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7" fillId="0" borderId="76" applyNumberFormat="0" applyFill="0" applyAlignment="0" applyProtection="0"/>
    <xf numFmtId="0" fontId="101" fillId="4" borderId="76">
      <alignment horizontal="right" vertical="center"/>
    </xf>
    <xf numFmtId="0" fontId="56" fillId="4" borderId="76">
      <alignment horizontal="right" vertical="center"/>
    </xf>
    <xf numFmtId="0" fontId="24" fillId="31" borderId="92" applyNumberFormat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28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3" fillId="41" borderId="99" applyBorder="0">
      <alignment horizontal="left" vertical="center"/>
    </xf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7" fillId="0" borderId="76">
      <alignment horizontal="right" vertical="center"/>
    </xf>
    <xf numFmtId="0" fontId="56" fillId="33" borderId="76">
      <alignment horizontal="right" vertical="center"/>
    </xf>
    <xf numFmtId="0" fontId="54" fillId="0" borderId="95" applyNumberFormat="0" applyFill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1" fillId="0" borderId="0"/>
    <xf numFmtId="0" fontId="1" fillId="0" borderId="0"/>
    <xf numFmtId="0" fontId="1" fillId="0" borderId="0"/>
    <xf numFmtId="0" fontId="52" fillId="52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95" applyNumberFormat="0" applyFill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6" fillId="4" borderId="76">
      <alignment horizontal="right" vertical="center"/>
    </xf>
    <xf numFmtId="0" fontId="101" fillId="4" borderId="76">
      <alignment horizontal="right" vertical="center"/>
    </xf>
    <xf numFmtId="0" fontId="56" fillId="33" borderId="76">
      <alignment horizontal="right" vertical="center"/>
    </xf>
    <xf numFmtId="0" fontId="56" fillId="33" borderId="76">
      <alignment horizontal="right" vertical="center"/>
    </xf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7" fillId="0" borderId="76">
      <alignment horizontal="right" vertical="center"/>
    </xf>
    <xf numFmtId="0" fontId="57" fillId="0" borderId="76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0" fontId="54" fillId="0" borderId="95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54" fillId="0" borderId="95" applyNumberFormat="0" applyFill="0" applyAlignment="0" applyProtection="0"/>
    <xf numFmtId="0" fontId="57" fillId="34" borderId="76"/>
    <xf numFmtId="0" fontId="56" fillId="33" borderId="76">
      <alignment horizontal="right" vertical="center"/>
    </xf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95" applyNumberFormat="0" applyFill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24" fillId="31" borderId="92" applyNumberFormat="0" applyAlignment="0" applyProtection="0"/>
    <xf numFmtId="0" fontId="13" fillId="26" borderId="91" applyNumberFormat="0" applyFont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0" fillId="19" borderId="0" applyNumberFormat="0" applyBorder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56" fillId="4" borderId="76">
      <alignment horizontal="right" vertical="center"/>
    </xf>
    <xf numFmtId="0" fontId="101" fillId="4" borderId="76">
      <alignment horizontal="right" vertical="center"/>
    </xf>
    <xf numFmtId="0" fontId="56" fillId="33" borderId="76">
      <alignment horizontal="right" vertical="center"/>
    </xf>
    <xf numFmtId="0" fontId="56" fillId="33" borderId="76">
      <alignment horizontal="right" vertical="center"/>
    </xf>
    <xf numFmtId="0" fontId="52" fillId="31" borderId="92" applyNumberFormat="0" applyAlignment="0" applyProtection="0"/>
    <xf numFmtId="0" fontId="42" fillId="31" borderId="90" applyNumberFormat="0" applyAlignment="0" applyProtection="0"/>
    <xf numFmtId="0" fontId="93" fillId="52" borderId="90" applyNumberFormat="0" applyAlignment="0" applyProtection="0"/>
    <xf numFmtId="49" fontId="3" fillId="37" borderId="94">
      <alignment vertical="top" wrapText="1"/>
    </xf>
    <xf numFmtId="17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49" fillId="16" borderId="90" applyNumberFormat="0" applyAlignment="0" applyProtection="0"/>
    <xf numFmtId="0" fontId="54" fillId="0" borderId="95" applyNumberFormat="0" applyFill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91" fillId="0" borderId="53" applyNumberFormat="0" applyFill="0" applyAlignment="0" applyProtection="0"/>
    <xf numFmtId="0" fontId="49" fillId="16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57" fillId="0" borderId="76">
      <alignment horizontal="right" vertical="center"/>
    </xf>
    <xf numFmtId="0" fontId="51" fillId="32" borderId="0" applyNumberFormat="0" applyBorder="0" applyAlignment="0" applyProtection="0"/>
    <xf numFmtId="0" fontId="39" fillId="0" borderId="0"/>
    <xf numFmtId="182" fontId="106" fillId="0" borderId="0">
      <alignment vertical="center"/>
    </xf>
    <xf numFmtId="0" fontId="39" fillId="0" borderId="0"/>
    <xf numFmtId="0" fontId="3" fillId="0" borderId="0"/>
    <xf numFmtId="0" fontId="39" fillId="0" borderId="0"/>
    <xf numFmtId="0" fontId="3" fillId="0" borderId="0"/>
    <xf numFmtId="0" fontId="3" fillId="0" borderId="0" applyNumberFormat="0" applyFont="0" applyFill="0" applyBorder="0" applyAlignment="0" applyProtection="0"/>
    <xf numFmtId="0" fontId="39" fillId="0" borderId="0"/>
    <xf numFmtId="0" fontId="128" fillId="0" borderId="0"/>
    <xf numFmtId="0" fontId="3" fillId="0" borderId="0"/>
    <xf numFmtId="0" fontId="39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" fillId="0" borderId="0" applyNumberFormat="0" applyFont="0" applyFill="0" applyBorder="0" applyAlignment="0" applyProtection="0"/>
    <xf numFmtId="0" fontId="39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57" fillId="0" borderId="76" applyNumberFormat="0" applyFill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52" borderId="92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31" borderId="90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16" borderId="90" applyNumberFormat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41" borderId="99" applyBorder="0">
      <alignment horizontal="left" vertical="center"/>
    </xf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9" fillId="26" borderId="91" applyNumberFormat="0" applyFont="0" applyAlignment="0" applyProtection="0"/>
    <xf numFmtId="0" fontId="39" fillId="26" borderId="91" applyNumberFormat="0" applyFon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9" fillId="26" borderId="91" applyNumberFormat="0" applyFont="0" applyAlignment="0" applyProtection="0"/>
    <xf numFmtId="0" fontId="39" fillId="26" borderId="91" applyNumberFormat="0" applyFon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00" fillId="0" borderId="0" applyFont="0" applyFill="0" applyBorder="0" applyAlignment="0" applyProtection="0"/>
    <xf numFmtId="0" fontId="56" fillId="4" borderId="76">
      <alignment horizontal="right" vertical="center"/>
    </xf>
    <xf numFmtId="0" fontId="101" fillId="4" borderId="76">
      <alignment horizontal="right" vertical="center"/>
    </xf>
    <xf numFmtId="0" fontId="56" fillId="33" borderId="76">
      <alignment horizontal="right" vertical="center"/>
    </xf>
    <xf numFmtId="0" fontId="56" fillId="33" borderId="76">
      <alignment horizontal="right" vertical="center"/>
    </xf>
    <xf numFmtId="0" fontId="56" fillId="33" borderId="75">
      <alignment horizontal="right" vertical="center"/>
    </xf>
    <xf numFmtId="0" fontId="57" fillId="0" borderId="76">
      <alignment horizontal="right" vertical="center"/>
    </xf>
    <xf numFmtId="0" fontId="57" fillId="0" borderId="76" applyNumberFormat="0" applyFill="0" applyAlignment="0" applyProtection="0"/>
    <xf numFmtId="0" fontId="57" fillId="34" borderId="76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0" fontId="54" fillId="0" borderId="95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97" fillId="0" borderId="0"/>
    <xf numFmtId="177" fontId="97" fillId="0" borderId="0" applyFont="0" applyFill="0" applyBorder="0" applyAlignment="0" applyProtection="0"/>
    <xf numFmtId="177" fontId="97" fillId="0" borderId="0" applyFont="0" applyFill="0" applyBorder="0" applyAlignment="0" applyProtection="0"/>
    <xf numFmtId="177" fontId="97" fillId="0" borderId="0" applyFont="0" applyFill="0" applyBorder="0" applyAlignment="0" applyProtection="0"/>
    <xf numFmtId="0" fontId="97" fillId="0" borderId="0"/>
    <xf numFmtId="0" fontId="97" fillId="0" borderId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91" applyNumberFormat="0" applyFont="0" applyAlignment="0" applyProtection="0"/>
    <xf numFmtId="0" fontId="54" fillId="0" borderId="95" applyNumberFormat="0" applyFill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0" fontId="52" fillId="31" borderId="92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right"/>
    </xf>
    <xf numFmtId="0" fontId="3" fillId="0" borderId="76" applyNumberFormat="0" applyFill="0" applyProtection="0">
      <alignment horizontal="right"/>
    </xf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00" fillId="0" borderId="0" applyFont="0" applyFill="0" applyBorder="0" applyAlignment="0" applyProtection="0"/>
    <xf numFmtId="0" fontId="56" fillId="33" borderId="75">
      <alignment horizontal="right" vertical="center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100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4" fontId="57" fillId="0" borderId="76" applyFill="0" applyBorder="0" applyProtection="0">
      <alignment horizontal="right" vertical="center"/>
    </xf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right"/>
    </xf>
    <xf numFmtId="0" fontId="3" fillId="0" borderId="76" applyNumberFormat="0" applyFill="0" applyProtection="0">
      <alignment horizontal="right"/>
    </xf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7" fillId="0" borderId="76" applyNumberFormat="0" applyFill="0" applyAlignment="0" applyProtection="0"/>
    <xf numFmtId="0" fontId="101" fillId="4" borderId="76">
      <alignment horizontal="right" vertical="center"/>
    </xf>
    <xf numFmtId="0" fontId="56" fillId="4" borderId="76">
      <alignment horizontal="right" vertical="center"/>
    </xf>
    <xf numFmtId="0" fontId="24" fillId="31" borderId="92" applyNumberFormat="0" applyAlignment="0" applyProtection="0"/>
    <xf numFmtId="0" fontId="54" fillId="0" borderId="95" applyNumberFormat="0" applyFill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52" fillId="31" borderId="92" applyNumberFormat="0" applyAlignment="0" applyProtection="0"/>
    <xf numFmtId="0" fontId="28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3" fillId="41" borderId="99" applyBorder="0">
      <alignment horizontal="left" vertical="center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" fontId="57" fillId="0" borderId="76" applyFill="0" applyBorder="0" applyProtection="0">
      <alignment horizontal="right" vertical="center"/>
    </xf>
    <xf numFmtId="4" fontId="57" fillId="0" borderId="76" applyFill="0" applyBorder="0" applyProtection="0">
      <alignment horizontal="right" vertical="center"/>
    </xf>
    <xf numFmtId="4" fontId="57" fillId="0" borderId="76" applyFill="0" applyBorder="0" applyProtection="0">
      <alignment horizontal="right" vertical="center"/>
    </xf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4" fontId="57" fillId="0" borderId="76" applyFill="0" applyBorder="0" applyProtection="0">
      <alignment horizontal="right" vertical="center"/>
    </xf>
    <xf numFmtId="4" fontId="57" fillId="0" borderId="76" applyFill="0" applyBorder="0" applyProtection="0">
      <alignment horizontal="right" vertical="center"/>
    </xf>
    <xf numFmtId="4" fontId="57" fillId="0" borderId="76" applyFill="0" applyBorder="0" applyProtection="0">
      <alignment horizontal="right" vertical="center"/>
    </xf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2" fillId="52" borderId="92" applyNumberFormat="0" applyAlignment="0" applyProtection="0"/>
    <xf numFmtId="0" fontId="52" fillId="52" borderId="92" applyNumberFormat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7" fillId="0" borderId="76">
      <alignment horizontal="right" vertical="center"/>
    </xf>
    <xf numFmtId="0" fontId="56" fillId="33" borderId="76">
      <alignment horizontal="right" vertical="center"/>
    </xf>
    <xf numFmtId="0" fontId="54" fillId="0" borderId="95" applyNumberFormat="0" applyFill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0" borderId="76" applyNumberFormat="0" applyFill="0" applyProtection="0">
      <alignment horizontal="right"/>
    </xf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52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95" applyNumberFormat="0" applyFill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6" fillId="4" borderId="76">
      <alignment horizontal="right" vertical="center"/>
    </xf>
    <xf numFmtId="0" fontId="101" fillId="4" borderId="76">
      <alignment horizontal="right" vertical="center"/>
    </xf>
    <xf numFmtId="0" fontId="56" fillId="33" borderId="76">
      <alignment horizontal="right" vertical="center"/>
    </xf>
    <xf numFmtId="0" fontId="56" fillId="33" borderId="76">
      <alignment horizontal="right" vertical="center"/>
    </xf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6" fillId="33" borderId="75">
      <alignment horizontal="right" vertical="center"/>
    </xf>
    <xf numFmtId="0" fontId="57" fillId="0" borderId="76">
      <alignment horizontal="right" vertical="center"/>
    </xf>
    <xf numFmtId="0" fontId="57" fillId="0" borderId="76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76" applyNumberFormat="0" applyFill="0" applyProtection="0">
      <alignment horizontal="right"/>
    </xf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4" fillId="0" borderId="95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54" fillId="0" borderId="95" applyNumberFormat="0" applyFill="0" applyAlignment="0" applyProtection="0"/>
    <xf numFmtId="0" fontId="57" fillId="34" borderId="76"/>
    <xf numFmtId="0" fontId="56" fillId="33" borderId="76">
      <alignment horizontal="right" vertical="center"/>
    </xf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180" fontId="1" fillId="0" borderId="0" applyFont="0" applyFill="0" applyBorder="0" applyAlignment="0" applyProtection="0"/>
    <xf numFmtId="0" fontId="1" fillId="0" borderId="0"/>
    <xf numFmtId="0" fontId="1" fillId="0" borderId="0"/>
    <xf numFmtId="0" fontId="39" fillId="26" borderId="91" applyNumberFormat="0" applyFon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9" fillId="26" borderId="91" applyNumberFormat="0" applyFont="0" applyAlignment="0" applyProtection="0"/>
    <xf numFmtId="192" fontId="69" fillId="39" borderId="98">
      <alignment vertical="center"/>
    </xf>
    <xf numFmtId="182" fontId="70" fillId="39" borderId="98">
      <alignment vertical="center"/>
    </xf>
    <xf numFmtId="192" fontId="71" fillId="40" borderId="98">
      <alignment vertical="center"/>
    </xf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4" fontId="57" fillId="0" borderId="76" applyFill="0" applyBorder="0" applyProtection="0">
      <alignment horizontal="right" vertical="center"/>
    </xf>
    <xf numFmtId="0" fontId="49" fillId="16" borderId="90" applyNumberFormat="0" applyAlignment="0" applyProtection="0"/>
    <xf numFmtId="0" fontId="42" fillId="31" borderId="90" applyNumberFormat="0" applyAlignment="0" applyProtection="0"/>
    <xf numFmtId="0" fontId="13" fillId="26" borderId="91" applyNumberFormat="0" applyFont="0" applyAlignment="0" applyProtection="0"/>
    <xf numFmtId="0" fontId="15" fillId="16" borderId="90" applyNumberFormat="0" applyAlignment="0" applyProtection="0"/>
    <xf numFmtId="0" fontId="31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49" fontId="3" fillId="37" borderId="94">
      <alignment vertical="top" wrapText="1"/>
    </xf>
    <xf numFmtId="192" fontId="69" fillId="39" borderId="98">
      <alignment vertical="center"/>
    </xf>
    <xf numFmtId="182" fontId="70" fillId="39" borderId="98">
      <alignment vertical="center"/>
    </xf>
    <xf numFmtId="192" fontId="71" fillId="40" borderId="98">
      <alignment vertical="center"/>
    </xf>
    <xf numFmtId="177" fontId="1" fillId="0" borderId="0" applyFont="0" applyFill="0" applyBorder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4" fontId="57" fillId="0" borderId="76" applyFill="0" applyBorder="0" applyProtection="0">
      <alignment horizontal="right" vertical="center"/>
    </xf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49" fontId="3" fillId="37" borderId="94">
      <alignment vertical="top" wrapText="1"/>
    </xf>
    <xf numFmtId="0" fontId="39" fillId="26" borderId="91" applyNumberFormat="0" applyFont="0" applyAlignment="0" applyProtection="0"/>
    <xf numFmtId="192" fontId="69" fillId="39" borderId="98">
      <alignment vertical="center"/>
    </xf>
    <xf numFmtId="182" fontId="70" fillId="39" borderId="98">
      <alignment vertical="center"/>
    </xf>
    <xf numFmtId="192" fontId="71" fillId="40" borderId="98">
      <alignment vertical="center"/>
    </xf>
    <xf numFmtId="0" fontId="3" fillId="41" borderId="99" applyBorder="0">
      <alignment horizontal="left" vertical="center"/>
    </xf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42" fillId="31" borderId="90" applyNumberFormat="0" applyAlignment="0" applyProtection="0"/>
    <xf numFmtId="0" fontId="39" fillId="33" borderId="76"/>
    <xf numFmtId="0" fontId="133" fillId="0" borderId="0" applyNumberFormat="0" applyFill="0" applyBorder="0" applyAlignment="0" applyProtection="0">
      <alignment vertical="center"/>
    </xf>
    <xf numFmtId="0" fontId="134" fillId="0" borderId="100" applyNumberFormat="0" applyFill="0" applyAlignment="0" applyProtection="0">
      <alignment vertical="center"/>
    </xf>
    <xf numFmtId="0" fontId="135" fillId="0" borderId="101" applyNumberFormat="0" applyFill="0" applyAlignment="0" applyProtection="0">
      <alignment vertical="center"/>
    </xf>
    <xf numFmtId="0" fontId="136" fillId="0" borderId="102" applyNumberFormat="0" applyFill="0" applyAlignment="0" applyProtection="0">
      <alignment vertical="center"/>
    </xf>
    <xf numFmtId="0" fontId="136" fillId="0" borderId="0" applyNumberFormat="0" applyFill="0" applyBorder="0" applyAlignment="0" applyProtection="0">
      <alignment vertical="center"/>
    </xf>
    <xf numFmtId="0" fontId="137" fillId="78" borderId="0" applyNumberFormat="0" applyBorder="0" applyAlignment="0" applyProtection="0">
      <alignment vertical="center"/>
    </xf>
    <xf numFmtId="0" fontId="138" fillId="79" borderId="0" applyNumberFormat="0" applyBorder="0" applyAlignment="0" applyProtection="0">
      <alignment vertical="center"/>
    </xf>
    <xf numFmtId="0" fontId="139" fillId="2" borderId="0" applyNumberFormat="0" applyBorder="0" applyAlignment="0" applyProtection="0">
      <alignment vertical="center"/>
    </xf>
    <xf numFmtId="0" fontId="140" fillId="80" borderId="79" applyNumberFormat="0" applyAlignment="0" applyProtection="0">
      <alignment vertical="center"/>
    </xf>
    <xf numFmtId="0" fontId="141" fillId="53" borderId="103" applyNumberFormat="0" applyAlignment="0" applyProtection="0">
      <alignment vertical="center"/>
    </xf>
    <xf numFmtId="0" fontId="142" fillId="53" borderId="79" applyNumberFormat="0" applyAlignment="0" applyProtection="0">
      <alignment vertical="center"/>
    </xf>
    <xf numFmtId="0" fontId="143" fillId="0" borderId="80" applyNumberFormat="0" applyFill="0" applyAlignment="0" applyProtection="0">
      <alignment vertical="center"/>
    </xf>
    <xf numFmtId="0" fontId="144" fillId="81" borderId="104" applyNumberFormat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146" fillId="0" borderId="0" applyNumberFormat="0" applyFill="0" applyBorder="0" applyAlignment="0" applyProtection="0">
      <alignment vertical="center"/>
    </xf>
    <xf numFmtId="0" fontId="147" fillId="0" borderId="105" applyNumberFormat="0" applyFill="0" applyAlignment="0" applyProtection="0">
      <alignment vertical="center"/>
    </xf>
    <xf numFmtId="0" fontId="148" fillId="55" borderId="0" applyNumberFormat="0" applyBorder="0" applyAlignment="0" applyProtection="0">
      <alignment vertical="center"/>
    </xf>
    <xf numFmtId="0" fontId="148" fillId="82" borderId="0" applyNumberFormat="0" applyBorder="0" applyAlignment="0" applyProtection="0">
      <alignment vertical="center"/>
    </xf>
    <xf numFmtId="0" fontId="148" fillId="83" borderId="0" applyNumberFormat="0" applyBorder="0" applyAlignment="0" applyProtection="0">
      <alignment vertical="center"/>
    </xf>
    <xf numFmtId="0" fontId="149" fillId="84" borderId="0" applyNumberFormat="0" applyBorder="0" applyAlignment="0" applyProtection="0">
      <alignment vertical="center"/>
    </xf>
    <xf numFmtId="0" fontId="148" fillId="56" borderId="0" applyNumberFormat="0" applyBorder="0" applyAlignment="0" applyProtection="0">
      <alignment vertical="center"/>
    </xf>
    <xf numFmtId="0" fontId="148" fillId="85" borderId="0" applyNumberFormat="0" applyBorder="0" applyAlignment="0" applyProtection="0">
      <alignment vertical="center"/>
    </xf>
    <xf numFmtId="0" fontId="148" fillId="86" borderId="0" applyNumberFormat="0" applyBorder="0" applyAlignment="0" applyProtection="0">
      <alignment vertical="center"/>
    </xf>
    <xf numFmtId="0" fontId="149" fillId="87" borderId="0" applyNumberFormat="0" applyBorder="0" applyAlignment="0" applyProtection="0">
      <alignment vertical="center"/>
    </xf>
    <xf numFmtId="0" fontId="148" fillId="57" borderId="0" applyNumberFormat="0" applyBorder="0" applyAlignment="0" applyProtection="0">
      <alignment vertical="center"/>
    </xf>
    <xf numFmtId="0" fontId="148" fillId="58" borderId="0" applyNumberFormat="0" applyBorder="0" applyAlignment="0" applyProtection="0">
      <alignment vertical="center"/>
    </xf>
    <xf numFmtId="0" fontId="148" fillId="7" borderId="0" applyNumberFormat="0" applyBorder="0" applyAlignment="0" applyProtection="0">
      <alignment vertical="center"/>
    </xf>
    <xf numFmtId="0" fontId="149" fillId="88" borderId="0" applyNumberFormat="0" applyBorder="0" applyAlignment="0" applyProtection="0">
      <alignment vertical="center"/>
    </xf>
    <xf numFmtId="0" fontId="148" fillId="59" borderId="0" applyNumberFormat="0" applyBorder="0" applyAlignment="0" applyProtection="0">
      <alignment vertical="center"/>
    </xf>
    <xf numFmtId="0" fontId="148" fillId="89" borderId="0" applyNumberFormat="0" applyBorder="0" applyAlignment="0" applyProtection="0">
      <alignment vertical="center"/>
    </xf>
    <xf numFmtId="0" fontId="148" fillId="60" borderId="0" applyNumberFormat="0" applyBorder="0" applyAlignment="0" applyProtection="0">
      <alignment vertical="center"/>
    </xf>
    <xf numFmtId="0" fontId="149" fillId="90" borderId="0" applyNumberFormat="0" applyBorder="0" applyAlignment="0" applyProtection="0">
      <alignment vertical="center"/>
    </xf>
    <xf numFmtId="0" fontId="148" fillId="91" borderId="0" applyNumberFormat="0" applyBorder="0" applyAlignment="0" applyProtection="0">
      <alignment vertical="center"/>
    </xf>
    <xf numFmtId="0" fontId="148" fillId="92" borderId="0" applyNumberFormat="0" applyBorder="0" applyAlignment="0" applyProtection="0">
      <alignment vertical="center"/>
    </xf>
    <xf numFmtId="0" fontId="148" fillId="93" borderId="0" applyNumberFormat="0" applyBorder="0" applyAlignment="0" applyProtection="0">
      <alignment vertical="center"/>
    </xf>
    <xf numFmtId="0" fontId="149" fillId="94" borderId="0" applyNumberFormat="0" applyBorder="0" applyAlignment="0" applyProtection="0">
      <alignment vertical="center"/>
    </xf>
    <xf numFmtId="0" fontId="148" fillId="95" borderId="0" applyNumberFormat="0" applyBorder="0" applyAlignment="0" applyProtection="0">
      <alignment vertical="center"/>
    </xf>
    <xf numFmtId="0" fontId="148" fillId="96" borderId="0" applyNumberFormat="0" applyBorder="0" applyAlignment="0" applyProtection="0">
      <alignment vertical="center"/>
    </xf>
    <xf numFmtId="0" fontId="148" fillId="61" borderId="0" applyNumberFormat="0" applyBorder="0" applyAlignment="0" applyProtection="0">
      <alignment vertical="center"/>
    </xf>
    <xf numFmtId="0" fontId="148" fillId="0" borderId="0">
      <alignment vertical="center"/>
    </xf>
    <xf numFmtId="0" fontId="148" fillId="54" borderId="81" applyNumberFormat="0" applyFont="0" applyAlignment="0" applyProtection="0">
      <alignment vertical="center"/>
    </xf>
    <xf numFmtId="0" fontId="149" fillId="8" borderId="0" applyNumberFormat="0" applyBorder="0" applyAlignment="0" applyProtection="0">
      <alignment vertical="center"/>
    </xf>
    <xf numFmtId="0" fontId="148" fillId="0" borderId="0">
      <alignment vertical="center"/>
    </xf>
    <xf numFmtId="0" fontId="148" fillId="54" borderId="81" applyNumberFormat="0" applyFont="0" applyAlignment="0" applyProtection="0">
      <alignment vertical="center"/>
    </xf>
    <xf numFmtId="43" fontId="1" fillId="0" borderId="0" applyFont="0" applyFill="0" applyBorder="0" applyAlignment="0" applyProtection="0"/>
  </cellStyleXfs>
  <cellXfs count="225">
    <xf numFmtId="0" fontId="0" fillId="0" borderId="0" xfId="0"/>
    <xf numFmtId="184" fontId="0" fillId="0" borderId="0" xfId="0" applyNumberFormat="1"/>
    <xf numFmtId="0" fontId="7" fillId="9" borderId="2" xfId="0" applyFont="1" applyFill="1" applyBorder="1" applyAlignment="1">
      <alignment vertical="center"/>
    </xf>
    <xf numFmtId="0" fontId="0" fillId="0" borderId="0" xfId="0" applyFont="1"/>
    <xf numFmtId="184" fontId="0" fillId="0" borderId="0" xfId="0" applyNumberFormat="1" applyFill="1" applyAlignment="1">
      <alignment vertical="center"/>
    </xf>
    <xf numFmtId="0" fontId="7" fillId="9" borderId="2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84" fontId="4" fillId="8" borderId="0" xfId="5" applyNumberFormat="1" applyAlignment="1">
      <alignment vertical="center"/>
    </xf>
    <xf numFmtId="184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2" fillId="10" borderId="0" xfId="0" applyFont="1" applyFill="1"/>
    <xf numFmtId="0" fontId="34" fillId="10" borderId="0" xfId="0" applyFont="1" applyFill="1"/>
    <xf numFmtId="0" fontId="0" fillId="47" borderId="0" xfId="0" applyFont="1" applyFill="1" applyAlignment="1">
      <alignment vertical="center"/>
    </xf>
    <xf numFmtId="0" fontId="0" fillId="48" borderId="0" xfId="0" applyFont="1" applyFill="1" applyAlignment="1">
      <alignment vertical="center"/>
    </xf>
    <xf numFmtId="0" fontId="80" fillId="47" borderId="0" xfId="0" applyFont="1" applyFill="1" applyAlignment="1">
      <alignment vertical="center"/>
    </xf>
    <xf numFmtId="0" fontId="81" fillId="47" borderId="0" xfId="0" applyFont="1" applyFill="1" applyBorder="1" applyAlignment="1">
      <alignment vertical="center"/>
    </xf>
    <xf numFmtId="0" fontId="0" fillId="49" borderId="0" xfId="0" applyFont="1" applyFill="1" applyAlignment="1">
      <alignment vertical="center"/>
    </xf>
    <xf numFmtId="0" fontId="76" fillId="49" borderId="0" xfId="3633" applyFont="1" applyFill="1" applyBorder="1" applyAlignment="1">
      <alignment vertical="center"/>
    </xf>
    <xf numFmtId="0" fontId="78" fillId="49" borderId="0" xfId="3633" applyFont="1" applyFill="1" applyBorder="1" applyAlignment="1">
      <alignment vertical="center"/>
    </xf>
    <xf numFmtId="0" fontId="79" fillId="49" borderId="0" xfId="3633" applyFont="1" applyFill="1" applyBorder="1" applyAlignment="1">
      <alignment vertical="center"/>
    </xf>
    <xf numFmtId="0" fontId="82" fillId="49" borderId="0" xfId="3633" applyFont="1" applyFill="1" applyBorder="1" applyAlignment="1">
      <alignment vertical="center"/>
    </xf>
    <xf numFmtId="0" fontId="7" fillId="49" borderId="0" xfId="3633" applyFont="1" applyFill="1" applyBorder="1" applyAlignment="1">
      <alignment vertical="center"/>
    </xf>
    <xf numFmtId="0" fontId="5" fillId="49" borderId="0" xfId="3633" applyFont="1" applyFill="1" applyBorder="1" applyAlignment="1">
      <alignment vertical="center"/>
    </xf>
    <xf numFmtId="0" fontId="80" fillId="49" borderId="0" xfId="0" applyFont="1" applyFill="1" applyAlignment="1">
      <alignment vertical="center"/>
    </xf>
    <xf numFmtId="0" fontId="0" fillId="10" borderId="0" xfId="0" applyFont="1" applyFill="1" applyAlignment="1">
      <alignment vertical="center"/>
    </xf>
    <xf numFmtId="0" fontId="7" fillId="9" borderId="17" xfId="0" applyFont="1" applyFill="1" applyBorder="1" applyAlignment="1">
      <alignment vertical="center"/>
    </xf>
    <xf numFmtId="0" fontId="7" fillId="9" borderId="17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83" fontId="0" fillId="0" borderId="0" xfId="0" applyNumberFormat="1" applyFont="1" applyAlignment="1">
      <alignment horizontal="center" vertical="center"/>
    </xf>
    <xf numFmtId="0" fontId="34" fillId="10" borderId="0" xfId="0" applyFont="1" applyFill="1" applyAlignment="1">
      <alignment vertical="center"/>
    </xf>
    <xf numFmtId="0" fontId="12" fillId="10" borderId="0" xfId="0" applyFont="1" applyFill="1" applyAlignment="1">
      <alignment vertical="center"/>
    </xf>
    <xf numFmtId="184" fontId="4" fillId="8" borderId="0" xfId="5" applyNumberFormat="1" applyFont="1" applyAlignment="1">
      <alignment vertical="center"/>
    </xf>
    <xf numFmtId="0" fontId="11" fillId="0" borderId="0" xfId="6" applyFont="1" applyFill="1" applyAlignment="1">
      <alignment horizontal="left" vertical="center"/>
    </xf>
    <xf numFmtId="184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10" fillId="4" borderId="2" xfId="7" applyFont="1" applyFill="1" applyBorder="1" applyAlignment="1">
      <alignment horizontal="left" vertical="center" wrapText="1"/>
    </xf>
    <xf numFmtId="0" fontId="10" fillId="4" borderId="2" xfId="7" applyFont="1" applyFill="1" applyBorder="1" applyAlignment="1">
      <alignment horizontal="center" vertical="center" wrapText="1"/>
    </xf>
    <xf numFmtId="0" fontId="10" fillId="4" borderId="18" xfId="7" applyFont="1" applyFill="1" applyBorder="1" applyAlignment="1">
      <alignment horizontal="left" vertical="center" wrapText="1"/>
    </xf>
    <xf numFmtId="183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10" fillId="0" borderId="0" xfId="7" applyFont="1" applyFill="1" applyBorder="1" applyAlignment="1">
      <alignment horizontal="center" vertical="center" wrapText="1"/>
    </xf>
    <xf numFmtId="0" fontId="32" fillId="10" borderId="0" xfId="54" applyFill="1" applyAlignment="1">
      <alignment horizontal="left" vertical="center"/>
    </xf>
    <xf numFmtId="0" fontId="0" fillId="10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5" fillId="0" borderId="0" xfId="4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82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7" fillId="0" borderId="0" xfId="0" applyFont="1" applyFill="1" applyBorder="1" applyAlignment="1">
      <alignment horizontal="center" vertical="center"/>
    </xf>
    <xf numFmtId="183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83" fontId="0" fillId="0" borderId="0" xfId="4" applyNumberFormat="1" applyFont="1" applyAlignment="1">
      <alignment horizontal="center" vertical="center"/>
    </xf>
    <xf numFmtId="184" fontId="4" fillId="10" borderId="0" xfId="5" applyNumberFormat="1" applyFont="1" applyFill="1" applyAlignment="1">
      <alignment vertical="center"/>
    </xf>
    <xf numFmtId="0" fontId="0" fillId="10" borderId="0" xfId="0" applyFill="1"/>
    <xf numFmtId="1" fontId="0" fillId="0" borderId="0" xfId="4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7" fillId="9" borderId="77" xfId="19982" applyFont="1" applyFill="1" applyBorder="1" applyAlignment="1">
      <alignment horizontal="center" vertical="center"/>
    </xf>
    <xf numFmtId="0" fontId="7" fillId="9" borderId="77" xfId="0" applyFont="1" applyFill="1" applyBorder="1" applyAlignment="1">
      <alignment horizontal="center" vertical="center"/>
    </xf>
    <xf numFmtId="0" fontId="7" fillId="9" borderId="77" xfId="0" applyFont="1" applyFill="1" applyBorder="1" applyAlignment="1">
      <alignment vertical="center"/>
    </xf>
    <xf numFmtId="0" fontId="82" fillId="0" borderId="0" xfId="3633" applyFont="1" applyFill="1" applyBorder="1" applyAlignment="1">
      <alignment vertical="center"/>
    </xf>
    <xf numFmtId="0" fontId="76" fillId="0" borderId="0" xfId="3633" applyFont="1" applyFill="1" applyBorder="1" applyAlignment="1">
      <alignment vertical="center"/>
    </xf>
    <xf numFmtId="0" fontId="7" fillId="0" borderId="0" xfId="3633" applyFont="1" applyFill="1" applyBorder="1" applyAlignment="1">
      <alignment vertical="center"/>
    </xf>
    <xf numFmtId="0" fontId="78" fillId="0" borderId="0" xfId="363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0" fillId="0" borderId="0" xfId="0" applyFont="1"/>
    <xf numFmtId="184" fontId="0" fillId="0" borderId="0" xfId="0" applyNumberFormat="1"/>
    <xf numFmtId="0" fontId="0" fillId="10" borderId="0" xfId="0" applyFill="1" applyAlignment="1">
      <alignment vertical="center"/>
    </xf>
    <xf numFmtId="0" fontId="7" fillId="9" borderId="2" xfId="0" applyFont="1" applyFill="1" applyBorder="1" applyAlignment="1">
      <alignment horizontal="center" vertical="center"/>
    </xf>
    <xf numFmtId="0" fontId="76" fillId="0" borderId="0" xfId="3633"/>
    <xf numFmtId="0" fontId="131" fillId="77" borderId="7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79" fillId="0" borderId="0" xfId="0" applyFont="1" applyAlignment="1">
      <alignment vertical="center"/>
    </xf>
    <xf numFmtId="0" fontId="0" fillId="0" borderId="0" xfId="0" applyAlignment="1">
      <alignment vertical="center"/>
    </xf>
    <xf numFmtId="0" fontId="148" fillId="0" borderId="0" xfId="40914">
      <alignment vertical="center"/>
    </xf>
    <xf numFmtId="0" fontId="148" fillId="0" borderId="0" xfId="40914" applyAlignment="1">
      <alignment vertical="center" wrapText="1"/>
    </xf>
    <xf numFmtId="0" fontId="7" fillId="9" borderId="97" xfId="0" applyFont="1" applyFill="1" applyBorder="1" applyAlignment="1">
      <alignment vertical="center"/>
    </xf>
    <xf numFmtId="0" fontId="148" fillId="97" borderId="0" xfId="40914" applyFill="1">
      <alignment vertical="center"/>
    </xf>
    <xf numFmtId="184" fontId="4" fillId="10" borderId="0" xfId="5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83" fontId="0" fillId="0" borderId="0" xfId="0" applyNumberFormat="1" applyAlignment="1">
      <alignment horizontal="center" vertical="center"/>
    </xf>
    <xf numFmtId="0" fontId="7" fillId="9" borderId="97" xfId="0" applyFont="1" applyFill="1" applyBorder="1" applyAlignment="1">
      <alignment horizontal="center" vertical="center" wrapText="1"/>
    </xf>
    <xf numFmtId="0" fontId="0" fillId="97" borderId="0" xfId="0" applyFill="1"/>
    <xf numFmtId="0" fontId="126" fillId="100" borderId="0" xfId="0" applyFont="1" applyFill="1" applyBorder="1" applyAlignment="1">
      <alignment vertical="center"/>
    </xf>
    <xf numFmtId="0" fontId="0" fillId="51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7" fillId="49" borderId="0" xfId="0" applyFont="1" applyFill="1" applyBorder="1" applyAlignment="1">
      <alignment vertical="center"/>
    </xf>
    <xf numFmtId="0" fontId="12" fillId="101" borderId="0" xfId="0" applyFont="1" applyFill="1"/>
    <xf numFmtId="184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10" fillId="49" borderId="0" xfId="7" applyFont="1" applyFill="1" applyBorder="1" applyAlignment="1">
      <alignment horizontal="left" vertical="center" wrapText="1"/>
    </xf>
    <xf numFmtId="0" fontId="7" fillId="100" borderId="0" xfId="0" applyFont="1" applyFill="1" applyBorder="1" applyAlignment="1">
      <alignment vertical="center"/>
    </xf>
    <xf numFmtId="184" fontId="5" fillId="0" borderId="0" xfId="5" applyNumberFormat="1" applyFont="1" applyFill="1" applyBorder="1" applyAlignment="1">
      <alignment vertical="center"/>
    </xf>
    <xf numFmtId="184" fontId="152" fillId="0" borderId="0" xfId="5" applyNumberFormat="1" applyFont="1" applyFill="1" applyBorder="1" applyAlignment="1">
      <alignment vertical="center"/>
    </xf>
    <xf numFmtId="0" fontId="0" fillId="101" borderId="0" xfId="0" applyFont="1" applyFill="1" applyBorder="1" applyAlignment="1">
      <alignment vertical="center"/>
    </xf>
    <xf numFmtId="184" fontId="4" fillId="102" borderId="0" xfId="5" applyNumberFormat="1" applyFill="1" applyAlignment="1">
      <alignment vertical="center"/>
    </xf>
    <xf numFmtId="184" fontId="4" fillId="102" borderId="0" xfId="5" applyNumberFormat="1" applyFont="1" applyFill="1" applyAlignment="1">
      <alignment vertical="center"/>
    </xf>
    <xf numFmtId="0" fontId="0" fillId="103" borderId="114" xfId="0" applyFill="1" applyBorder="1" applyAlignment="1">
      <alignment horizontal="left" vertical="center" wrapText="1"/>
    </xf>
    <xf numFmtId="0" fontId="153" fillId="103" borderId="114" xfId="0" applyFont="1" applyFill="1" applyBorder="1" applyAlignment="1">
      <alignment horizontal="left" vertical="top" wrapText="1"/>
    </xf>
    <xf numFmtId="1" fontId="154" fillId="103" borderId="114" xfId="0" applyNumberFormat="1" applyFont="1" applyFill="1" applyBorder="1" applyAlignment="1">
      <alignment horizontal="right" vertical="top" shrinkToFit="1"/>
    </xf>
    <xf numFmtId="0" fontId="155" fillId="0" borderId="115" xfId="0" applyFont="1" applyBorder="1" applyAlignment="1">
      <alignment vertical="center" wrapText="1"/>
    </xf>
    <xf numFmtId="0" fontId="155" fillId="0" borderId="114" xfId="0" applyFont="1" applyBorder="1" applyAlignment="1">
      <alignment horizontal="left" vertical="top" wrapText="1"/>
    </xf>
    <xf numFmtId="1" fontId="156" fillId="0" borderId="114" xfId="0" applyNumberFormat="1" applyFont="1" applyBorder="1" applyAlignment="1">
      <alignment horizontal="right" vertical="top" shrinkToFit="1"/>
    </xf>
    <xf numFmtId="0" fontId="155" fillId="0" borderId="116" xfId="0" applyFont="1" applyBorder="1" applyAlignment="1">
      <alignment vertical="center" wrapText="1"/>
    </xf>
    <xf numFmtId="0" fontId="0" fillId="0" borderId="114" xfId="0" applyBorder="1" applyAlignment="1">
      <alignment horizontal="left" wrapText="1"/>
    </xf>
    <xf numFmtId="0" fontId="155" fillId="0" borderId="117" xfId="0" applyFont="1" applyBorder="1" applyAlignment="1">
      <alignment vertical="center" wrapText="1"/>
    </xf>
    <xf numFmtId="0" fontId="0" fillId="0" borderId="115" xfId="0" applyBorder="1" applyAlignment="1">
      <alignment vertical="center" wrapText="1"/>
    </xf>
    <xf numFmtId="0" fontId="0" fillId="0" borderId="117" xfId="0" applyBorder="1" applyAlignment="1">
      <alignment vertical="center" wrapText="1"/>
    </xf>
    <xf numFmtId="0" fontId="0" fillId="0" borderId="114" xfId="0" applyBorder="1" applyAlignment="1">
      <alignment horizontal="left" vertical="center" wrapText="1"/>
    </xf>
    <xf numFmtId="0" fontId="155" fillId="0" borderId="118" xfId="0" applyFont="1" applyBorder="1" applyAlignment="1">
      <alignment horizontal="left" vertical="top" wrapText="1"/>
    </xf>
    <xf numFmtId="1" fontId="156" fillId="0" borderId="118" xfId="0" applyNumberFormat="1" applyFont="1" applyBorder="1" applyAlignment="1">
      <alignment horizontal="right" vertical="top" shrinkToFit="1"/>
    </xf>
    <xf numFmtId="0" fontId="0" fillId="104" borderId="114" xfId="0" applyFill="1" applyBorder="1" applyAlignment="1">
      <alignment horizontal="left" vertical="center" wrapText="1"/>
    </xf>
    <xf numFmtId="0" fontId="153" fillId="104" borderId="118" xfId="0" applyFont="1" applyFill="1" applyBorder="1" applyAlignment="1">
      <alignment horizontal="left" vertical="top" wrapText="1"/>
    </xf>
    <xf numFmtId="1" fontId="154" fillId="104" borderId="118" xfId="0" applyNumberFormat="1" applyFont="1" applyFill="1" applyBorder="1" applyAlignment="1">
      <alignment horizontal="right" vertical="top" shrinkToFit="1"/>
    </xf>
    <xf numFmtId="0" fontId="153" fillId="104" borderId="114" xfId="0" applyFont="1" applyFill="1" applyBorder="1" applyAlignment="1">
      <alignment horizontal="left" vertical="top" wrapText="1"/>
    </xf>
    <xf numFmtId="0" fontId="0" fillId="0" borderId="118" xfId="0" applyBorder="1" applyAlignment="1">
      <alignment horizontal="left" vertical="center" wrapText="1"/>
    </xf>
    <xf numFmtId="0" fontId="0" fillId="0" borderId="118" xfId="0" applyBorder="1" applyAlignment="1">
      <alignment horizontal="left" wrapText="1"/>
    </xf>
    <xf numFmtId="1" fontId="157" fillId="0" borderId="118" xfId="0" applyNumberFormat="1" applyFont="1" applyBorder="1" applyAlignment="1">
      <alignment horizontal="right" vertical="top" shrinkToFit="1"/>
    </xf>
    <xf numFmtId="0" fontId="0" fillId="0" borderId="0" xfId="0"/>
    <xf numFmtId="0" fontId="131" fillId="71" borderId="74" xfId="0" applyFont="1" applyFill="1" applyBorder="1" applyAlignment="1">
      <alignment horizontal="center" vertical="center" wrapText="1"/>
    </xf>
    <xf numFmtId="0" fontId="131" fillId="71" borderId="76" xfId="0" applyFont="1" applyFill="1" applyBorder="1" applyAlignment="1">
      <alignment horizontal="center" vertical="center" wrapText="1"/>
    </xf>
    <xf numFmtId="14" fontId="131" fillId="71" borderId="75" xfId="0" applyNumberFormat="1" applyFont="1" applyFill="1" applyBorder="1" applyAlignment="1">
      <alignment horizontal="center" vertical="center" wrapText="1"/>
    </xf>
    <xf numFmtId="0" fontId="131" fillId="72" borderId="74" xfId="0" applyFont="1" applyFill="1" applyBorder="1" applyAlignment="1">
      <alignment horizontal="center" vertical="center" wrapText="1"/>
    </xf>
    <xf numFmtId="0" fontId="131" fillId="72" borderId="76" xfId="0" applyFont="1" applyFill="1" applyBorder="1" applyAlignment="1">
      <alignment horizontal="center" vertical="center" wrapText="1"/>
    </xf>
    <xf numFmtId="0" fontId="131" fillId="72" borderId="75" xfId="0" applyFont="1" applyFill="1" applyBorder="1" applyAlignment="1">
      <alignment horizontal="center" vertical="center" wrapText="1"/>
    </xf>
    <xf numFmtId="0" fontId="131" fillId="71" borderId="75" xfId="0" applyFont="1" applyFill="1" applyBorder="1" applyAlignment="1">
      <alignment horizontal="center" vertical="center" wrapText="1"/>
    </xf>
    <xf numFmtId="0" fontId="131" fillId="73" borderId="76" xfId="0" applyFont="1" applyFill="1" applyBorder="1" applyAlignment="1">
      <alignment horizontal="center" vertical="center" wrapText="1"/>
    </xf>
    <xf numFmtId="182" fontId="131" fillId="71" borderId="74" xfId="4" applyNumberFormat="1" applyFont="1" applyFill="1" applyBorder="1" applyAlignment="1">
      <alignment horizontal="center" vertical="center" wrapText="1"/>
    </xf>
    <xf numFmtId="1" fontId="131" fillId="71" borderId="75" xfId="0" applyNumberFormat="1" applyFont="1" applyFill="1" applyBorder="1" applyAlignment="1">
      <alignment horizontal="center" vertical="center" wrapText="1"/>
    </xf>
    <xf numFmtId="0" fontId="131" fillId="73" borderId="75" xfId="0" applyFont="1" applyFill="1" applyBorder="1" applyAlignment="1">
      <alignment horizontal="center" vertical="center" wrapText="1"/>
    </xf>
    <xf numFmtId="0" fontId="131" fillId="74" borderId="76" xfId="0" applyFont="1" applyFill="1" applyBorder="1" applyAlignment="1">
      <alignment horizontal="center" vertical="center" wrapText="1"/>
    </xf>
    <xf numFmtId="0" fontId="131" fillId="74" borderId="75" xfId="0" applyFont="1" applyFill="1" applyBorder="1" applyAlignment="1">
      <alignment horizontal="center" vertical="center" wrapText="1"/>
    </xf>
    <xf numFmtId="0" fontId="112" fillId="5" borderId="74" xfId="0" applyFont="1" applyFill="1" applyBorder="1" applyAlignment="1">
      <alignment horizontal="left" vertical="center"/>
    </xf>
    <xf numFmtId="0" fontId="112" fillId="5" borderId="76" xfId="0" applyFont="1" applyFill="1" applyBorder="1" applyAlignment="1">
      <alignment horizontal="left" vertical="center"/>
    </xf>
    <xf numFmtId="0" fontId="10" fillId="5" borderId="76" xfId="8" applyFont="1" applyFill="1" applyBorder="1" applyAlignment="1">
      <alignment horizontal="left" vertical="center" wrapText="1"/>
    </xf>
    <xf numFmtId="49" fontId="132" fillId="5" borderId="76" xfId="0" applyNumberFormat="1" applyFont="1" applyFill="1" applyBorder="1" applyAlignment="1">
      <alignment horizontal="left" vertical="center" wrapText="1"/>
    </xf>
    <xf numFmtId="14" fontId="10" fillId="5" borderId="75" xfId="40919" applyNumberFormat="1" applyFont="1" applyFill="1" applyBorder="1" applyAlignment="1">
      <alignment horizontal="left" vertical="center" wrapText="1"/>
    </xf>
    <xf numFmtId="43" fontId="10" fillId="75" borderId="74" xfId="40919" applyFont="1" applyFill="1" applyBorder="1" applyAlignment="1">
      <alignment horizontal="center" vertical="center" wrapText="1"/>
    </xf>
    <xf numFmtId="9" fontId="10" fillId="75" borderId="76" xfId="4" applyFont="1" applyFill="1" applyBorder="1" applyAlignment="1">
      <alignment horizontal="center" vertical="center" wrapText="1"/>
    </xf>
    <xf numFmtId="43" fontId="10" fillId="75" borderId="76" xfId="40919" applyFont="1" applyFill="1" applyBorder="1" applyAlignment="1">
      <alignment horizontal="center" vertical="center" wrapText="1"/>
    </xf>
    <xf numFmtId="43" fontId="10" fillId="75" borderId="75" xfId="40919" applyFont="1" applyFill="1" applyBorder="1" applyAlignment="1">
      <alignment horizontal="center" vertical="center" wrapText="1"/>
    </xf>
    <xf numFmtId="43" fontId="10" fillId="3" borderId="74" xfId="40919" applyFont="1" applyFill="1" applyBorder="1" applyAlignment="1">
      <alignment horizontal="right" vertical="center" wrapText="1"/>
    </xf>
    <xf numFmtId="43" fontId="10" fillId="5" borderId="76" xfId="40919" applyFont="1" applyFill="1" applyBorder="1" applyAlignment="1">
      <alignment horizontal="right" vertical="center" wrapText="1"/>
    </xf>
    <xf numFmtId="43" fontId="10" fillId="3" borderId="75" xfId="40919" applyFont="1" applyFill="1" applyBorder="1" applyAlignment="1">
      <alignment horizontal="right" vertical="center" wrapText="1"/>
    </xf>
    <xf numFmtId="43" fontId="10" fillId="3" borderId="76" xfId="40919" applyFont="1" applyFill="1" applyBorder="1" applyAlignment="1">
      <alignment horizontal="right" vertical="center" wrapText="1"/>
    </xf>
    <xf numFmtId="182" fontId="10" fillId="5" borderId="74" xfId="4" applyNumberFormat="1" applyFont="1" applyFill="1" applyBorder="1" applyAlignment="1">
      <alignment horizontal="right" vertical="center" wrapText="1"/>
    </xf>
    <xf numFmtId="43" fontId="10" fillId="5" borderId="75" xfId="40919" applyFont="1" applyFill="1" applyBorder="1" applyAlignment="1">
      <alignment horizontal="right" vertical="center" wrapText="1"/>
    </xf>
    <xf numFmtId="43" fontId="10" fillId="75" borderId="74" xfId="40919" applyFont="1" applyFill="1" applyBorder="1" applyAlignment="1">
      <alignment horizontal="right" vertical="center" wrapText="1"/>
    </xf>
    <xf numFmtId="43" fontId="10" fillId="75" borderId="76" xfId="40919" applyFont="1" applyFill="1" applyBorder="1" applyAlignment="1">
      <alignment horizontal="right" vertical="center" wrapText="1"/>
    </xf>
    <xf numFmtId="43" fontId="112" fillId="3" borderId="74" xfId="40919" applyFont="1" applyFill="1" applyBorder="1" applyAlignment="1">
      <alignment horizontal="right" vertical="center" wrapText="1"/>
    </xf>
    <xf numFmtId="43" fontId="112" fillId="3" borderId="76" xfId="40919" applyFont="1" applyFill="1" applyBorder="1" applyAlignment="1">
      <alignment horizontal="right" vertical="center" wrapText="1"/>
    </xf>
    <xf numFmtId="43" fontId="112" fillId="3" borderId="75" xfId="40919" applyFont="1" applyFill="1" applyBorder="1" applyAlignment="1">
      <alignment horizontal="right" vertical="center" wrapText="1"/>
    </xf>
    <xf numFmtId="43" fontId="10" fillId="5" borderId="74" xfId="40919" applyFont="1" applyFill="1" applyBorder="1" applyAlignment="1">
      <alignment horizontal="right" vertical="center" wrapText="1"/>
    </xf>
    <xf numFmtId="43" fontId="10" fillId="76" borderId="76" xfId="40919" applyFont="1" applyFill="1" applyBorder="1" applyAlignment="1">
      <alignment horizontal="right" vertical="center" wrapText="1"/>
    </xf>
    <xf numFmtId="43" fontId="10" fillId="75" borderId="75" xfId="40919" applyFont="1" applyFill="1" applyBorder="1" applyAlignment="1">
      <alignment horizontal="right" vertical="center" wrapText="1"/>
    </xf>
    <xf numFmtId="43" fontId="10" fillId="76" borderId="75" xfId="40919" applyFont="1" applyFill="1" applyBorder="1" applyAlignment="1">
      <alignment horizontal="right" vertical="center" wrapText="1"/>
    </xf>
    <xf numFmtId="43" fontId="112" fillId="5" borderId="74" xfId="40919" applyFont="1" applyFill="1" applyBorder="1" applyAlignment="1">
      <alignment horizontal="right" vertical="center" wrapText="1"/>
    </xf>
    <xf numFmtId="43" fontId="112" fillId="5" borderId="76" xfId="40919" applyFont="1" applyFill="1" applyBorder="1" applyAlignment="1">
      <alignment horizontal="right" vertical="center" wrapText="1"/>
    </xf>
    <xf numFmtId="43" fontId="112" fillId="66" borderId="76" xfId="40919" applyFont="1" applyFill="1" applyBorder="1" applyAlignment="1">
      <alignment horizontal="right" vertical="center" wrapText="1"/>
    </xf>
    <xf numFmtId="43" fontId="112" fillId="66" borderId="75" xfId="40919" applyFont="1" applyFill="1" applyBorder="1" applyAlignment="1">
      <alignment horizontal="right" vertical="center" wrapText="1"/>
    </xf>
    <xf numFmtId="43" fontId="0" fillId="97" borderId="0" xfId="0" applyNumberFormat="1" applyFill="1"/>
    <xf numFmtId="0" fontId="0" fillId="0" borderId="0" xfId="0" applyAlignment="1"/>
    <xf numFmtId="0" fontId="131" fillId="77" borderId="97" xfId="0" applyFont="1" applyFill="1" applyBorder="1" applyAlignment="1">
      <alignment horizontal="center" vertical="center" wrapText="1"/>
    </xf>
    <xf numFmtId="0" fontId="5" fillId="0" borderId="0" xfId="0" applyFont="1"/>
    <xf numFmtId="0" fontId="131" fillId="105" borderId="76" xfId="0" applyFont="1" applyFill="1" applyBorder="1" applyAlignment="1">
      <alignment horizontal="center" vertical="center" wrapText="1"/>
    </xf>
    <xf numFmtId="0" fontId="158" fillId="0" borderId="0" xfId="0" applyFont="1"/>
    <xf numFmtId="0" fontId="7" fillId="106" borderId="17" xfId="0" applyFont="1" applyFill="1" applyBorder="1" applyAlignment="1">
      <alignment horizontal="center" vertical="center"/>
    </xf>
    <xf numFmtId="0" fontId="6" fillId="97" borderId="0" xfId="0" applyFont="1" applyFill="1"/>
    <xf numFmtId="0" fontId="6" fillId="101" borderId="0" xfId="0" applyFont="1" applyFill="1"/>
    <xf numFmtId="0" fontId="150" fillId="101" borderId="0" xfId="0" applyFont="1" applyFill="1"/>
    <xf numFmtId="0" fontId="0" fillId="101" borderId="0" xfId="0" applyFill="1"/>
    <xf numFmtId="0" fontId="150" fillId="101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83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7" fillId="0" borderId="0" xfId="0" applyFont="1" applyFill="1" applyBorder="1" applyAlignment="1">
      <alignment horizontal="left" vertical="top"/>
    </xf>
    <xf numFmtId="0" fontId="10" fillId="0" borderId="0" xfId="7" applyFont="1" applyFill="1" applyBorder="1" applyAlignment="1">
      <alignment horizontal="left" vertical="top" wrapText="1"/>
    </xf>
    <xf numFmtId="183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7" fillId="9" borderId="97" xfId="0" applyFont="1" applyFill="1" applyBorder="1" applyAlignment="1">
      <alignment horizontal="center" vertical="center"/>
    </xf>
    <xf numFmtId="0" fontId="159" fillId="101" borderId="0" xfId="0" applyFont="1" applyFill="1"/>
    <xf numFmtId="0" fontId="159" fillId="0" borderId="0" xfId="0" applyFont="1"/>
    <xf numFmtId="0" fontId="159" fillId="101" borderId="0" xfId="0" applyFont="1" applyFill="1" applyAlignment="1"/>
    <xf numFmtId="0" fontId="11" fillId="0" borderId="0" xfId="6" applyFont="1" applyAlignment="1">
      <alignment horizontal="left" vertical="center"/>
    </xf>
    <xf numFmtId="9" fontId="0" fillId="0" borderId="0" xfId="4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82" fillId="47" borderId="0" xfId="3633" applyFont="1" applyFill="1" applyBorder="1" applyAlignment="1">
      <alignment horizontal="center" vertical="center"/>
    </xf>
    <xf numFmtId="0" fontId="7" fillId="47" borderId="0" xfId="3633" applyFont="1" applyFill="1" applyBorder="1" applyAlignment="1">
      <alignment vertical="center"/>
    </xf>
    <xf numFmtId="0" fontId="5" fillId="47" borderId="0" xfId="3633" applyFont="1" applyFill="1" applyBorder="1" applyAlignment="1">
      <alignment vertical="center"/>
    </xf>
    <xf numFmtId="182" fontId="151" fillId="98" borderId="111" xfId="4" applyNumberFormat="1" applyFont="1" applyFill="1" applyBorder="1" applyAlignment="1">
      <alignment horizontal="center" vertical="center"/>
    </xf>
    <xf numFmtId="182" fontId="151" fillId="98" borderId="113" xfId="4" applyNumberFormat="1" applyFont="1" applyFill="1" applyBorder="1" applyAlignment="1">
      <alignment horizontal="center" vertical="center"/>
    </xf>
    <xf numFmtId="0" fontId="151" fillId="99" borderId="111" xfId="0" applyFont="1" applyFill="1" applyBorder="1" applyAlignment="1">
      <alignment horizontal="center" vertical="center"/>
    </xf>
    <xf numFmtId="0" fontId="151" fillId="99" borderId="112" xfId="0" applyFont="1" applyFill="1" applyBorder="1" applyAlignment="1">
      <alignment horizontal="center" vertical="center"/>
    </xf>
    <xf numFmtId="0" fontId="151" fillId="99" borderId="113" xfId="0" applyFont="1" applyFill="1" applyBorder="1" applyAlignment="1">
      <alignment horizontal="center" vertical="center"/>
    </xf>
    <xf numFmtId="0" fontId="151" fillId="98" borderId="111" xfId="0" applyFont="1" applyFill="1" applyBorder="1" applyAlignment="1">
      <alignment horizontal="center" vertical="center"/>
    </xf>
    <xf numFmtId="0" fontId="151" fillId="98" borderId="112" xfId="0" applyFont="1" applyFill="1" applyBorder="1" applyAlignment="1">
      <alignment horizontal="center" vertical="center"/>
    </xf>
    <xf numFmtId="0" fontId="151" fillId="98" borderId="113" xfId="0" applyFont="1" applyFill="1" applyBorder="1" applyAlignment="1">
      <alignment horizontal="center" vertical="center"/>
    </xf>
    <xf numFmtId="0" fontId="151" fillId="98" borderId="106" xfId="0" applyFont="1" applyFill="1" applyBorder="1" applyAlignment="1">
      <alignment horizontal="center" vertical="center"/>
    </xf>
    <xf numFmtId="0" fontId="151" fillId="98" borderId="107" xfId="0" applyFont="1" applyFill="1" applyBorder="1" applyAlignment="1">
      <alignment horizontal="center" vertical="center"/>
    </xf>
    <xf numFmtId="0" fontId="151" fillId="98" borderId="108" xfId="0" applyFont="1" applyFill="1" applyBorder="1" applyAlignment="1">
      <alignment horizontal="center" vertical="center"/>
    </xf>
    <xf numFmtId="0" fontId="151" fillId="98" borderId="109" xfId="0" applyFont="1" applyFill="1" applyBorder="1" applyAlignment="1">
      <alignment horizontal="center" vertical="center"/>
    </xf>
    <xf numFmtId="0" fontId="151" fillId="98" borderId="110" xfId="0" applyFont="1" applyFill="1" applyBorder="1" applyAlignment="1">
      <alignment horizontal="center" vertical="center"/>
    </xf>
    <xf numFmtId="0" fontId="151" fillId="99" borderId="106" xfId="0" applyFont="1" applyFill="1" applyBorder="1" applyAlignment="1">
      <alignment horizontal="center" vertical="center"/>
    </xf>
    <xf numFmtId="0" fontId="151" fillId="99" borderId="107" xfId="0" applyFont="1" applyFill="1" applyBorder="1" applyAlignment="1">
      <alignment horizontal="center" vertical="center"/>
    </xf>
    <xf numFmtId="0" fontId="151" fillId="99" borderId="110" xfId="0" applyFont="1" applyFill="1" applyBorder="1" applyAlignment="1">
      <alignment horizontal="center" vertical="center"/>
    </xf>
    <xf numFmtId="0" fontId="153" fillId="0" borderId="118" xfId="0" applyFont="1" applyBorder="1" applyAlignment="1">
      <alignment horizontal="left" vertical="top" wrapText="1" indent="24"/>
    </xf>
    <xf numFmtId="0" fontId="153" fillId="0" borderId="119" xfId="0" applyFont="1" applyBorder="1" applyAlignment="1">
      <alignment horizontal="left" vertical="top" wrapText="1" indent="24"/>
    </xf>
    <xf numFmtId="0" fontId="155" fillId="0" borderId="115" xfId="0" applyFont="1" applyBorder="1" applyAlignment="1">
      <alignment horizontal="left" vertical="top" wrapText="1"/>
    </xf>
    <xf numFmtId="0" fontId="155" fillId="0" borderId="117" xfId="0" applyFont="1" applyBorder="1" applyAlignment="1">
      <alignment horizontal="left" vertical="top" wrapText="1"/>
    </xf>
    <xf numFmtId="0" fontId="155" fillId="0" borderId="115" xfId="0" applyFont="1" applyBorder="1" applyAlignment="1">
      <alignment horizontal="left" vertical="center" wrapText="1"/>
    </xf>
    <xf numFmtId="0" fontId="155" fillId="0" borderId="116" xfId="0" applyFont="1" applyBorder="1" applyAlignment="1">
      <alignment horizontal="left" vertical="center" wrapText="1"/>
    </xf>
    <xf numFmtId="0" fontId="155" fillId="0" borderId="117" xfId="0" applyFont="1" applyBorder="1" applyAlignment="1">
      <alignment horizontal="left" vertical="center" wrapText="1"/>
    </xf>
  </cellXfs>
  <cellStyles count="40920">
    <cellStyle name="???????" xfId="30870" xr:uid="{00000000-0005-0000-0000-000000000000}"/>
    <cellStyle name="20 % - Accent1" xfId="3695" xr:uid="{00000000-0005-0000-0000-000000000000}"/>
    <cellStyle name="20 % - Accent2" xfId="3696" xr:uid="{00000000-0005-0000-0000-000001000000}"/>
    <cellStyle name="20 % - Accent3" xfId="3697" xr:uid="{00000000-0005-0000-0000-000002000000}"/>
    <cellStyle name="20 % - Accent4" xfId="3698" xr:uid="{00000000-0005-0000-0000-000003000000}"/>
    <cellStyle name="20 % - Accent5" xfId="3699" xr:uid="{00000000-0005-0000-0000-000004000000}"/>
    <cellStyle name="20 % - Accent6" xfId="3700" xr:uid="{00000000-0005-0000-0000-000005000000}"/>
    <cellStyle name="20% - 1. jelölőszín" xfId="9" xr:uid="{00000000-0005-0000-0000-000006000000}"/>
    <cellStyle name="20% - 2. jelölőszín" xfId="10" xr:uid="{00000000-0005-0000-0000-000007000000}"/>
    <cellStyle name="20% - 3. jelölőszín" xfId="11" xr:uid="{00000000-0005-0000-0000-000008000000}"/>
    <cellStyle name="20% - 4. jelölőszín" xfId="12" xr:uid="{00000000-0005-0000-0000-000009000000}"/>
    <cellStyle name="20% - 5. jelölőszín" xfId="13" xr:uid="{00000000-0005-0000-0000-00000A000000}"/>
    <cellStyle name="20% - 6. jelölőszín" xfId="14" xr:uid="{00000000-0005-0000-0000-00000B000000}"/>
    <cellStyle name="20% - Accent1" xfId="40891" builtinId="30" customBuiltin="1"/>
    <cellStyle name="20% - Accent1 10" xfId="57" xr:uid="{00000000-0005-0000-0000-00000C000000}"/>
    <cellStyle name="20% - Accent1 10 2" xfId="15558" xr:uid="{00000000-0005-0000-0000-00000D000000}"/>
    <cellStyle name="20% - Accent1 11" xfId="30871" xr:uid="{00000000-0005-0000-0000-000003000000}"/>
    <cellStyle name="20% - Accent1 11 2" xfId="30872" xr:uid="{00000000-0005-0000-0000-000004000000}"/>
    <cellStyle name="20% - Accent1 12" xfId="30873" xr:uid="{00000000-0005-0000-0000-000005000000}"/>
    <cellStyle name="20% - Accent1 13" xfId="30874" xr:uid="{00000000-0005-0000-0000-000006000000}"/>
    <cellStyle name="20% - Accent1 14" xfId="30875" xr:uid="{00000000-0005-0000-0000-000007000000}"/>
    <cellStyle name="20% - Accent1 15" xfId="30876" xr:uid="{00000000-0005-0000-0000-000008000000}"/>
    <cellStyle name="20% - Accent1 16" xfId="30877" xr:uid="{00000000-0005-0000-0000-000009000000}"/>
    <cellStyle name="20% - Accent1 17" xfId="30878" xr:uid="{00000000-0005-0000-0000-00000A000000}"/>
    <cellStyle name="20% - Accent1 18" xfId="30879" xr:uid="{00000000-0005-0000-0000-00000B000000}"/>
    <cellStyle name="20% - Accent1 19" xfId="30880" xr:uid="{00000000-0005-0000-0000-00000C000000}"/>
    <cellStyle name="20% - Accent1 2" xfId="58" xr:uid="{00000000-0005-0000-0000-00000E000000}"/>
    <cellStyle name="20% - Accent1 2 10" xfId="59" xr:uid="{00000000-0005-0000-0000-00000F000000}"/>
    <cellStyle name="20% - Accent1 2 10 2" xfId="15559" xr:uid="{00000000-0005-0000-0000-000010000000}"/>
    <cellStyle name="20% - Accent1 2 10 3" xfId="17981" xr:uid="{00000000-0005-0000-0000-000011000000}"/>
    <cellStyle name="20% - Accent1 2 11" xfId="60" xr:uid="{00000000-0005-0000-0000-000012000000}"/>
    <cellStyle name="20% - Accent1 2 11 2" xfId="15560" xr:uid="{00000000-0005-0000-0000-000013000000}"/>
    <cellStyle name="20% - Accent1 2 11 3" xfId="17982" xr:uid="{00000000-0005-0000-0000-000014000000}"/>
    <cellStyle name="20% - Accent1 2 12" xfId="15561" xr:uid="{00000000-0005-0000-0000-000015000000}"/>
    <cellStyle name="20% - Accent1 2 12 2" xfId="15562" xr:uid="{00000000-0005-0000-0000-000016000000}"/>
    <cellStyle name="20% - Accent1 2 12 3" xfId="17983" xr:uid="{00000000-0005-0000-0000-000017000000}"/>
    <cellStyle name="20% - Accent1 2 13" xfId="15563" xr:uid="{00000000-0005-0000-0000-000018000000}"/>
    <cellStyle name="20% - Accent1 2 13 2" xfId="17984" xr:uid="{00000000-0005-0000-0000-000019000000}"/>
    <cellStyle name="20% - Accent1 2 14" xfId="17985" xr:uid="{00000000-0005-0000-0000-00001A000000}"/>
    <cellStyle name="20% - Accent1 2 15" xfId="17986" xr:uid="{00000000-0005-0000-0000-00001B000000}"/>
    <cellStyle name="20% - Accent1 2 16" xfId="30881" xr:uid="{00000000-0005-0000-0000-000014000000}"/>
    <cellStyle name="20% - Accent1 2 2" xfId="61" xr:uid="{00000000-0005-0000-0000-00001C000000}"/>
    <cellStyle name="20% - Accent1 2 2 2" xfId="15564" xr:uid="{00000000-0005-0000-0000-00001D000000}"/>
    <cellStyle name="20% - Accent1 2 2 3" xfId="17987" xr:uid="{00000000-0005-0000-0000-00001E000000}"/>
    <cellStyle name="20% - Accent1 2 3" xfId="62" xr:uid="{00000000-0005-0000-0000-00001F000000}"/>
    <cellStyle name="20% - Accent1 2 3 2" xfId="15565" xr:uid="{00000000-0005-0000-0000-000020000000}"/>
    <cellStyle name="20% - Accent1 2 3 3" xfId="17988" xr:uid="{00000000-0005-0000-0000-000021000000}"/>
    <cellStyle name="20% - Accent1 2 4" xfId="63" xr:uid="{00000000-0005-0000-0000-000022000000}"/>
    <cellStyle name="20% - Accent1 2 4 2" xfId="15566" xr:uid="{00000000-0005-0000-0000-000023000000}"/>
    <cellStyle name="20% - Accent1 2 4 3" xfId="17989" xr:uid="{00000000-0005-0000-0000-000024000000}"/>
    <cellStyle name="20% - Accent1 2 5" xfId="64" xr:uid="{00000000-0005-0000-0000-000025000000}"/>
    <cellStyle name="20% - Accent1 2 5 2" xfId="15567" xr:uid="{00000000-0005-0000-0000-000026000000}"/>
    <cellStyle name="20% - Accent1 2 5 3" xfId="17990" xr:uid="{00000000-0005-0000-0000-000027000000}"/>
    <cellStyle name="20% - Accent1 2 6" xfId="65" xr:uid="{00000000-0005-0000-0000-000028000000}"/>
    <cellStyle name="20% - Accent1 2 6 2" xfId="15568" xr:uid="{00000000-0005-0000-0000-000029000000}"/>
    <cellStyle name="20% - Accent1 2 6 3" xfId="17991" xr:uid="{00000000-0005-0000-0000-00002A000000}"/>
    <cellStyle name="20% - Accent1 2 7" xfId="66" xr:uid="{00000000-0005-0000-0000-00002B000000}"/>
    <cellStyle name="20% - Accent1 2 7 2" xfId="15569" xr:uid="{00000000-0005-0000-0000-00002C000000}"/>
    <cellStyle name="20% - Accent1 2 7 3" xfId="17992" xr:uid="{00000000-0005-0000-0000-00002D000000}"/>
    <cellStyle name="20% - Accent1 2 8" xfId="67" xr:uid="{00000000-0005-0000-0000-00002E000000}"/>
    <cellStyle name="20% - Accent1 2 8 2" xfId="15570" xr:uid="{00000000-0005-0000-0000-00002F000000}"/>
    <cellStyle name="20% - Accent1 2 8 3" xfId="17993" xr:uid="{00000000-0005-0000-0000-000030000000}"/>
    <cellStyle name="20% - Accent1 2 9" xfId="68" xr:uid="{00000000-0005-0000-0000-000031000000}"/>
    <cellStyle name="20% - Accent1 2 9 2" xfId="15571" xr:uid="{00000000-0005-0000-0000-000032000000}"/>
    <cellStyle name="20% - Accent1 2 9 3" xfId="17994" xr:uid="{00000000-0005-0000-0000-000033000000}"/>
    <cellStyle name="20% - Accent1 20" xfId="30882" xr:uid="{00000000-0005-0000-0000-00001D000000}"/>
    <cellStyle name="20% - Accent1 21" xfId="30883" xr:uid="{00000000-0005-0000-0000-00001E000000}"/>
    <cellStyle name="20% - Accent1 22" xfId="30884" xr:uid="{00000000-0005-0000-0000-00001F000000}"/>
    <cellStyle name="20% - Accent1 23" xfId="30885" xr:uid="{00000000-0005-0000-0000-000020000000}"/>
    <cellStyle name="20% - Accent1 24" xfId="30886" xr:uid="{00000000-0005-0000-0000-000021000000}"/>
    <cellStyle name="20% - Accent1 25" xfId="30887" xr:uid="{00000000-0005-0000-0000-000022000000}"/>
    <cellStyle name="20% - Accent1 26" xfId="30888" xr:uid="{00000000-0005-0000-0000-000023000000}"/>
    <cellStyle name="20% - Accent1 27" xfId="30889" xr:uid="{00000000-0005-0000-0000-000024000000}"/>
    <cellStyle name="20% - Accent1 28" xfId="30890" xr:uid="{00000000-0005-0000-0000-000025000000}"/>
    <cellStyle name="20% - Accent1 29" xfId="30891" xr:uid="{00000000-0005-0000-0000-000026000000}"/>
    <cellStyle name="20% - Accent1 3" xfId="69" xr:uid="{00000000-0005-0000-0000-000034000000}"/>
    <cellStyle name="20% - Accent1 3 10" xfId="70" xr:uid="{00000000-0005-0000-0000-000035000000}"/>
    <cellStyle name="20% - Accent1 3 10 2" xfId="15572" xr:uid="{00000000-0005-0000-0000-000036000000}"/>
    <cellStyle name="20% - Accent1 3 11" xfId="71" xr:uid="{00000000-0005-0000-0000-000037000000}"/>
    <cellStyle name="20% - Accent1 3 11 2" xfId="15573" xr:uid="{00000000-0005-0000-0000-000038000000}"/>
    <cellStyle name="20% - Accent1 3 12" xfId="15574" xr:uid="{00000000-0005-0000-0000-000039000000}"/>
    <cellStyle name="20% - Accent1 3 13" xfId="17995" xr:uid="{00000000-0005-0000-0000-00003A000000}"/>
    <cellStyle name="20% - Accent1 3 14" xfId="28136" xr:uid="{00000000-0005-0000-0000-00003B000000}"/>
    <cellStyle name="20% - Accent1 3 2" xfId="72" xr:uid="{00000000-0005-0000-0000-00003C000000}"/>
    <cellStyle name="20% - Accent1 3 2 2" xfId="15575" xr:uid="{00000000-0005-0000-0000-00003D000000}"/>
    <cellStyle name="20% - Accent1 3 2 3" xfId="30892" xr:uid="{00000000-0005-0000-0000-000028000000}"/>
    <cellStyle name="20% - Accent1 3 3" xfId="73" xr:uid="{00000000-0005-0000-0000-00003E000000}"/>
    <cellStyle name="20% - Accent1 3 3 2" xfId="15576" xr:uid="{00000000-0005-0000-0000-00003F000000}"/>
    <cellStyle name="20% - Accent1 3 4" xfId="74" xr:uid="{00000000-0005-0000-0000-000040000000}"/>
    <cellStyle name="20% - Accent1 3 4 2" xfId="15577" xr:uid="{00000000-0005-0000-0000-000041000000}"/>
    <cellStyle name="20% - Accent1 3 5" xfId="75" xr:uid="{00000000-0005-0000-0000-000042000000}"/>
    <cellStyle name="20% - Accent1 3 5 2" xfId="15578" xr:uid="{00000000-0005-0000-0000-000043000000}"/>
    <cellStyle name="20% - Accent1 3 6" xfId="76" xr:uid="{00000000-0005-0000-0000-000044000000}"/>
    <cellStyle name="20% - Accent1 3 6 2" xfId="15579" xr:uid="{00000000-0005-0000-0000-000045000000}"/>
    <cellStyle name="20% - Accent1 3 7" xfId="77" xr:uid="{00000000-0005-0000-0000-000046000000}"/>
    <cellStyle name="20% - Accent1 3 7 2" xfId="15580" xr:uid="{00000000-0005-0000-0000-000047000000}"/>
    <cellStyle name="20% - Accent1 3 8" xfId="78" xr:uid="{00000000-0005-0000-0000-000048000000}"/>
    <cellStyle name="20% - Accent1 3 8 2" xfId="15581" xr:uid="{00000000-0005-0000-0000-000049000000}"/>
    <cellStyle name="20% - Accent1 3 9" xfId="79" xr:uid="{00000000-0005-0000-0000-00004A000000}"/>
    <cellStyle name="20% - Accent1 3 9 2" xfId="15582" xr:uid="{00000000-0005-0000-0000-00004B000000}"/>
    <cellStyle name="20% - Accent1 30" xfId="30893" xr:uid="{00000000-0005-0000-0000-00002A000000}"/>
    <cellStyle name="20% - Accent1 31" xfId="30894" xr:uid="{00000000-0005-0000-0000-00002B000000}"/>
    <cellStyle name="20% - Accent1 32" xfId="30895" xr:uid="{00000000-0005-0000-0000-00002C000000}"/>
    <cellStyle name="20% - Accent1 33" xfId="30896" xr:uid="{00000000-0005-0000-0000-00002D000000}"/>
    <cellStyle name="20% - Accent1 34" xfId="30897" xr:uid="{00000000-0005-0000-0000-00002E000000}"/>
    <cellStyle name="20% - Accent1 35" xfId="30898" xr:uid="{00000000-0005-0000-0000-00002F000000}"/>
    <cellStyle name="20% - Accent1 36" xfId="30899" xr:uid="{00000000-0005-0000-0000-000030000000}"/>
    <cellStyle name="20% - Accent1 37" xfId="30900" xr:uid="{00000000-0005-0000-0000-000031000000}"/>
    <cellStyle name="20% - Accent1 38" xfId="30901" xr:uid="{00000000-0005-0000-0000-000032000000}"/>
    <cellStyle name="20% - Accent1 39" xfId="30902" xr:uid="{00000000-0005-0000-0000-000033000000}"/>
    <cellStyle name="20% - Accent1 4" xfId="80" xr:uid="{00000000-0005-0000-0000-00004C000000}"/>
    <cellStyle name="20% - Accent1 4 10" xfId="81" xr:uid="{00000000-0005-0000-0000-00004D000000}"/>
    <cellStyle name="20% - Accent1 4 10 2" xfId="15583" xr:uid="{00000000-0005-0000-0000-00004E000000}"/>
    <cellStyle name="20% - Accent1 4 11" xfId="82" xr:uid="{00000000-0005-0000-0000-00004F000000}"/>
    <cellStyle name="20% - Accent1 4 11 2" xfId="15584" xr:uid="{00000000-0005-0000-0000-000050000000}"/>
    <cellStyle name="20% - Accent1 4 12" xfId="15585" xr:uid="{00000000-0005-0000-0000-000051000000}"/>
    <cellStyle name="20% - Accent1 4 13" xfId="17996" xr:uid="{00000000-0005-0000-0000-000052000000}"/>
    <cellStyle name="20% - Accent1 4 2" xfId="83" xr:uid="{00000000-0005-0000-0000-000053000000}"/>
    <cellStyle name="20% - Accent1 4 2 2" xfId="15586" xr:uid="{00000000-0005-0000-0000-000054000000}"/>
    <cellStyle name="20% - Accent1 4 2 3" xfId="30903" xr:uid="{00000000-0005-0000-0000-000035000000}"/>
    <cellStyle name="20% - Accent1 4 3" xfId="84" xr:uid="{00000000-0005-0000-0000-000055000000}"/>
    <cellStyle name="20% - Accent1 4 3 2" xfId="15587" xr:uid="{00000000-0005-0000-0000-000056000000}"/>
    <cellStyle name="20% - Accent1 4 4" xfId="85" xr:uid="{00000000-0005-0000-0000-000057000000}"/>
    <cellStyle name="20% - Accent1 4 4 2" xfId="15588" xr:uid="{00000000-0005-0000-0000-000058000000}"/>
    <cellStyle name="20% - Accent1 4 5" xfId="86" xr:uid="{00000000-0005-0000-0000-000059000000}"/>
    <cellStyle name="20% - Accent1 4 5 2" xfId="15589" xr:uid="{00000000-0005-0000-0000-00005A000000}"/>
    <cellStyle name="20% - Accent1 4 6" xfId="87" xr:uid="{00000000-0005-0000-0000-00005B000000}"/>
    <cellStyle name="20% - Accent1 4 6 2" xfId="15590" xr:uid="{00000000-0005-0000-0000-00005C000000}"/>
    <cellStyle name="20% - Accent1 4 7" xfId="88" xr:uid="{00000000-0005-0000-0000-00005D000000}"/>
    <cellStyle name="20% - Accent1 4 7 2" xfId="15591" xr:uid="{00000000-0005-0000-0000-00005E000000}"/>
    <cellStyle name="20% - Accent1 4 8" xfId="89" xr:uid="{00000000-0005-0000-0000-00005F000000}"/>
    <cellStyle name="20% - Accent1 4 8 2" xfId="15592" xr:uid="{00000000-0005-0000-0000-000060000000}"/>
    <cellStyle name="20% - Accent1 4 9" xfId="90" xr:uid="{00000000-0005-0000-0000-000061000000}"/>
    <cellStyle name="20% - Accent1 4 9 2" xfId="15593" xr:uid="{00000000-0005-0000-0000-000062000000}"/>
    <cellStyle name="20% - Accent1 40" xfId="30904" xr:uid="{00000000-0005-0000-0000-000037000000}"/>
    <cellStyle name="20% - Accent1 41" xfId="30905" xr:uid="{00000000-0005-0000-0000-000038000000}"/>
    <cellStyle name="20% - Accent1 42" xfId="30906" xr:uid="{00000000-0005-0000-0000-000039000000}"/>
    <cellStyle name="20% - Accent1 43" xfId="30907" xr:uid="{00000000-0005-0000-0000-00003A000000}"/>
    <cellStyle name="20% - Accent1 5" xfId="91" xr:uid="{00000000-0005-0000-0000-000063000000}"/>
    <cellStyle name="20% - Accent1 5 10" xfId="92" xr:uid="{00000000-0005-0000-0000-000064000000}"/>
    <cellStyle name="20% - Accent1 5 10 2" xfId="15594" xr:uid="{00000000-0005-0000-0000-000065000000}"/>
    <cellStyle name="20% - Accent1 5 11" xfId="93" xr:uid="{00000000-0005-0000-0000-000066000000}"/>
    <cellStyle name="20% - Accent1 5 11 2" xfId="15595" xr:uid="{00000000-0005-0000-0000-000067000000}"/>
    <cellStyle name="20% - Accent1 5 12" xfId="15596" xr:uid="{00000000-0005-0000-0000-000068000000}"/>
    <cellStyle name="20% - Accent1 5 13" xfId="17997" xr:uid="{00000000-0005-0000-0000-000069000000}"/>
    <cellStyle name="20% - Accent1 5 2" xfId="94" xr:uid="{00000000-0005-0000-0000-00006A000000}"/>
    <cellStyle name="20% - Accent1 5 2 2" xfId="15597" xr:uid="{00000000-0005-0000-0000-00006B000000}"/>
    <cellStyle name="20% - Accent1 5 2 3" xfId="30908" xr:uid="{00000000-0005-0000-0000-00003C000000}"/>
    <cellStyle name="20% - Accent1 5 3" xfId="95" xr:uid="{00000000-0005-0000-0000-00006C000000}"/>
    <cellStyle name="20% - Accent1 5 3 2" xfId="15598" xr:uid="{00000000-0005-0000-0000-00006D000000}"/>
    <cellStyle name="20% - Accent1 5 4" xfId="96" xr:uid="{00000000-0005-0000-0000-00006E000000}"/>
    <cellStyle name="20% - Accent1 5 4 2" xfId="15599" xr:uid="{00000000-0005-0000-0000-00006F000000}"/>
    <cellStyle name="20% - Accent1 5 5" xfId="97" xr:uid="{00000000-0005-0000-0000-000070000000}"/>
    <cellStyle name="20% - Accent1 5 5 2" xfId="15600" xr:uid="{00000000-0005-0000-0000-000071000000}"/>
    <cellStyle name="20% - Accent1 5 6" xfId="98" xr:uid="{00000000-0005-0000-0000-000072000000}"/>
    <cellStyle name="20% - Accent1 5 6 2" xfId="15601" xr:uid="{00000000-0005-0000-0000-000073000000}"/>
    <cellStyle name="20% - Accent1 5 7" xfId="99" xr:uid="{00000000-0005-0000-0000-000074000000}"/>
    <cellStyle name="20% - Accent1 5 7 2" xfId="15602" xr:uid="{00000000-0005-0000-0000-000075000000}"/>
    <cellStyle name="20% - Accent1 5 8" xfId="100" xr:uid="{00000000-0005-0000-0000-000076000000}"/>
    <cellStyle name="20% - Accent1 5 8 2" xfId="15603" xr:uid="{00000000-0005-0000-0000-000077000000}"/>
    <cellStyle name="20% - Accent1 5 9" xfId="101" xr:uid="{00000000-0005-0000-0000-000078000000}"/>
    <cellStyle name="20% - Accent1 5 9 2" xfId="15604" xr:uid="{00000000-0005-0000-0000-000079000000}"/>
    <cellStyle name="20% - Accent1 6" xfId="102" xr:uid="{00000000-0005-0000-0000-00007A000000}"/>
    <cellStyle name="20% - Accent1 6 10" xfId="103" xr:uid="{00000000-0005-0000-0000-00007B000000}"/>
    <cellStyle name="20% - Accent1 6 10 2" xfId="15605" xr:uid="{00000000-0005-0000-0000-00007C000000}"/>
    <cellStyle name="20% - Accent1 6 11" xfId="104" xr:uid="{00000000-0005-0000-0000-00007D000000}"/>
    <cellStyle name="20% - Accent1 6 11 2" xfId="15606" xr:uid="{00000000-0005-0000-0000-00007E000000}"/>
    <cellStyle name="20% - Accent1 6 12" xfId="15607" xr:uid="{00000000-0005-0000-0000-00007F000000}"/>
    <cellStyle name="20% - Accent1 6 13" xfId="17998" xr:uid="{00000000-0005-0000-0000-000080000000}"/>
    <cellStyle name="20% - Accent1 6 2" xfId="105" xr:uid="{00000000-0005-0000-0000-000081000000}"/>
    <cellStyle name="20% - Accent1 6 2 2" xfId="15608" xr:uid="{00000000-0005-0000-0000-000082000000}"/>
    <cellStyle name="20% - Accent1 6 2 3" xfId="30909" xr:uid="{00000000-0005-0000-0000-00003F000000}"/>
    <cellStyle name="20% - Accent1 6 3" xfId="106" xr:uid="{00000000-0005-0000-0000-000083000000}"/>
    <cellStyle name="20% - Accent1 6 3 2" xfId="15609" xr:uid="{00000000-0005-0000-0000-000084000000}"/>
    <cellStyle name="20% - Accent1 6 4" xfId="107" xr:uid="{00000000-0005-0000-0000-000085000000}"/>
    <cellStyle name="20% - Accent1 6 4 2" xfId="15610" xr:uid="{00000000-0005-0000-0000-000086000000}"/>
    <cellStyle name="20% - Accent1 6 5" xfId="108" xr:uid="{00000000-0005-0000-0000-000087000000}"/>
    <cellStyle name="20% - Accent1 6 5 2" xfId="15611" xr:uid="{00000000-0005-0000-0000-000088000000}"/>
    <cellStyle name="20% - Accent1 6 6" xfId="109" xr:uid="{00000000-0005-0000-0000-000089000000}"/>
    <cellStyle name="20% - Accent1 6 6 2" xfId="15612" xr:uid="{00000000-0005-0000-0000-00008A000000}"/>
    <cellStyle name="20% - Accent1 6 7" xfId="110" xr:uid="{00000000-0005-0000-0000-00008B000000}"/>
    <cellStyle name="20% - Accent1 6 7 2" xfId="15613" xr:uid="{00000000-0005-0000-0000-00008C000000}"/>
    <cellStyle name="20% - Accent1 6 8" xfId="111" xr:uid="{00000000-0005-0000-0000-00008D000000}"/>
    <cellStyle name="20% - Accent1 6 8 2" xfId="15614" xr:uid="{00000000-0005-0000-0000-00008E000000}"/>
    <cellStyle name="20% - Accent1 6 9" xfId="112" xr:uid="{00000000-0005-0000-0000-00008F000000}"/>
    <cellStyle name="20% - Accent1 6 9 2" xfId="15615" xr:uid="{00000000-0005-0000-0000-000090000000}"/>
    <cellStyle name="20% - Accent1 7" xfId="113" xr:uid="{00000000-0005-0000-0000-000091000000}"/>
    <cellStyle name="20% - Accent1 7 2" xfId="15616" xr:uid="{00000000-0005-0000-0000-000092000000}"/>
    <cellStyle name="20% - Accent1 7 2 2" xfId="30911" xr:uid="{00000000-0005-0000-0000-000042000000}"/>
    <cellStyle name="20% - Accent1 7 3" xfId="17999" xr:uid="{00000000-0005-0000-0000-000093000000}"/>
    <cellStyle name="20% - Accent1 7 3 2" xfId="30910" xr:uid="{00000000-0005-0000-0000-000043000000}"/>
    <cellStyle name="20% - Accent1 8" xfId="114" xr:uid="{00000000-0005-0000-0000-000094000000}"/>
    <cellStyle name="20% - Accent1 8 2" xfId="15617" xr:uid="{00000000-0005-0000-0000-000095000000}"/>
    <cellStyle name="20% - Accent1 8 2 2" xfId="30913" xr:uid="{00000000-0005-0000-0000-000045000000}"/>
    <cellStyle name="20% - Accent1 8 3" xfId="18000" xr:uid="{00000000-0005-0000-0000-000096000000}"/>
    <cellStyle name="20% - Accent1 8 3 2" xfId="30912" xr:uid="{00000000-0005-0000-0000-000046000000}"/>
    <cellStyle name="20% - Accent1 9" xfId="115" xr:uid="{00000000-0005-0000-0000-000097000000}"/>
    <cellStyle name="20% - Accent1 9 2" xfId="15618" xr:uid="{00000000-0005-0000-0000-000098000000}"/>
    <cellStyle name="20% - Accent2" xfId="40895" builtinId="34" customBuiltin="1"/>
    <cellStyle name="20% - Accent2 10" xfId="116" xr:uid="{00000000-0005-0000-0000-000099000000}"/>
    <cellStyle name="20% - Accent2 10 2" xfId="15619" xr:uid="{00000000-0005-0000-0000-00009A000000}"/>
    <cellStyle name="20% - Accent2 11" xfId="30914" xr:uid="{00000000-0005-0000-0000-00004B000000}"/>
    <cellStyle name="20% - Accent2 11 2" xfId="30915" xr:uid="{00000000-0005-0000-0000-00004C000000}"/>
    <cellStyle name="20% - Accent2 12" xfId="30916" xr:uid="{00000000-0005-0000-0000-00004D000000}"/>
    <cellStyle name="20% - Accent2 13" xfId="30917" xr:uid="{00000000-0005-0000-0000-00004E000000}"/>
    <cellStyle name="20% - Accent2 14" xfId="30918" xr:uid="{00000000-0005-0000-0000-00004F000000}"/>
    <cellStyle name="20% - Accent2 15" xfId="30919" xr:uid="{00000000-0005-0000-0000-000050000000}"/>
    <cellStyle name="20% - Accent2 16" xfId="30920" xr:uid="{00000000-0005-0000-0000-000051000000}"/>
    <cellStyle name="20% - Accent2 17" xfId="30921" xr:uid="{00000000-0005-0000-0000-000052000000}"/>
    <cellStyle name="20% - Accent2 18" xfId="30922" xr:uid="{00000000-0005-0000-0000-000053000000}"/>
    <cellStyle name="20% - Accent2 19" xfId="30923" xr:uid="{00000000-0005-0000-0000-000054000000}"/>
    <cellStyle name="20% - Accent2 2" xfId="117" xr:uid="{00000000-0005-0000-0000-00009B000000}"/>
    <cellStyle name="20% - Accent2 2 10" xfId="118" xr:uid="{00000000-0005-0000-0000-00009C000000}"/>
    <cellStyle name="20% - Accent2 2 10 2" xfId="15620" xr:uid="{00000000-0005-0000-0000-00009D000000}"/>
    <cellStyle name="20% - Accent2 2 10 3" xfId="18001" xr:uid="{00000000-0005-0000-0000-00009E000000}"/>
    <cellStyle name="20% - Accent2 2 11" xfId="119" xr:uid="{00000000-0005-0000-0000-00009F000000}"/>
    <cellStyle name="20% - Accent2 2 11 2" xfId="15621" xr:uid="{00000000-0005-0000-0000-0000A0000000}"/>
    <cellStyle name="20% - Accent2 2 11 3" xfId="18002" xr:uid="{00000000-0005-0000-0000-0000A1000000}"/>
    <cellStyle name="20% - Accent2 2 12" xfId="15622" xr:uid="{00000000-0005-0000-0000-0000A2000000}"/>
    <cellStyle name="20% - Accent2 2 12 2" xfId="15623" xr:uid="{00000000-0005-0000-0000-0000A3000000}"/>
    <cellStyle name="20% - Accent2 2 12 3" xfId="18003" xr:uid="{00000000-0005-0000-0000-0000A4000000}"/>
    <cellStyle name="20% - Accent2 2 13" xfId="15624" xr:uid="{00000000-0005-0000-0000-0000A5000000}"/>
    <cellStyle name="20% - Accent2 2 13 2" xfId="18004" xr:uid="{00000000-0005-0000-0000-0000A6000000}"/>
    <cellStyle name="20% - Accent2 2 14" xfId="18005" xr:uid="{00000000-0005-0000-0000-0000A7000000}"/>
    <cellStyle name="20% - Accent2 2 15" xfId="18006" xr:uid="{00000000-0005-0000-0000-0000A8000000}"/>
    <cellStyle name="20% - Accent2 2 16" xfId="30924" xr:uid="{00000000-0005-0000-0000-00005C000000}"/>
    <cellStyle name="20% - Accent2 2 2" xfId="120" xr:uid="{00000000-0005-0000-0000-0000A9000000}"/>
    <cellStyle name="20% - Accent2 2 2 2" xfId="15625" xr:uid="{00000000-0005-0000-0000-0000AA000000}"/>
    <cellStyle name="20% - Accent2 2 2 3" xfId="18007" xr:uid="{00000000-0005-0000-0000-0000AB000000}"/>
    <cellStyle name="20% - Accent2 2 3" xfId="121" xr:uid="{00000000-0005-0000-0000-0000AC000000}"/>
    <cellStyle name="20% - Accent2 2 3 2" xfId="15626" xr:uid="{00000000-0005-0000-0000-0000AD000000}"/>
    <cellStyle name="20% - Accent2 2 3 3" xfId="18008" xr:uid="{00000000-0005-0000-0000-0000AE000000}"/>
    <cellStyle name="20% - Accent2 2 4" xfId="122" xr:uid="{00000000-0005-0000-0000-0000AF000000}"/>
    <cellStyle name="20% - Accent2 2 4 2" xfId="15627" xr:uid="{00000000-0005-0000-0000-0000B0000000}"/>
    <cellStyle name="20% - Accent2 2 4 3" xfId="18009" xr:uid="{00000000-0005-0000-0000-0000B1000000}"/>
    <cellStyle name="20% - Accent2 2 5" xfId="123" xr:uid="{00000000-0005-0000-0000-0000B2000000}"/>
    <cellStyle name="20% - Accent2 2 5 2" xfId="15628" xr:uid="{00000000-0005-0000-0000-0000B3000000}"/>
    <cellStyle name="20% - Accent2 2 5 3" xfId="18010" xr:uid="{00000000-0005-0000-0000-0000B4000000}"/>
    <cellStyle name="20% - Accent2 2 6" xfId="124" xr:uid="{00000000-0005-0000-0000-0000B5000000}"/>
    <cellStyle name="20% - Accent2 2 6 2" xfId="15629" xr:uid="{00000000-0005-0000-0000-0000B6000000}"/>
    <cellStyle name="20% - Accent2 2 6 3" xfId="18011" xr:uid="{00000000-0005-0000-0000-0000B7000000}"/>
    <cellStyle name="20% - Accent2 2 7" xfId="125" xr:uid="{00000000-0005-0000-0000-0000B8000000}"/>
    <cellStyle name="20% - Accent2 2 7 2" xfId="15630" xr:uid="{00000000-0005-0000-0000-0000B9000000}"/>
    <cellStyle name="20% - Accent2 2 7 3" xfId="18012" xr:uid="{00000000-0005-0000-0000-0000BA000000}"/>
    <cellStyle name="20% - Accent2 2 8" xfId="126" xr:uid="{00000000-0005-0000-0000-0000BB000000}"/>
    <cellStyle name="20% - Accent2 2 8 2" xfId="15631" xr:uid="{00000000-0005-0000-0000-0000BC000000}"/>
    <cellStyle name="20% - Accent2 2 8 3" xfId="18013" xr:uid="{00000000-0005-0000-0000-0000BD000000}"/>
    <cellStyle name="20% - Accent2 2 9" xfId="127" xr:uid="{00000000-0005-0000-0000-0000BE000000}"/>
    <cellStyle name="20% - Accent2 2 9 2" xfId="15632" xr:uid="{00000000-0005-0000-0000-0000BF000000}"/>
    <cellStyle name="20% - Accent2 2 9 3" xfId="18014" xr:uid="{00000000-0005-0000-0000-0000C0000000}"/>
    <cellStyle name="20% - Accent2 20" xfId="30925" xr:uid="{00000000-0005-0000-0000-000065000000}"/>
    <cellStyle name="20% - Accent2 21" xfId="30926" xr:uid="{00000000-0005-0000-0000-000066000000}"/>
    <cellStyle name="20% - Accent2 22" xfId="30927" xr:uid="{00000000-0005-0000-0000-000067000000}"/>
    <cellStyle name="20% - Accent2 23" xfId="30928" xr:uid="{00000000-0005-0000-0000-000068000000}"/>
    <cellStyle name="20% - Accent2 24" xfId="30929" xr:uid="{00000000-0005-0000-0000-000069000000}"/>
    <cellStyle name="20% - Accent2 25" xfId="30930" xr:uid="{00000000-0005-0000-0000-00006A000000}"/>
    <cellStyle name="20% - Accent2 26" xfId="30931" xr:uid="{00000000-0005-0000-0000-00006B000000}"/>
    <cellStyle name="20% - Accent2 27" xfId="30932" xr:uid="{00000000-0005-0000-0000-00006C000000}"/>
    <cellStyle name="20% - Accent2 28" xfId="30933" xr:uid="{00000000-0005-0000-0000-00006D000000}"/>
    <cellStyle name="20% - Accent2 29" xfId="30934" xr:uid="{00000000-0005-0000-0000-00006E000000}"/>
    <cellStyle name="20% - Accent2 3" xfId="128" xr:uid="{00000000-0005-0000-0000-0000C1000000}"/>
    <cellStyle name="20% - Accent2 3 10" xfId="129" xr:uid="{00000000-0005-0000-0000-0000C2000000}"/>
    <cellStyle name="20% - Accent2 3 10 2" xfId="15633" xr:uid="{00000000-0005-0000-0000-0000C3000000}"/>
    <cellStyle name="20% - Accent2 3 11" xfId="130" xr:uid="{00000000-0005-0000-0000-0000C4000000}"/>
    <cellStyle name="20% - Accent2 3 11 2" xfId="15634" xr:uid="{00000000-0005-0000-0000-0000C5000000}"/>
    <cellStyle name="20% - Accent2 3 12" xfId="15635" xr:uid="{00000000-0005-0000-0000-0000C6000000}"/>
    <cellStyle name="20% - Accent2 3 13" xfId="18015" xr:uid="{00000000-0005-0000-0000-0000C7000000}"/>
    <cellStyle name="20% - Accent2 3 14" xfId="28137" xr:uid="{00000000-0005-0000-0000-0000C8000000}"/>
    <cellStyle name="20% - Accent2 3 2" xfId="131" xr:uid="{00000000-0005-0000-0000-0000C9000000}"/>
    <cellStyle name="20% - Accent2 3 2 2" xfId="15636" xr:uid="{00000000-0005-0000-0000-0000CA000000}"/>
    <cellStyle name="20% - Accent2 3 2 3" xfId="30935" xr:uid="{00000000-0005-0000-0000-000070000000}"/>
    <cellStyle name="20% - Accent2 3 3" xfId="132" xr:uid="{00000000-0005-0000-0000-0000CB000000}"/>
    <cellStyle name="20% - Accent2 3 3 2" xfId="15637" xr:uid="{00000000-0005-0000-0000-0000CC000000}"/>
    <cellStyle name="20% - Accent2 3 4" xfId="133" xr:uid="{00000000-0005-0000-0000-0000CD000000}"/>
    <cellStyle name="20% - Accent2 3 4 2" xfId="15638" xr:uid="{00000000-0005-0000-0000-0000CE000000}"/>
    <cellStyle name="20% - Accent2 3 5" xfId="134" xr:uid="{00000000-0005-0000-0000-0000CF000000}"/>
    <cellStyle name="20% - Accent2 3 5 2" xfId="15639" xr:uid="{00000000-0005-0000-0000-0000D0000000}"/>
    <cellStyle name="20% - Accent2 3 6" xfId="135" xr:uid="{00000000-0005-0000-0000-0000D1000000}"/>
    <cellStyle name="20% - Accent2 3 6 2" xfId="15640" xr:uid="{00000000-0005-0000-0000-0000D2000000}"/>
    <cellStyle name="20% - Accent2 3 7" xfId="136" xr:uid="{00000000-0005-0000-0000-0000D3000000}"/>
    <cellStyle name="20% - Accent2 3 7 2" xfId="15641" xr:uid="{00000000-0005-0000-0000-0000D4000000}"/>
    <cellStyle name="20% - Accent2 3 8" xfId="137" xr:uid="{00000000-0005-0000-0000-0000D5000000}"/>
    <cellStyle name="20% - Accent2 3 8 2" xfId="15642" xr:uid="{00000000-0005-0000-0000-0000D6000000}"/>
    <cellStyle name="20% - Accent2 3 9" xfId="138" xr:uid="{00000000-0005-0000-0000-0000D7000000}"/>
    <cellStyle name="20% - Accent2 3 9 2" xfId="15643" xr:uid="{00000000-0005-0000-0000-0000D8000000}"/>
    <cellStyle name="20% - Accent2 30" xfId="30936" xr:uid="{00000000-0005-0000-0000-000072000000}"/>
    <cellStyle name="20% - Accent2 31" xfId="30937" xr:uid="{00000000-0005-0000-0000-000073000000}"/>
    <cellStyle name="20% - Accent2 32" xfId="30938" xr:uid="{00000000-0005-0000-0000-000074000000}"/>
    <cellStyle name="20% - Accent2 33" xfId="30939" xr:uid="{00000000-0005-0000-0000-000075000000}"/>
    <cellStyle name="20% - Accent2 34" xfId="30940" xr:uid="{00000000-0005-0000-0000-000076000000}"/>
    <cellStyle name="20% - Accent2 35" xfId="30941" xr:uid="{00000000-0005-0000-0000-000077000000}"/>
    <cellStyle name="20% - Accent2 36" xfId="30942" xr:uid="{00000000-0005-0000-0000-000078000000}"/>
    <cellStyle name="20% - Accent2 37" xfId="30943" xr:uid="{00000000-0005-0000-0000-000079000000}"/>
    <cellStyle name="20% - Accent2 38" xfId="30944" xr:uid="{00000000-0005-0000-0000-00007A000000}"/>
    <cellStyle name="20% - Accent2 39" xfId="30945" xr:uid="{00000000-0005-0000-0000-00007B000000}"/>
    <cellStyle name="20% - Accent2 4" xfId="139" xr:uid="{00000000-0005-0000-0000-0000D9000000}"/>
    <cellStyle name="20% - Accent2 4 10" xfId="140" xr:uid="{00000000-0005-0000-0000-0000DA000000}"/>
    <cellStyle name="20% - Accent2 4 10 2" xfId="15644" xr:uid="{00000000-0005-0000-0000-0000DB000000}"/>
    <cellStyle name="20% - Accent2 4 11" xfId="141" xr:uid="{00000000-0005-0000-0000-0000DC000000}"/>
    <cellStyle name="20% - Accent2 4 11 2" xfId="15645" xr:uid="{00000000-0005-0000-0000-0000DD000000}"/>
    <cellStyle name="20% - Accent2 4 12" xfId="15646" xr:uid="{00000000-0005-0000-0000-0000DE000000}"/>
    <cellStyle name="20% - Accent2 4 13" xfId="18016" xr:uid="{00000000-0005-0000-0000-0000DF000000}"/>
    <cellStyle name="20% - Accent2 4 2" xfId="142" xr:uid="{00000000-0005-0000-0000-0000E0000000}"/>
    <cellStyle name="20% - Accent2 4 2 2" xfId="15647" xr:uid="{00000000-0005-0000-0000-0000E1000000}"/>
    <cellStyle name="20% - Accent2 4 2 3" xfId="30946" xr:uid="{00000000-0005-0000-0000-00007D000000}"/>
    <cellStyle name="20% - Accent2 4 3" xfId="143" xr:uid="{00000000-0005-0000-0000-0000E2000000}"/>
    <cellStyle name="20% - Accent2 4 3 2" xfId="15648" xr:uid="{00000000-0005-0000-0000-0000E3000000}"/>
    <cellStyle name="20% - Accent2 4 4" xfId="144" xr:uid="{00000000-0005-0000-0000-0000E4000000}"/>
    <cellStyle name="20% - Accent2 4 4 2" xfId="15649" xr:uid="{00000000-0005-0000-0000-0000E5000000}"/>
    <cellStyle name="20% - Accent2 4 5" xfId="145" xr:uid="{00000000-0005-0000-0000-0000E6000000}"/>
    <cellStyle name="20% - Accent2 4 5 2" xfId="15650" xr:uid="{00000000-0005-0000-0000-0000E7000000}"/>
    <cellStyle name="20% - Accent2 4 6" xfId="146" xr:uid="{00000000-0005-0000-0000-0000E8000000}"/>
    <cellStyle name="20% - Accent2 4 6 2" xfId="15651" xr:uid="{00000000-0005-0000-0000-0000E9000000}"/>
    <cellStyle name="20% - Accent2 4 7" xfId="147" xr:uid="{00000000-0005-0000-0000-0000EA000000}"/>
    <cellStyle name="20% - Accent2 4 7 2" xfId="15652" xr:uid="{00000000-0005-0000-0000-0000EB000000}"/>
    <cellStyle name="20% - Accent2 4 8" xfId="148" xr:uid="{00000000-0005-0000-0000-0000EC000000}"/>
    <cellStyle name="20% - Accent2 4 8 2" xfId="15653" xr:uid="{00000000-0005-0000-0000-0000ED000000}"/>
    <cellStyle name="20% - Accent2 4 9" xfId="149" xr:uid="{00000000-0005-0000-0000-0000EE000000}"/>
    <cellStyle name="20% - Accent2 4 9 2" xfId="15654" xr:uid="{00000000-0005-0000-0000-0000EF000000}"/>
    <cellStyle name="20% - Accent2 40" xfId="30947" xr:uid="{00000000-0005-0000-0000-00007F000000}"/>
    <cellStyle name="20% - Accent2 41" xfId="30948" xr:uid="{00000000-0005-0000-0000-000080000000}"/>
    <cellStyle name="20% - Accent2 42" xfId="30949" xr:uid="{00000000-0005-0000-0000-000081000000}"/>
    <cellStyle name="20% - Accent2 43" xfId="30950" xr:uid="{00000000-0005-0000-0000-000082000000}"/>
    <cellStyle name="20% - Accent2 5" xfId="150" xr:uid="{00000000-0005-0000-0000-0000F0000000}"/>
    <cellStyle name="20% - Accent2 5 10" xfId="151" xr:uid="{00000000-0005-0000-0000-0000F1000000}"/>
    <cellStyle name="20% - Accent2 5 10 2" xfId="15655" xr:uid="{00000000-0005-0000-0000-0000F2000000}"/>
    <cellStyle name="20% - Accent2 5 11" xfId="152" xr:uid="{00000000-0005-0000-0000-0000F3000000}"/>
    <cellStyle name="20% - Accent2 5 11 2" xfId="15656" xr:uid="{00000000-0005-0000-0000-0000F4000000}"/>
    <cellStyle name="20% - Accent2 5 12" xfId="15657" xr:uid="{00000000-0005-0000-0000-0000F5000000}"/>
    <cellStyle name="20% - Accent2 5 13" xfId="18017" xr:uid="{00000000-0005-0000-0000-0000F6000000}"/>
    <cellStyle name="20% - Accent2 5 2" xfId="153" xr:uid="{00000000-0005-0000-0000-0000F7000000}"/>
    <cellStyle name="20% - Accent2 5 2 2" xfId="15658" xr:uid="{00000000-0005-0000-0000-0000F8000000}"/>
    <cellStyle name="20% - Accent2 5 2 3" xfId="30951" xr:uid="{00000000-0005-0000-0000-000084000000}"/>
    <cellStyle name="20% - Accent2 5 3" xfId="154" xr:uid="{00000000-0005-0000-0000-0000F9000000}"/>
    <cellStyle name="20% - Accent2 5 3 2" xfId="15659" xr:uid="{00000000-0005-0000-0000-0000FA000000}"/>
    <cellStyle name="20% - Accent2 5 4" xfId="155" xr:uid="{00000000-0005-0000-0000-0000FB000000}"/>
    <cellStyle name="20% - Accent2 5 4 2" xfId="15660" xr:uid="{00000000-0005-0000-0000-0000FC000000}"/>
    <cellStyle name="20% - Accent2 5 5" xfId="156" xr:uid="{00000000-0005-0000-0000-0000FD000000}"/>
    <cellStyle name="20% - Accent2 5 5 2" xfId="15661" xr:uid="{00000000-0005-0000-0000-0000FE000000}"/>
    <cellStyle name="20% - Accent2 5 6" xfId="157" xr:uid="{00000000-0005-0000-0000-0000FF000000}"/>
    <cellStyle name="20% - Accent2 5 6 2" xfId="15662" xr:uid="{00000000-0005-0000-0000-000000010000}"/>
    <cellStyle name="20% - Accent2 5 7" xfId="158" xr:uid="{00000000-0005-0000-0000-000001010000}"/>
    <cellStyle name="20% - Accent2 5 7 2" xfId="15663" xr:uid="{00000000-0005-0000-0000-000002010000}"/>
    <cellStyle name="20% - Accent2 5 8" xfId="159" xr:uid="{00000000-0005-0000-0000-000003010000}"/>
    <cellStyle name="20% - Accent2 5 8 2" xfId="15664" xr:uid="{00000000-0005-0000-0000-000004010000}"/>
    <cellStyle name="20% - Accent2 5 9" xfId="160" xr:uid="{00000000-0005-0000-0000-000005010000}"/>
    <cellStyle name="20% - Accent2 5 9 2" xfId="15665" xr:uid="{00000000-0005-0000-0000-000006010000}"/>
    <cellStyle name="20% - Accent2 6" xfId="161" xr:uid="{00000000-0005-0000-0000-000007010000}"/>
    <cellStyle name="20% - Accent2 6 10" xfId="162" xr:uid="{00000000-0005-0000-0000-000008010000}"/>
    <cellStyle name="20% - Accent2 6 10 2" xfId="15666" xr:uid="{00000000-0005-0000-0000-000009010000}"/>
    <cellStyle name="20% - Accent2 6 11" xfId="163" xr:uid="{00000000-0005-0000-0000-00000A010000}"/>
    <cellStyle name="20% - Accent2 6 11 2" xfId="15667" xr:uid="{00000000-0005-0000-0000-00000B010000}"/>
    <cellStyle name="20% - Accent2 6 12" xfId="15668" xr:uid="{00000000-0005-0000-0000-00000C010000}"/>
    <cellStyle name="20% - Accent2 6 13" xfId="18018" xr:uid="{00000000-0005-0000-0000-00000D010000}"/>
    <cellStyle name="20% - Accent2 6 2" xfId="164" xr:uid="{00000000-0005-0000-0000-00000E010000}"/>
    <cellStyle name="20% - Accent2 6 2 2" xfId="15669" xr:uid="{00000000-0005-0000-0000-00000F010000}"/>
    <cellStyle name="20% - Accent2 6 2 3" xfId="30952" xr:uid="{00000000-0005-0000-0000-000087000000}"/>
    <cellStyle name="20% - Accent2 6 3" xfId="165" xr:uid="{00000000-0005-0000-0000-000010010000}"/>
    <cellStyle name="20% - Accent2 6 3 2" xfId="15670" xr:uid="{00000000-0005-0000-0000-000011010000}"/>
    <cellStyle name="20% - Accent2 6 4" xfId="166" xr:uid="{00000000-0005-0000-0000-000012010000}"/>
    <cellStyle name="20% - Accent2 6 4 2" xfId="15671" xr:uid="{00000000-0005-0000-0000-000013010000}"/>
    <cellStyle name="20% - Accent2 6 5" xfId="167" xr:uid="{00000000-0005-0000-0000-000014010000}"/>
    <cellStyle name="20% - Accent2 6 5 2" xfId="15672" xr:uid="{00000000-0005-0000-0000-000015010000}"/>
    <cellStyle name="20% - Accent2 6 6" xfId="168" xr:uid="{00000000-0005-0000-0000-000016010000}"/>
    <cellStyle name="20% - Accent2 6 6 2" xfId="15673" xr:uid="{00000000-0005-0000-0000-000017010000}"/>
    <cellStyle name="20% - Accent2 6 7" xfId="169" xr:uid="{00000000-0005-0000-0000-000018010000}"/>
    <cellStyle name="20% - Accent2 6 7 2" xfId="15674" xr:uid="{00000000-0005-0000-0000-000019010000}"/>
    <cellStyle name="20% - Accent2 6 8" xfId="170" xr:uid="{00000000-0005-0000-0000-00001A010000}"/>
    <cellStyle name="20% - Accent2 6 8 2" xfId="15675" xr:uid="{00000000-0005-0000-0000-00001B010000}"/>
    <cellStyle name="20% - Accent2 6 9" xfId="171" xr:uid="{00000000-0005-0000-0000-00001C010000}"/>
    <cellStyle name="20% - Accent2 6 9 2" xfId="15676" xr:uid="{00000000-0005-0000-0000-00001D010000}"/>
    <cellStyle name="20% - Accent2 7" xfId="172" xr:uid="{00000000-0005-0000-0000-00001E010000}"/>
    <cellStyle name="20% - Accent2 7 2" xfId="15677" xr:uid="{00000000-0005-0000-0000-00001F010000}"/>
    <cellStyle name="20% - Accent2 7 2 2" xfId="30954" xr:uid="{00000000-0005-0000-0000-00008A000000}"/>
    <cellStyle name="20% - Accent2 7 3" xfId="18019" xr:uid="{00000000-0005-0000-0000-000020010000}"/>
    <cellStyle name="20% - Accent2 7 3 2" xfId="30953" xr:uid="{00000000-0005-0000-0000-00008B000000}"/>
    <cellStyle name="20% - Accent2 8" xfId="173" xr:uid="{00000000-0005-0000-0000-000021010000}"/>
    <cellStyle name="20% - Accent2 8 2" xfId="15678" xr:uid="{00000000-0005-0000-0000-000022010000}"/>
    <cellStyle name="20% - Accent2 8 2 2" xfId="30956" xr:uid="{00000000-0005-0000-0000-00008D000000}"/>
    <cellStyle name="20% - Accent2 8 3" xfId="18020" xr:uid="{00000000-0005-0000-0000-000023010000}"/>
    <cellStyle name="20% - Accent2 8 3 2" xfId="30955" xr:uid="{00000000-0005-0000-0000-00008E000000}"/>
    <cellStyle name="20% - Accent2 9" xfId="174" xr:uid="{00000000-0005-0000-0000-000024010000}"/>
    <cellStyle name="20% - Accent2 9 2" xfId="15679" xr:uid="{00000000-0005-0000-0000-000025010000}"/>
    <cellStyle name="20% - Accent3" xfId="40899" builtinId="38" customBuiltin="1"/>
    <cellStyle name="20% - Accent3 10" xfId="175" xr:uid="{00000000-0005-0000-0000-000026010000}"/>
    <cellStyle name="20% - Accent3 10 2" xfId="15680" xr:uid="{00000000-0005-0000-0000-000027010000}"/>
    <cellStyle name="20% - Accent3 11" xfId="30957" xr:uid="{00000000-0005-0000-0000-000093000000}"/>
    <cellStyle name="20% - Accent3 11 2" xfId="30958" xr:uid="{00000000-0005-0000-0000-000094000000}"/>
    <cellStyle name="20% - Accent3 12" xfId="30959" xr:uid="{00000000-0005-0000-0000-000095000000}"/>
    <cellStyle name="20% - Accent3 13" xfId="30960" xr:uid="{00000000-0005-0000-0000-000096000000}"/>
    <cellStyle name="20% - Accent3 14" xfId="30961" xr:uid="{00000000-0005-0000-0000-000097000000}"/>
    <cellStyle name="20% - Accent3 15" xfId="30962" xr:uid="{00000000-0005-0000-0000-000098000000}"/>
    <cellStyle name="20% - Accent3 16" xfId="30963" xr:uid="{00000000-0005-0000-0000-000099000000}"/>
    <cellStyle name="20% - Accent3 17" xfId="30964" xr:uid="{00000000-0005-0000-0000-00009A000000}"/>
    <cellStyle name="20% - Accent3 18" xfId="30965" xr:uid="{00000000-0005-0000-0000-00009B000000}"/>
    <cellStyle name="20% - Accent3 19" xfId="30966" xr:uid="{00000000-0005-0000-0000-00009C000000}"/>
    <cellStyle name="20% - Accent3 2" xfId="176" xr:uid="{00000000-0005-0000-0000-000028010000}"/>
    <cellStyle name="20% - Accent3 2 10" xfId="177" xr:uid="{00000000-0005-0000-0000-000029010000}"/>
    <cellStyle name="20% - Accent3 2 10 2" xfId="15681" xr:uid="{00000000-0005-0000-0000-00002A010000}"/>
    <cellStyle name="20% - Accent3 2 10 3" xfId="18021" xr:uid="{00000000-0005-0000-0000-00002B010000}"/>
    <cellStyle name="20% - Accent3 2 11" xfId="178" xr:uid="{00000000-0005-0000-0000-00002C010000}"/>
    <cellStyle name="20% - Accent3 2 11 2" xfId="15682" xr:uid="{00000000-0005-0000-0000-00002D010000}"/>
    <cellStyle name="20% - Accent3 2 11 3" xfId="18022" xr:uid="{00000000-0005-0000-0000-00002E010000}"/>
    <cellStyle name="20% - Accent3 2 12" xfId="15683" xr:uid="{00000000-0005-0000-0000-00002F010000}"/>
    <cellStyle name="20% - Accent3 2 12 2" xfId="15684" xr:uid="{00000000-0005-0000-0000-000030010000}"/>
    <cellStyle name="20% - Accent3 2 12 3" xfId="18023" xr:uid="{00000000-0005-0000-0000-000031010000}"/>
    <cellStyle name="20% - Accent3 2 13" xfId="15685" xr:uid="{00000000-0005-0000-0000-000032010000}"/>
    <cellStyle name="20% - Accent3 2 13 2" xfId="18024" xr:uid="{00000000-0005-0000-0000-000033010000}"/>
    <cellStyle name="20% - Accent3 2 14" xfId="18025" xr:uid="{00000000-0005-0000-0000-000034010000}"/>
    <cellStyle name="20% - Accent3 2 15" xfId="18026" xr:uid="{00000000-0005-0000-0000-000035010000}"/>
    <cellStyle name="20% - Accent3 2 16" xfId="30967" xr:uid="{00000000-0005-0000-0000-0000A4000000}"/>
    <cellStyle name="20% - Accent3 2 2" xfId="179" xr:uid="{00000000-0005-0000-0000-000036010000}"/>
    <cellStyle name="20% - Accent3 2 2 2" xfId="15686" xr:uid="{00000000-0005-0000-0000-000037010000}"/>
    <cellStyle name="20% - Accent3 2 2 3" xfId="18027" xr:uid="{00000000-0005-0000-0000-000038010000}"/>
    <cellStyle name="20% - Accent3 2 3" xfId="180" xr:uid="{00000000-0005-0000-0000-000039010000}"/>
    <cellStyle name="20% - Accent3 2 3 2" xfId="15687" xr:uid="{00000000-0005-0000-0000-00003A010000}"/>
    <cellStyle name="20% - Accent3 2 3 3" xfId="18028" xr:uid="{00000000-0005-0000-0000-00003B010000}"/>
    <cellStyle name="20% - Accent3 2 4" xfId="181" xr:uid="{00000000-0005-0000-0000-00003C010000}"/>
    <cellStyle name="20% - Accent3 2 4 2" xfId="15688" xr:uid="{00000000-0005-0000-0000-00003D010000}"/>
    <cellStyle name="20% - Accent3 2 4 3" xfId="18029" xr:uid="{00000000-0005-0000-0000-00003E010000}"/>
    <cellStyle name="20% - Accent3 2 5" xfId="182" xr:uid="{00000000-0005-0000-0000-00003F010000}"/>
    <cellStyle name="20% - Accent3 2 5 2" xfId="15689" xr:uid="{00000000-0005-0000-0000-000040010000}"/>
    <cellStyle name="20% - Accent3 2 5 3" xfId="18030" xr:uid="{00000000-0005-0000-0000-000041010000}"/>
    <cellStyle name="20% - Accent3 2 6" xfId="183" xr:uid="{00000000-0005-0000-0000-000042010000}"/>
    <cellStyle name="20% - Accent3 2 6 2" xfId="15690" xr:uid="{00000000-0005-0000-0000-000043010000}"/>
    <cellStyle name="20% - Accent3 2 6 3" xfId="18031" xr:uid="{00000000-0005-0000-0000-000044010000}"/>
    <cellStyle name="20% - Accent3 2 7" xfId="184" xr:uid="{00000000-0005-0000-0000-000045010000}"/>
    <cellStyle name="20% - Accent3 2 7 2" xfId="15691" xr:uid="{00000000-0005-0000-0000-000046010000}"/>
    <cellStyle name="20% - Accent3 2 7 3" xfId="18032" xr:uid="{00000000-0005-0000-0000-000047010000}"/>
    <cellStyle name="20% - Accent3 2 8" xfId="185" xr:uid="{00000000-0005-0000-0000-000048010000}"/>
    <cellStyle name="20% - Accent3 2 8 2" xfId="15692" xr:uid="{00000000-0005-0000-0000-000049010000}"/>
    <cellStyle name="20% - Accent3 2 8 3" xfId="18033" xr:uid="{00000000-0005-0000-0000-00004A010000}"/>
    <cellStyle name="20% - Accent3 2 9" xfId="186" xr:uid="{00000000-0005-0000-0000-00004B010000}"/>
    <cellStyle name="20% - Accent3 2 9 2" xfId="15693" xr:uid="{00000000-0005-0000-0000-00004C010000}"/>
    <cellStyle name="20% - Accent3 2 9 3" xfId="18034" xr:uid="{00000000-0005-0000-0000-00004D010000}"/>
    <cellStyle name="20% - Accent3 20" xfId="30968" xr:uid="{00000000-0005-0000-0000-0000AD000000}"/>
    <cellStyle name="20% - Accent3 21" xfId="30969" xr:uid="{00000000-0005-0000-0000-0000AE000000}"/>
    <cellStyle name="20% - Accent3 22" xfId="30970" xr:uid="{00000000-0005-0000-0000-0000AF000000}"/>
    <cellStyle name="20% - Accent3 23" xfId="30971" xr:uid="{00000000-0005-0000-0000-0000B0000000}"/>
    <cellStyle name="20% - Accent3 24" xfId="30972" xr:uid="{00000000-0005-0000-0000-0000B1000000}"/>
    <cellStyle name="20% - Accent3 25" xfId="30973" xr:uid="{00000000-0005-0000-0000-0000B2000000}"/>
    <cellStyle name="20% - Accent3 26" xfId="30974" xr:uid="{00000000-0005-0000-0000-0000B3000000}"/>
    <cellStyle name="20% - Accent3 27" xfId="30975" xr:uid="{00000000-0005-0000-0000-0000B4000000}"/>
    <cellStyle name="20% - Accent3 28" xfId="30976" xr:uid="{00000000-0005-0000-0000-0000B5000000}"/>
    <cellStyle name="20% - Accent3 29" xfId="30977" xr:uid="{00000000-0005-0000-0000-0000B6000000}"/>
    <cellStyle name="20% - Accent3 3" xfId="187" xr:uid="{00000000-0005-0000-0000-00004E010000}"/>
    <cellStyle name="20% - Accent3 3 10" xfId="188" xr:uid="{00000000-0005-0000-0000-00004F010000}"/>
    <cellStyle name="20% - Accent3 3 10 2" xfId="15694" xr:uid="{00000000-0005-0000-0000-000050010000}"/>
    <cellStyle name="20% - Accent3 3 11" xfId="189" xr:uid="{00000000-0005-0000-0000-000051010000}"/>
    <cellStyle name="20% - Accent3 3 11 2" xfId="15695" xr:uid="{00000000-0005-0000-0000-000052010000}"/>
    <cellStyle name="20% - Accent3 3 12" xfId="15696" xr:uid="{00000000-0005-0000-0000-000053010000}"/>
    <cellStyle name="20% - Accent3 3 13" xfId="18035" xr:uid="{00000000-0005-0000-0000-000054010000}"/>
    <cellStyle name="20% - Accent3 3 14" xfId="28138" xr:uid="{00000000-0005-0000-0000-000055010000}"/>
    <cellStyle name="20% - Accent3 3 2" xfId="190" xr:uid="{00000000-0005-0000-0000-000056010000}"/>
    <cellStyle name="20% - Accent3 3 2 2" xfId="15697" xr:uid="{00000000-0005-0000-0000-000057010000}"/>
    <cellStyle name="20% - Accent3 3 2 3" xfId="30978" xr:uid="{00000000-0005-0000-0000-0000B8000000}"/>
    <cellStyle name="20% - Accent3 3 3" xfId="191" xr:uid="{00000000-0005-0000-0000-000058010000}"/>
    <cellStyle name="20% - Accent3 3 3 2" xfId="15698" xr:uid="{00000000-0005-0000-0000-000059010000}"/>
    <cellStyle name="20% - Accent3 3 4" xfId="192" xr:uid="{00000000-0005-0000-0000-00005A010000}"/>
    <cellStyle name="20% - Accent3 3 4 2" xfId="15699" xr:uid="{00000000-0005-0000-0000-00005B010000}"/>
    <cellStyle name="20% - Accent3 3 5" xfId="193" xr:uid="{00000000-0005-0000-0000-00005C010000}"/>
    <cellStyle name="20% - Accent3 3 5 2" xfId="15700" xr:uid="{00000000-0005-0000-0000-00005D010000}"/>
    <cellStyle name="20% - Accent3 3 6" xfId="194" xr:uid="{00000000-0005-0000-0000-00005E010000}"/>
    <cellStyle name="20% - Accent3 3 6 2" xfId="15701" xr:uid="{00000000-0005-0000-0000-00005F010000}"/>
    <cellStyle name="20% - Accent3 3 7" xfId="195" xr:uid="{00000000-0005-0000-0000-000060010000}"/>
    <cellStyle name="20% - Accent3 3 7 2" xfId="15702" xr:uid="{00000000-0005-0000-0000-000061010000}"/>
    <cellStyle name="20% - Accent3 3 8" xfId="196" xr:uid="{00000000-0005-0000-0000-000062010000}"/>
    <cellStyle name="20% - Accent3 3 8 2" xfId="15703" xr:uid="{00000000-0005-0000-0000-000063010000}"/>
    <cellStyle name="20% - Accent3 3 9" xfId="197" xr:uid="{00000000-0005-0000-0000-000064010000}"/>
    <cellStyle name="20% - Accent3 3 9 2" xfId="15704" xr:uid="{00000000-0005-0000-0000-000065010000}"/>
    <cellStyle name="20% - Accent3 30" xfId="30979" xr:uid="{00000000-0005-0000-0000-0000BA000000}"/>
    <cellStyle name="20% - Accent3 31" xfId="30980" xr:uid="{00000000-0005-0000-0000-0000BB000000}"/>
    <cellStyle name="20% - Accent3 32" xfId="30981" xr:uid="{00000000-0005-0000-0000-0000BC000000}"/>
    <cellStyle name="20% - Accent3 33" xfId="30982" xr:uid="{00000000-0005-0000-0000-0000BD000000}"/>
    <cellStyle name="20% - Accent3 34" xfId="30983" xr:uid="{00000000-0005-0000-0000-0000BE000000}"/>
    <cellStyle name="20% - Accent3 35" xfId="30984" xr:uid="{00000000-0005-0000-0000-0000BF000000}"/>
    <cellStyle name="20% - Accent3 36" xfId="30985" xr:uid="{00000000-0005-0000-0000-0000C0000000}"/>
    <cellStyle name="20% - Accent3 37" xfId="30986" xr:uid="{00000000-0005-0000-0000-0000C1000000}"/>
    <cellStyle name="20% - Accent3 38" xfId="30987" xr:uid="{00000000-0005-0000-0000-0000C2000000}"/>
    <cellStyle name="20% - Accent3 39" xfId="30988" xr:uid="{00000000-0005-0000-0000-0000C3000000}"/>
    <cellStyle name="20% - Accent3 4" xfId="198" xr:uid="{00000000-0005-0000-0000-000066010000}"/>
    <cellStyle name="20% - Accent3 4 10" xfId="199" xr:uid="{00000000-0005-0000-0000-000067010000}"/>
    <cellStyle name="20% - Accent3 4 10 2" xfId="15705" xr:uid="{00000000-0005-0000-0000-000068010000}"/>
    <cellStyle name="20% - Accent3 4 11" xfId="200" xr:uid="{00000000-0005-0000-0000-000069010000}"/>
    <cellStyle name="20% - Accent3 4 11 2" xfId="15706" xr:uid="{00000000-0005-0000-0000-00006A010000}"/>
    <cellStyle name="20% - Accent3 4 12" xfId="15707" xr:uid="{00000000-0005-0000-0000-00006B010000}"/>
    <cellStyle name="20% - Accent3 4 13" xfId="18036" xr:uid="{00000000-0005-0000-0000-00006C010000}"/>
    <cellStyle name="20% - Accent3 4 2" xfId="201" xr:uid="{00000000-0005-0000-0000-00006D010000}"/>
    <cellStyle name="20% - Accent3 4 2 2" xfId="15708" xr:uid="{00000000-0005-0000-0000-00006E010000}"/>
    <cellStyle name="20% - Accent3 4 2 3" xfId="30989" xr:uid="{00000000-0005-0000-0000-0000C5000000}"/>
    <cellStyle name="20% - Accent3 4 3" xfId="202" xr:uid="{00000000-0005-0000-0000-00006F010000}"/>
    <cellStyle name="20% - Accent3 4 3 2" xfId="15709" xr:uid="{00000000-0005-0000-0000-000070010000}"/>
    <cellStyle name="20% - Accent3 4 4" xfId="203" xr:uid="{00000000-0005-0000-0000-000071010000}"/>
    <cellStyle name="20% - Accent3 4 4 2" xfId="15710" xr:uid="{00000000-0005-0000-0000-000072010000}"/>
    <cellStyle name="20% - Accent3 4 5" xfId="204" xr:uid="{00000000-0005-0000-0000-000073010000}"/>
    <cellStyle name="20% - Accent3 4 5 2" xfId="15711" xr:uid="{00000000-0005-0000-0000-000074010000}"/>
    <cellStyle name="20% - Accent3 4 6" xfId="205" xr:uid="{00000000-0005-0000-0000-000075010000}"/>
    <cellStyle name="20% - Accent3 4 6 2" xfId="15712" xr:uid="{00000000-0005-0000-0000-000076010000}"/>
    <cellStyle name="20% - Accent3 4 7" xfId="206" xr:uid="{00000000-0005-0000-0000-000077010000}"/>
    <cellStyle name="20% - Accent3 4 7 2" xfId="15713" xr:uid="{00000000-0005-0000-0000-000078010000}"/>
    <cellStyle name="20% - Accent3 4 8" xfId="207" xr:uid="{00000000-0005-0000-0000-000079010000}"/>
    <cellStyle name="20% - Accent3 4 8 2" xfId="15714" xr:uid="{00000000-0005-0000-0000-00007A010000}"/>
    <cellStyle name="20% - Accent3 4 9" xfId="208" xr:uid="{00000000-0005-0000-0000-00007B010000}"/>
    <cellStyle name="20% - Accent3 4 9 2" xfId="15715" xr:uid="{00000000-0005-0000-0000-00007C010000}"/>
    <cellStyle name="20% - Accent3 40" xfId="30990" xr:uid="{00000000-0005-0000-0000-0000C7000000}"/>
    <cellStyle name="20% - Accent3 41" xfId="30991" xr:uid="{00000000-0005-0000-0000-0000C8000000}"/>
    <cellStyle name="20% - Accent3 42" xfId="30992" xr:uid="{00000000-0005-0000-0000-0000C9000000}"/>
    <cellStyle name="20% - Accent3 43" xfId="30993" xr:uid="{00000000-0005-0000-0000-0000CA000000}"/>
    <cellStyle name="20% - Accent3 5" xfId="209" xr:uid="{00000000-0005-0000-0000-00007D010000}"/>
    <cellStyle name="20% - Accent3 5 10" xfId="210" xr:uid="{00000000-0005-0000-0000-00007E010000}"/>
    <cellStyle name="20% - Accent3 5 10 2" xfId="15716" xr:uid="{00000000-0005-0000-0000-00007F010000}"/>
    <cellStyle name="20% - Accent3 5 11" xfId="211" xr:uid="{00000000-0005-0000-0000-000080010000}"/>
    <cellStyle name="20% - Accent3 5 11 2" xfId="15717" xr:uid="{00000000-0005-0000-0000-000081010000}"/>
    <cellStyle name="20% - Accent3 5 12" xfId="15718" xr:uid="{00000000-0005-0000-0000-000082010000}"/>
    <cellStyle name="20% - Accent3 5 13" xfId="18037" xr:uid="{00000000-0005-0000-0000-000083010000}"/>
    <cellStyle name="20% - Accent3 5 2" xfId="212" xr:uid="{00000000-0005-0000-0000-000084010000}"/>
    <cellStyle name="20% - Accent3 5 2 2" xfId="15719" xr:uid="{00000000-0005-0000-0000-000085010000}"/>
    <cellStyle name="20% - Accent3 5 2 3" xfId="30994" xr:uid="{00000000-0005-0000-0000-0000CC000000}"/>
    <cellStyle name="20% - Accent3 5 3" xfId="213" xr:uid="{00000000-0005-0000-0000-000086010000}"/>
    <cellStyle name="20% - Accent3 5 3 2" xfId="15720" xr:uid="{00000000-0005-0000-0000-000087010000}"/>
    <cellStyle name="20% - Accent3 5 4" xfId="214" xr:uid="{00000000-0005-0000-0000-000088010000}"/>
    <cellStyle name="20% - Accent3 5 4 2" xfId="15721" xr:uid="{00000000-0005-0000-0000-000089010000}"/>
    <cellStyle name="20% - Accent3 5 5" xfId="215" xr:uid="{00000000-0005-0000-0000-00008A010000}"/>
    <cellStyle name="20% - Accent3 5 5 2" xfId="15722" xr:uid="{00000000-0005-0000-0000-00008B010000}"/>
    <cellStyle name="20% - Accent3 5 6" xfId="216" xr:uid="{00000000-0005-0000-0000-00008C010000}"/>
    <cellStyle name="20% - Accent3 5 6 2" xfId="15723" xr:uid="{00000000-0005-0000-0000-00008D010000}"/>
    <cellStyle name="20% - Accent3 5 7" xfId="217" xr:uid="{00000000-0005-0000-0000-00008E010000}"/>
    <cellStyle name="20% - Accent3 5 7 2" xfId="15724" xr:uid="{00000000-0005-0000-0000-00008F010000}"/>
    <cellStyle name="20% - Accent3 5 8" xfId="218" xr:uid="{00000000-0005-0000-0000-000090010000}"/>
    <cellStyle name="20% - Accent3 5 8 2" xfId="15725" xr:uid="{00000000-0005-0000-0000-000091010000}"/>
    <cellStyle name="20% - Accent3 5 9" xfId="219" xr:uid="{00000000-0005-0000-0000-000092010000}"/>
    <cellStyle name="20% - Accent3 5 9 2" xfId="15726" xr:uid="{00000000-0005-0000-0000-000093010000}"/>
    <cellStyle name="20% - Accent3 6" xfId="220" xr:uid="{00000000-0005-0000-0000-000094010000}"/>
    <cellStyle name="20% - Accent3 6 10" xfId="221" xr:uid="{00000000-0005-0000-0000-000095010000}"/>
    <cellStyle name="20% - Accent3 6 10 2" xfId="15727" xr:uid="{00000000-0005-0000-0000-000096010000}"/>
    <cellStyle name="20% - Accent3 6 11" xfId="222" xr:uid="{00000000-0005-0000-0000-000097010000}"/>
    <cellStyle name="20% - Accent3 6 11 2" xfId="15728" xr:uid="{00000000-0005-0000-0000-000098010000}"/>
    <cellStyle name="20% - Accent3 6 12" xfId="15729" xr:uid="{00000000-0005-0000-0000-000099010000}"/>
    <cellStyle name="20% - Accent3 6 13" xfId="18038" xr:uid="{00000000-0005-0000-0000-00009A010000}"/>
    <cellStyle name="20% - Accent3 6 2" xfId="223" xr:uid="{00000000-0005-0000-0000-00009B010000}"/>
    <cellStyle name="20% - Accent3 6 2 2" xfId="15730" xr:uid="{00000000-0005-0000-0000-00009C010000}"/>
    <cellStyle name="20% - Accent3 6 2 3" xfId="30995" xr:uid="{00000000-0005-0000-0000-0000CF000000}"/>
    <cellStyle name="20% - Accent3 6 3" xfId="224" xr:uid="{00000000-0005-0000-0000-00009D010000}"/>
    <cellStyle name="20% - Accent3 6 3 2" xfId="15731" xr:uid="{00000000-0005-0000-0000-00009E010000}"/>
    <cellStyle name="20% - Accent3 6 4" xfId="225" xr:uid="{00000000-0005-0000-0000-00009F010000}"/>
    <cellStyle name="20% - Accent3 6 4 2" xfId="15732" xr:uid="{00000000-0005-0000-0000-0000A0010000}"/>
    <cellStyle name="20% - Accent3 6 5" xfId="226" xr:uid="{00000000-0005-0000-0000-0000A1010000}"/>
    <cellStyle name="20% - Accent3 6 5 2" xfId="15733" xr:uid="{00000000-0005-0000-0000-0000A2010000}"/>
    <cellStyle name="20% - Accent3 6 6" xfId="227" xr:uid="{00000000-0005-0000-0000-0000A3010000}"/>
    <cellStyle name="20% - Accent3 6 6 2" xfId="15734" xr:uid="{00000000-0005-0000-0000-0000A4010000}"/>
    <cellStyle name="20% - Accent3 6 7" xfId="228" xr:uid="{00000000-0005-0000-0000-0000A5010000}"/>
    <cellStyle name="20% - Accent3 6 7 2" xfId="15735" xr:uid="{00000000-0005-0000-0000-0000A6010000}"/>
    <cellStyle name="20% - Accent3 6 8" xfId="229" xr:uid="{00000000-0005-0000-0000-0000A7010000}"/>
    <cellStyle name="20% - Accent3 6 8 2" xfId="15736" xr:uid="{00000000-0005-0000-0000-0000A8010000}"/>
    <cellStyle name="20% - Accent3 6 9" xfId="230" xr:uid="{00000000-0005-0000-0000-0000A9010000}"/>
    <cellStyle name="20% - Accent3 6 9 2" xfId="15737" xr:uid="{00000000-0005-0000-0000-0000AA010000}"/>
    <cellStyle name="20% - Accent3 7" xfId="231" xr:uid="{00000000-0005-0000-0000-0000AB010000}"/>
    <cellStyle name="20% - Accent3 7 2" xfId="15738" xr:uid="{00000000-0005-0000-0000-0000AC010000}"/>
    <cellStyle name="20% - Accent3 7 2 2" xfId="30997" xr:uid="{00000000-0005-0000-0000-0000D2000000}"/>
    <cellStyle name="20% - Accent3 7 3" xfId="18039" xr:uid="{00000000-0005-0000-0000-0000AD010000}"/>
    <cellStyle name="20% - Accent3 7 3 2" xfId="30996" xr:uid="{00000000-0005-0000-0000-0000D3000000}"/>
    <cellStyle name="20% - Accent3 8" xfId="232" xr:uid="{00000000-0005-0000-0000-0000AE010000}"/>
    <cellStyle name="20% - Accent3 8 2" xfId="15739" xr:uid="{00000000-0005-0000-0000-0000AF010000}"/>
    <cellStyle name="20% - Accent3 8 2 2" xfId="30999" xr:uid="{00000000-0005-0000-0000-0000D5000000}"/>
    <cellStyle name="20% - Accent3 8 3" xfId="18040" xr:uid="{00000000-0005-0000-0000-0000B0010000}"/>
    <cellStyle name="20% - Accent3 8 3 2" xfId="30998" xr:uid="{00000000-0005-0000-0000-0000D6000000}"/>
    <cellStyle name="20% - Accent3 9" xfId="233" xr:uid="{00000000-0005-0000-0000-0000B1010000}"/>
    <cellStyle name="20% - Accent3 9 2" xfId="15740" xr:uid="{00000000-0005-0000-0000-0000B2010000}"/>
    <cellStyle name="20% - Accent4" xfId="40903" builtinId="42" customBuiltin="1"/>
    <cellStyle name="20% - Accent4 10" xfId="234" xr:uid="{00000000-0005-0000-0000-0000B3010000}"/>
    <cellStyle name="20% - Accent4 10 2" xfId="15741" xr:uid="{00000000-0005-0000-0000-0000B4010000}"/>
    <cellStyle name="20% - Accent4 11" xfId="31000" xr:uid="{00000000-0005-0000-0000-0000DB000000}"/>
    <cellStyle name="20% - Accent4 11 2" xfId="31001" xr:uid="{00000000-0005-0000-0000-0000DC000000}"/>
    <cellStyle name="20% - Accent4 12" xfId="31002" xr:uid="{00000000-0005-0000-0000-0000DD000000}"/>
    <cellStyle name="20% - Accent4 13" xfId="31003" xr:uid="{00000000-0005-0000-0000-0000DE000000}"/>
    <cellStyle name="20% - Accent4 14" xfId="31004" xr:uid="{00000000-0005-0000-0000-0000DF000000}"/>
    <cellStyle name="20% - Accent4 15" xfId="31005" xr:uid="{00000000-0005-0000-0000-0000E0000000}"/>
    <cellStyle name="20% - Accent4 16" xfId="31006" xr:uid="{00000000-0005-0000-0000-0000E1000000}"/>
    <cellStyle name="20% - Accent4 17" xfId="31007" xr:uid="{00000000-0005-0000-0000-0000E2000000}"/>
    <cellStyle name="20% - Accent4 18" xfId="31008" xr:uid="{00000000-0005-0000-0000-0000E3000000}"/>
    <cellStyle name="20% - Accent4 19" xfId="31009" xr:uid="{00000000-0005-0000-0000-0000E4000000}"/>
    <cellStyle name="20% - Accent4 2" xfId="235" xr:uid="{00000000-0005-0000-0000-0000B5010000}"/>
    <cellStyle name="20% - Accent4 2 10" xfId="236" xr:uid="{00000000-0005-0000-0000-0000B6010000}"/>
    <cellStyle name="20% - Accent4 2 10 2" xfId="15742" xr:uid="{00000000-0005-0000-0000-0000B7010000}"/>
    <cellStyle name="20% - Accent4 2 10 3" xfId="18041" xr:uid="{00000000-0005-0000-0000-0000B8010000}"/>
    <cellStyle name="20% - Accent4 2 11" xfId="237" xr:uid="{00000000-0005-0000-0000-0000B9010000}"/>
    <cellStyle name="20% - Accent4 2 11 2" xfId="15743" xr:uid="{00000000-0005-0000-0000-0000BA010000}"/>
    <cellStyle name="20% - Accent4 2 11 3" xfId="18042" xr:uid="{00000000-0005-0000-0000-0000BB010000}"/>
    <cellStyle name="20% - Accent4 2 12" xfId="15744" xr:uid="{00000000-0005-0000-0000-0000BC010000}"/>
    <cellStyle name="20% - Accent4 2 12 2" xfId="15745" xr:uid="{00000000-0005-0000-0000-0000BD010000}"/>
    <cellStyle name="20% - Accent4 2 12 3" xfId="18043" xr:uid="{00000000-0005-0000-0000-0000BE010000}"/>
    <cellStyle name="20% - Accent4 2 13" xfId="15746" xr:uid="{00000000-0005-0000-0000-0000BF010000}"/>
    <cellStyle name="20% - Accent4 2 13 2" xfId="18044" xr:uid="{00000000-0005-0000-0000-0000C0010000}"/>
    <cellStyle name="20% - Accent4 2 14" xfId="18045" xr:uid="{00000000-0005-0000-0000-0000C1010000}"/>
    <cellStyle name="20% - Accent4 2 15" xfId="18046" xr:uid="{00000000-0005-0000-0000-0000C2010000}"/>
    <cellStyle name="20% - Accent4 2 16" xfId="31010" xr:uid="{00000000-0005-0000-0000-0000EC000000}"/>
    <cellStyle name="20% - Accent4 2 2" xfId="238" xr:uid="{00000000-0005-0000-0000-0000C3010000}"/>
    <cellStyle name="20% - Accent4 2 2 2" xfId="15747" xr:uid="{00000000-0005-0000-0000-0000C4010000}"/>
    <cellStyle name="20% - Accent4 2 2 3" xfId="18047" xr:uid="{00000000-0005-0000-0000-0000C5010000}"/>
    <cellStyle name="20% - Accent4 2 3" xfId="239" xr:uid="{00000000-0005-0000-0000-0000C6010000}"/>
    <cellStyle name="20% - Accent4 2 3 2" xfId="15748" xr:uid="{00000000-0005-0000-0000-0000C7010000}"/>
    <cellStyle name="20% - Accent4 2 3 3" xfId="18048" xr:uid="{00000000-0005-0000-0000-0000C8010000}"/>
    <cellStyle name="20% - Accent4 2 4" xfId="240" xr:uid="{00000000-0005-0000-0000-0000C9010000}"/>
    <cellStyle name="20% - Accent4 2 4 2" xfId="15749" xr:uid="{00000000-0005-0000-0000-0000CA010000}"/>
    <cellStyle name="20% - Accent4 2 4 3" xfId="18049" xr:uid="{00000000-0005-0000-0000-0000CB010000}"/>
    <cellStyle name="20% - Accent4 2 5" xfId="241" xr:uid="{00000000-0005-0000-0000-0000CC010000}"/>
    <cellStyle name="20% - Accent4 2 5 2" xfId="15750" xr:uid="{00000000-0005-0000-0000-0000CD010000}"/>
    <cellStyle name="20% - Accent4 2 5 3" xfId="18050" xr:uid="{00000000-0005-0000-0000-0000CE010000}"/>
    <cellStyle name="20% - Accent4 2 6" xfId="242" xr:uid="{00000000-0005-0000-0000-0000CF010000}"/>
    <cellStyle name="20% - Accent4 2 6 2" xfId="15751" xr:uid="{00000000-0005-0000-0000-0000D0010000}"/>
    <cellStyle name="20% - Accent4 2 6 3" xfId="18051" xr:uid="{00000000-0005-0000-0000-0000D1010000}"/>
    <cellStyle name="20% - Accent4 2 7" xfId="243" xr:uid="{00000000-0005-0000-0000-0000D2010000}"/>
    <cellStyle name="20% - Accent4 2 7 2" xfId="15752" xr:uid="{00000000-0005-0000-0000-0000D3010000}"/>
    <cellStyle name="20% - Accent4 2 7 3" xfId="18052" xr:uid="{00000000-0005-0000-0000-0000D4010000}"/>
    <cellStyle name="20% - Accent4 2 8" xfId="244" xr:uid="{00000000-0005-0000-0000-0000D5010000}"/>
    <cellStyle name="20% - Accent4 2 8 2" xfId="15753" xr:uid="{00000000-0005-0000-0000-0000D6010000}"/>
    <cellStyle name="20% - Accent4 2 8 3" xfId="18053" xr:uid="{00000000-0005-0000-0000-0000D7010000}"/>
    <cellStyle name="20% - Accent4 2 9" xfId="245" xr:uid="{00000000-0005-0000-0000-0000D8010000}"/>
    <cellStyle name="20% - Accent4 2 9 2" xfId="15754" xr:uid="{00000000-0005-0000-0000-0000D9010000}"/>
    <cellStyle name="20% - Accent4 2 9 3" xfId="18054" xr:uid="{00000000-0005-0000-0000-0000DA010000}"/>
    <cellStyle name="20% - Accent4 20" xfId="31011" xr:uid="{00000000-0005-0000-0000-0000F5000000}"/>
    <cellStyle name="20% - Accent4 21" xfId="31012" xr:uid="{00000000-0005-0000-0000-0000F6000000}"/>
    <cellStyle name="20% - Accent4 22" xfId="31013" xr:uid="{00000000-0005-0000-0000-0000F7000000}"/>
    <cellStyle name="20% - Accent4 23" xfId="31014" xr:uid="{00000000-0005-0000-0000-0000F8000000}"/>
    <cellStyle name="20% - Accent4 24" xfId="31015" xr:uid="{00000000-0005-0000-0000-0000F9000000}"/>
    <cellStyle name="20% - Accent4 25" xfId="31016" xr:uid="{00000000-0005-0000-0000-0000FA000000}"/>
    <cellStyle name="20% - Accent4 26" xfId="31017" xr:uid="{00000000-0005-0000-0000-0000FB000000}"/>
    <cellStyle name="20% - Accent4 27" xfId="31018" xr:uid="{00000000-0005-0000-0000-0000FC000000}"/>
    <cellStyle name="20% - Accent4 28" xfId="31019" xr:uid="{00000000-0005-0000-0000-0000FD000000}"/>
    <cellStyle name="20% - Accent4 29" xfId="31020" xr:uid="{00000000-0005-0000-0000-0000FE000000}"/>
    <cellStyle name="20% - Accent4 3" xfId="246" xr:uid="{00000000-0005-0000-0000-0000DB010000}"/>
    <cellStyle name="20% - Accent4 3 10" xfId="247" xr:uid="{00000000-0005-0000-0000-0000DC010000}"/>
    <cellStyle name="20% - Accent4 3 10 2" xfId="15755" xr:uid="{00000000-0005-0000-0000-0000DD010000}"/>
    <cellStyle name="20% - Accent4 3 11" xfId="248" xr:uid="{00000000-0005-0000-0000-0000DE010000}"/>
    <cellStyle name="20% - Accent4 3 11 2" xfId="15756" xr:uid="{00000000-0005-0000-0000-0000DF010000}"/>
    <cellStyle name="20% - Accent4 3 12" xfId="15757" xr:uid="{00000000-0005-0000-0000-0000E0010000}"/>
    <cellStyle name="20% - Accent4 3 13" xfId="18055" xr:uid="{00000000-0005-0000-0000-0000E1010000}"/>
    <cellStyle name="20% - Accent4 3 14" xfId="28139" xr:uid="{00000000-0005-0000-0000-0000E2010000}"/>
    <cellStyle name="20% - Accent4 3 2" xfId="249" xr:uid="{00000000-0005-0000-0000-0000E3010000}"/>
    <cellStyle name="20% - Accent4 3 2 2" xfId="15758" xr:uid="{00000000-0005-0000-0000-0000E4010000}"/>
    <cellStyle name="20% - Accent4 3 2 3" xfId="31021" xr:uid="{00000000-0005-0000-0000-000000010000}"/>
    <cellStyle name="20% - Accent4 3 3" xfId="250" xr:uid="{00000000-0005-0000-0000-0000E5010000}"/>
    <cellStyle name="20% - Accent4 3 3 2" xfId="15759" xr:uid="{00000000-0005-0000-0000-0000E6010000}"/>
    <cellStyle name="20% - Accent4 3 4" xfId="251" xr:uid="{00000000-0005-0000-0000-0000E7010000}"/>
    <cellStyle name="20% - Accent4 3 4 2" xfId="15760" xr:uid="{00000000-0005-0000-0000-0000E8010000}"/>
    <cellStyle name="20% - Accent4 3 5" xfId="252" xr:uid="{00000000-0005-0000-0000-0000E9010000}"/>
    <cellStyle name="20% - Accent4 3 5 2" xfId="15761" xr:uid="{00000000-0005-0000-0000-0000EA010000}"/>
    <cellStyle name="20% - Accent4 3 6" xfId="253" xr:uid="{00000000-0005-0000-0000-0000EB010000}"/>
    <cellStyle name="20% - Accent4 3 6 2" xfId="15762" xr:uid="{00000000-0005-0000-0000-0000EC010000}"/>
    <cellStyle name="20% - Accent4 3 7" xfId="254" xr:uid="{00000000-0005-0000-0000-0000ED010000}"/>
    <cellStyle name="20% - Accent4 3 7 2" xfId="15763" xr:uid="{00000000-0005-0000-0000-0000EE010000}"/>
    <cellStyle name="20% - Accent4 3 8" xfId="255" xr:uid="{00000000-0005-0000-0000-0000EF010000}"/>
    <cellStyle name="20% - Accent4 3 8 2" xfId="15764" xr:uid="{00000000-0005-0000-0000-0000F0010000}"/>
    <cellStyle name="20% - Accent4 3 9" xfId="256" xr:uid="{00000000-0005-0000-0000-0000F1010000}"/>
    <cellStyle name="20% - Accent4 3 9 2" xfId="15765" xr:uid="{00000000-0005-0000-0000-0000F2010000}"/>
    <cellStyle name="20% - Accent4 30" xfId="31022" xr:uid="{00000000-0005-0000-0000-000002010000}"/>
    <cellStyle name="20% - Accent4 31" xfId="31023" xr:uid="{00000000-0005-0000-0000-000003010000}"/>
    <cellStyle name="20% - Accent4 32" xfId="31024" xr:uid="{00000000-0005-0000-0000-000004010000}"/>
    <cellStyle name="20% - Accent4 33" xfId="31025" xr:uid="{00000000-0005-0000-0000-000005010000}"/>
    <cellStyle name="20% - Accent4 34" xfId="31026" xr:uid="{00000000-0005-0000-0000-000006010000}"/>
    <cellStyle name="20% - Accent4 35" xfId="31027" xr:uid="{00000000-0005-0000-0000-000007010000}"/>
    <cellStyle name="20% - Accent4 36" xfId="31028" xr:uid="{00000000-0005-0000-0000-000008010000}"/>
    <cellStyle name="20% - Accent4 37" xfId="31029" xr:uid="{00000000-0005-0000-0000-000009010000}"/>
    <cellStyle name="20% - Accent4 38" xfId="31030" xr:uid="{00000000-0005-0000-0000-00000A010000}"/>
    <cellStyle name="20% - Accent4 39" xfId="31031" xr:uid="{00000000-0005-0000-0000-00000B010000}"/>
    <cellStyle name="20% - Accent4 4" xfId="257" xr:uid="{00000000-0005-0000-0000-0000F3010000}"/>
    <cellStyle name="20% - Accent4 4 10" xfId="258" xr:uid="{00000000-0005-0000-0000-0000F4010000}"/>
    <cellStyle name="20% - Accent4 4 10 2" xfId="15766" xr:uid="{00000000-0005-0000-0000-0000F5010000}"/>
    <cellStyle name="20% - Accent4 4 11" xfId="259" xr:uid="{00000000-0005-0000-0000-0000F6010000}"/>
    <cellStyle name="20% - Accent4 4 11 2" xfId="15767" xr:uid="{00000000-0005-0000-0000-0000F7010000}"/>
    <cellStyle name="20% - Accent4 4 12" xfId="15768" xr:uid="{00000000-0005-0000-0000-0000F8010000}"/>
    <cellStyle name="20% - Accent4 4 13" xfId="18056" xr:uid="{00000000-0005-0000-0000-0000F9010000}"/>
    <cellStyle name="20% - Accent4 4 2" xfId="260" xr:uid="{00000000-0005-0000-0000-0000FA010000}"/>
    <cellStyle name="20% - Accent4 4 2 2" xfId="15769" xr:uid="{00000000-0005-0000-0000-0000FB010000}"/>
    <cellStyle name="20% - Accent4 4 2 3" xfId="31032" xr:uid="{00000000-0005-0000-0000-00000D010000}"/>
    <cellStyle name="20% - Accent4 4 3" xfId="261" xr:uid="{00000000-0005-0000-0000-0000FC010000}"/>
    <cellStyle name="20% - Accent4 4 3 2" xfId="15770" xr:uid="{00000000-0005-0000-0000-0000FD010000}"/>
    <cellStyle name="20% - Accent4 4 4" xfId="262" xr:uid="{00000000-0005-0000-0000-0000FE010000}"/>
    <cellStyle name="20% - Accent4 4 4 2" xfId="15771" xr:uid="{00000000-0005-0000-0000-0000FF010000}"/>
    <cellStyle name="20% - Accent4 4 5" xfId="263" xr:uid="{00000000-0005-0000-0000-000000020000}"/>
    <cellStyle name="20% - Accent4 4 5 2" xfId="15772" xr:uid="{00000000-0005-0000-0000-000001020000}"/>
    <cellStyle name="20% - Accent4 4 6" xfId="264" xr:uid="{00000000-0005-0000-0000-000002020000}"/>
    <cellStyle name="20% - Accent4 4 6 2" xfId="15773" xr:uid="{00000000-0005-0000-0000-000003020000}"/>
    <cellStyle name="20% - Accent4 4 7" xfId="265" xr:uid="{00000000-0005-0000-0000-000004020000}"/>
    <cellStyle name="20% - Accent4 4 7 2" xfId="15774" xr:uid="{00000000-0005-0000-0000-000005020000}"/>
    <cellStyle name="20% - Accent4 4 8" xfId="266" xr:uid="{00000000-0005-0000-0000-000006020000}"/>
    <cellStyle name="20% - Accent4 4 8 2" xfId="15775" xr:uid="{00000000-0005-0000-0000-000007020000}"/>
    <cellStyle name="20% - Accent4 4 9" xfId="267" xr:uid="{00000000-0005-0000-0000-000008020000}"/>
    <cellStyle name="20% - Accent4 4 9 2" xfId="15776" xr:uid="{00000000-0005-0000-0000-000009020000}"/>
    <cellStyle name="20% - Accent4 40" xfId="31033" xr:uid="{00000000-0005-0000-0000-00000F010000}"/>
    <cellStyle name="20% - Accent4 41" xfId="31034" xr:uid="{00000000-0005-0000-0000-000010010000}"/>
    <cellStyle name="20% - Accent4 42" xfId="31035" xr:uid="{00000000-0005-0000-0000-000011010000}"/>
    <cellStyle name="20% - Accent4 43" xfId="31036" xr:uid="{00000000-0005-0000-0000-000012010000}"/>
    <cellStyle name="20% - Accent4 5" xfId="268" xr:uid="{00000000-0005-0000-0000-00000A020000}"/>
    <cellStyle name="20% - Accent4 5 10" xfId="269" xr:uid="{00000000-0005-0000-0000-00000B020000}"/>
    <cellStyle name="20% - Accent4 5 10 2" xfId="15777" xr:uid="{00000000-0005-0000-0000-00000C020000}"/>
    <cellStyle name="20% - Accent4 5 11" xfId="270" xr:uid="{00000000-0005-0000-0000-00000D020000}"/>
    <cellStyle name="20% - Accent4 5 11 2" xfId="15778" xr:uid="{00000000-0005-0000-0000-00000E020000}"/>
    <cellStyle name="20% - Accent4 5 12" xfId="15779" xr:uid="{00000000-0005-0000-0000-00000F020000}"/>
    <cellStyle name="20% - Accent4 5 13" xfId="18057" xr:uid="{00000000-0005-0000-0000-000010020000}"/>
    <cellStyle name="20% - Accent4 5 2" xfId="271" xr:uid="{00000000-0005-0000-0000-000011020000}"/>
    <cellStyle name="20% - Accent4 5 2 2" xfId="15780" xr:uid="{00000000-0005-0000-0000-000012020000}"/>
    <cellStyle name="20% - Accent4 5 2 3" xfId="31037" xr:uid="{00000000-0005-0000-0000-000014010000}"/>
    <cellStyle name="20% - Accent4 5 3" xfId="272" xr:uid="{00000000-0005-0000-0000-000013020000}"/>
    <cellStyle name="20% - Accent4 5 3 2" xfId="15781" xr:uid="{00000000-0005-0000-0000-000014020000}"/>
    <cellStyle name="20% - Accent4 5 4" xfId="273" xr:uid="{00000000-0005-0000-0000-000015020000}"/>
    <cellStyle name="20% - Accent4 5 4 2" xfId="15782" xr:uid="{00000000-0005-0000-0000-000016020000}"/>
    <cellStyle name="20% - Accent4 5 5" xfId="274" xr:uid="{00000000-0005-0000-0000-000017020000}"/>
    <cellStyle name="20% - Accent4 5 5 2" xfId="15783" xr:uid="{00000000-0005-0000-0000-000018020000}"/>
    <cellStyle name="20% - Accent4 5 6" xfId="275" xr:uid="{00000000-0005-0000-0000-000019020000}"/>
    <cellStyle name="20% - Accent4 5 6 2" xfId="15784" xr:uid="{00000000-0005-0000-0000-00001A020000}"/>
    <cellStyle name="20% - Accent4 5 7" xfId="276" xr:uid="{00000000-0005-0000-0000-00001B020000}"/>
    <cellStyle name="20% - Accent4 5 7 2" xfId="15785" xr:uid="{00000000-0005-0000-0000-00001C020000}"/>
    <cellStyle name="20% - Accent4 5 8" xfId="277" xr:uid="{00000000-0005-0000-0000-00001D020000}"/>
    <cellStyle name="20% - Accent4 5 8 2" xfId="15786" xr:uid="{00000000-0005-0000-0000-00001E020000}"/>
    <cellStyle name="20% - Accent4 5 9" xfId="278" xr:uid="{00000000-0005-0000-0000-00001F020000}"/>
    <cellStyle name="20% - Accent4 5 9 2" xfId="15787" xr:uid="{00000000-0005-0000-0000-000020020000}"/>
    <cellStyle name="20% - Accent4 6" xfId="279" xr:uid="{00000000-0005-0000-0000-000021020000}"/>
    <cellStyle name="20% - Accent4 6 10" xfId="280" xr:uid="{00000000-0005-0000-0000-000022020000}"/>
    <cellStyle name="20% - Accent4 6 10 2" xfId="15788" xr:uid="{00000000-0005-0000-0000-000023020000}"/>
    <cellStyle name="20% - Accent4 6 11" xfId="281" xr:uid="{00000000-0005-0000-0000-000024020000}"/>
    <cellStyle name="20% - Accent4 6 11 2" xfId="15789" xr:uid="{00000000-0005-0000-0000-000025020000}"/>
    <cellStyle name="20% - Accent4 6 12" xfId="15790" xr:uid="{00000000-0005-0000-0000-000026020000}"/>
    <cellStyle name="20% - Accent4 6 13" xfId="18058" xr:uid="{00000000-0005-0000-0000-000027020000}"/>
    <cellStyle name="20% - Accent4 6 2" xfId="282" xr:uid="{00000000-0005-0000-0000-000028020000}"/>
    <cellStyle name="20% - Accent4 6 2 2" xfId="15791" xr:uid="{00000000-0005-0000-0000-000029020000}"/>
    <cellStyle name="20% - Accent4 6 2 3" xfId="31038" xr:uid="{00000000-0005-0000-0000-000017010000}"/>
    <cellStyle name="20% - Accent4 6 3" xfId="283" xr:uid="{00000000-0005-0000-0000-00002A020000}"/>
    <cellStyle name="20% - Accent4 6 3 2" xfId="15792" xr:uid="{00000000-0005-0000-0000-00002B020000}"/>
    <cellStyle name="20% - Accent4 6 4" xfId="284" xr:uid="{00000000-0005-0000-0000-00002C020000}"/>
    <cellStyle name="20% - Accent4 6 4 2" xfId="15793" xr:uid="{00000000-0005-0000-0000-00002D020000}"/>
    <cellStyle name="20% - Accent4 6 5" xfId="285" xr:uid="{00000000-0005-0000-0000-00002E020000}"/>
    <cellStyle name="20% - Accent4 6 5 2" xfId="15794" xr:uid="{00000000-0005-0000-0000-00002F020000}"/>
    <cellStyle name="20% - Accent4 6 6" xfId="286" xr:uid="{00000000-0005-0000-0000-000030020000}"/>
    <cellStyle name="20% - Accent4 6 6 2" xfId="15795" xr:uid="{00000000-0005-0000-0000-000031020000}"/>
    <cellStyle name="20% - Accent4 6 7" xfId="287" xr:uid="{00000000-0005-0000-0000-000032020000}"/>
    <cellStyle name="20% - Accent4 6 7 2" xfId="15796" xr:uid="{00000000-0005-0000-0000-000033020000}"/>
    <cellStyle name="20% - Accent4 6 8" xfId="288" xr:uid="{00000000-0005-0000-0000-000034020000}"/>
    <cellStyle name="20% - Accent4 6 8 2" xfId="15797" xr:uid="{00000000-0005-0000-0000-000035020000}"/>
    <cellStyle name="20% - Accent4 6 9" xfId="289" xr:uid="{00000000-0005-0000-0000-000036020000}"/>
    <cellStyle name="20% - Accent4 6 9 2" xfId="15798" xr:uid="{00000000-0005-0000-0000-000037020000}"/>
    <cellStyle name="20% - Accent4 7" xfId="290" xr:uid="{00000000-0005-0000-0000-000038020000}"/>
    <cellStyle name="20% - Accent4 7 2" xfId="15799" xr:uid="{00000000-0005-0000-0000-000039020000}"/>
    <cellStyle name="20% - Accent4 7 2 2" xfId="31040" xr:uid="{00000000-0005-0000-0000-00001A010000}"/>
    <cellStyle name="20% - Accent4 7 3" xfId="18059" xr:uid="{00000000-0005-0000-0000-00003A020000}"/>
    <cellStyle name="20% - Accent4 7 3 2" xfId="31039" xr:uid="{00000000-0005-0000-0000-00001B010000}"/>
    <cellStyle name="20% - Accent4 8" xfId="291" xr:uid="{00000000-0005-0000-0000-00003B020000}"/>
    <cellStyle name="20% - Accent4 8 2" xfId="15800" xr:uid="{00000000-0005-0000-0000-00003C020000}"/>
    <cellStyle name="20% - Accent4 8 2 2" xfId="31042" xr:uid="{00000000-0005-0000-0000-00001D010000}"/>
    <cellStyle name="20% - Accent4 8 3" xfId="18060" xr:uid="{00000000-0005-0000-0000-00003D020000}"/>
    <cellStyle name="20% - Accent4 8 3 2" xfId="31041" xr:uid="{00000000-0005-0000-0000-00001E010000}"/>
    <cellStyle name="20% - Accent4 9" xfId="292" xr:uid="{00000000-0005-0000-0000-00003E020000}"/>
    <cellStyle name="20% - Accent4 9 2" xfId="15801" xr:uid="{00000000-0005-0000-0000-00003F020000}"/>
    <cellStyle name="20% - Accent5" xfId="40907" builtinId="46" customBuiltin="1"/>
    <cellStyle name="20% - Accent5 10" xfId="293" xr:uid="{00000000-0005-0000-0000-000040020000}"/>
    <cellStyle name="20% - Accent5 10 2" xfId="15802" xr:uid="{00000000-0005-0000-0000-000041020000}"/>
    <cellStyle name="20% - Accent5 11" xfId="31043" xr:uid="{00000000-0005-0000-0000-000023010000}"/>
    <cellStyle name="20% - Accent5 11 2" xfId="31044" xr:uid="{00000000-0005-0000-0000-000024010000}"/>
    <cellStyle name="20% - Accent5 12" xfId="31045" xr:uid="{00000000-0005-0000-0000-000025010000}"/>
    <cellStyle name="20% - Accent5 13" xfId="31046" xr:uid="{00000000-0005-0000-0000-000026010000}"/>
    <cellStyle name="20% - Accent5 14" xfId="31047" xr:uid="{00000000-0005-0000-0000-000027010000}"/>
    <cellStyle name="20% - Accent5 15" xfId="31048" xr:uid="{00000000-0005-0000-0000-000028010000}"/>
    <cellStyle name="20% - Accent5 16" xfId="31049" xr:uid="{00000000-0005-0000-0000-000029010000}"/>
    <cellStyle name="20% - Accent5 17" xfId="31050" xr:uid="{00000000-0005-0000-0000-00002A010000}"/>
    <cellStyle name="20% - Accent5 18" xfId="31051" xr:uid="{00000000-0005-0000-0000-00002B010000}"/>
    <cellStyle name="20% - Accent5 19" xfId="31052" xr:uid="{00000000-0005-0000-0000-00002C010000}"/>
    <cellStyle name="20% - Accent5 2" xfId="294" xr:uid="{00000000-0005-0000-0000-000042020000}"/>
    <cellStyle name="20% - Accent5 2 10" xfId="295" xr:uid="{00000000-0005-0000-0000-000043020000}"/>
    <cellStyle name="20% - Accent5 2 10 2" xfId="15803" xr:uid="{00000000-0005-0000-0000-000044020000}"/>
    <cellStyle name="20% - Accent5 2 11" xfId="296" xr:uid="{00000000-0005-0000-0000-000045020000}"/>
    <cellStyle name="20% - Accent5 2 11 2" xfId="15804" xr:uid="{00000000-0005-0000-0000-000046020000}"/>
    <cellStyle name="20% - Accent5 2 12" xfId="15805" xr:uid="{00000000-0005-0000-0000-000047020000}"/>
    <cellStyle name="20% - Accent5 2 12 2" xfId="15806" xr:uid="{00000000-0005-0000-0000-000048020000}"/>
    <cellStyle name="20% - Accent5 2 13" xfId="15807" xr:uid="{00000000-0005-0000-0000-000049020000}"/>
    <cellStyle name="20% - Accent5 2 14" xfId="18061" xr:uid="{00000000-0005-0000-0000-00004A020000}"/>
    <cellStyle name="20% - Accent5 2 15" xfId="18062" xr:uid="{00000000-0005-0000-0000-00004B020000}"/>
    <cellStyle name="20% - Accent5 2 2" xfId="297" xr:uid="{00000000-0005-0000-0000-00004C020000}"/>
    <cellStyle name="20% - Accent5 2 2 2" xfId="15808" xr:uid="{00000000-0005-0000-0000-00004D020000}"/>
    <cellStyle name="20% - Accent5 2 3" xfId="298" xr:uid="{00000000-0005-0000-0000-00004E020000}"/>
    <cellStyle name="20% - Accent5 2 3 2" xfId="15809" xr:uid="{00000000-0005-0000-0000-00004F020000}"/>
    <cellStyle name="20% - Accent5 2 4" xfId="299" xr:uid="{00000000-0005-0000-0000-000050020000}"/>
    <cellStyle name="20% - Accent5 2 4 2" xfId="15810" xr:uid="{00000000-0005-0000-0000-000051020000}"/>
    <cellStyle name="20% - Accent5 2 5" xfId="300" xr:uid="{00000000-0005-0000-0000-000052020000}"/>
    <cellStyle name="20% - Accent5 2 5 2" xfId="15811" xr:uid="{00000000-0005-0000-0000-000053020000}"/>
    <cellStyle name="20% - Accent5 2 6" xfId="301" xr:uid="{00000000-0005-0000-0000-000054020000}"/>
    <cellStyle name="20% - Accent5 2 6 2" xfId="15812" xr:uid="{00000000-0005-0000-0000-000055020000}"/>
    <cellStyle name="20% - Accent5 2 7" xfId="302" xr:uid="{00000000-0005-0000-0000-000056020000}"/>
    <cellStyle name="20% - Accent5 2 7 2" xfId="15813" xr:uid="{00000000-0005-0000-0000-000057020000}"/>
    <cellStyle name="20% - Accent5 2 8" xfId="303" xr:uid="{00000000-0005-0000-0000-000058020000}"/>
    <cellStyle name="20% - Accent5 2 8 2" xfId="15814" xr:uid="{00000000-0005-0000-0000-000059020000}"/>
    <cellStyle name="20% - Accent5 2 9" xfId="304" xr:uid="{00000000-0005-0000-0000-00005A020000}"/>
    <cellStyle name="20% - Accent5 2 9 2" xfId="15815" xr:uid="{00000000-0005-0000-0000-00005B020000}"/>
    <cellStyle name="20% - Accent5 20" xfId="31053" xr:uid="{00000000-0005-0000-0000-00003C010000}"/>
    <cellStyle name="20% - Accent5 21" xfId="31054" xr:uid="{00000000-0005-0000-0000-00003D010000}"/>
    <cellStyle name="20% - Accent5 22" xfId="31055" xr:uid="{00000000-0005-0000-0000-00003E010000}"/>
    <cellStyle name="20% - Accent5 23" xfId="31056" xr:uid="{00000000-0005-0000-0000-00003F010000}"/>
    <cellStyle name="20% - Accent5 24" xfId="31057" xr:uid="{00000000-0005-0000-0000-000040010000}"/>
    <cellStyle name="20% - Accent5 25" xfId="31058" xr:uid="{00000000-0005-0000-0000-000041010000}"/>
    <cellStyle name="20% - Accent5 26" xfId="31059" xr:uid="{00000000-0005-0000-0000-000042010000}"/>
    <cellStyle name="20% - Accent5 27" xfId="31060" xr:uid="{00000000-0005-0000-0000-000043010000}"/>
    <cellStyle name="20% - Accent5 28" xfId="31061" xr:uid="{00000000-0005-0000-0000-000044010000}"/>
    <cellStyle name="20% - Accent5 29" xfId="31062" xr:uid="{00000000-0005-0000-0000-000045010000}"/>
    <cellStyle name="20% - Accent5 3" xfId="305" xr:uid="{00000000-0005-0000-0000-00005C020000}"/>
    <cellStyle name="20% - Accent5 3 10" xfId="306" xr:uid="{00000000-0005-0000-0000-00005D020000}"/>
    <cellStyle name="20% - Accent5 3 10 2" xfId="15816" xr:uid="{00000000-0005-0000-0000-00005E020000}"/>
    <cellStyle name="20% - Accent5 3 11" xfId="307" xr:uid="{00000000-0005-0000-0000-00005F020000}"/>
    <cellStyle name="20% - Accent5 3 11 2" xfId="15817" xr:uid="{00000000-0005-0000-0000-000060020000}"/>
    <cellStyle name="20% - Accent5 3 12" xfId="15818" xr:uid="{00000000-0005-0000-0000-000061020000}"/>
    <cellStyle name="20% - Accent5 3 2" xfId="308" xr:uid="{00000000-0005-0000-0000-000062020000}"/>
    <cellStyle name="20% - Accent5 3 2 2" xfId="15819" xr:uid="{00000000-0005-0000-0000-000063020000}"/>
    <cellStyle name="20% - Accent5 3 3" xfId="309" xr:uid="{00000000-0005-0000-0000-000064020000}"/>
    <cellStyle name="20% - Accent5 3 3 2" xfId="15820" xr:uid="{00000000-0005-0000-0000-000065020000}"/>
    <cellStyle name="20% - Accent5 3 4" xfId="310" xr:uid="{00000000-0005-0000-0000-000066020000}"/>
    <cellStyle name="20% - Accent5 3 4 2" xfId="15821" xr:uid="{00000000-0005-0000-0000-000067020000}"/>
    <cellStyle name="20% - Accent5 3 5" xfId="311" xr:uid="{00000000-0005-0000-0000-000068020000}"/>
    <cellStyle name="20% - Accent5 3 5 2" xfId="15822" xr:uid="{00000000-0005-0000-0000-000069020000}"/>
    <cellStyle name="20% - Accent5 3 6" xfId="312" xr:uid="{00000000-0005-0000-0000-00006A020000}"/>
    <cellStyle name="20% - Accent5 3 6 2" xfId="15823" xr:uid="{00000000-0005-0000-0000-00006B020000}"/>
    <cellStyle name="20% - Accent5 3 7" xfId="313" xr:uid="{00000000-0005-0000-0000-00006C020000}"/>
    <cellStyle name="20% - Accent5 3 7 2" xfId="15824" xr:uid="{00000000-0005-0000-0000-00006D020000}"/>
    <cellStyle name="20% - Accent5 3 8" xfId="314" xr:uid="{00000000-0005-0000-0000-00006E020000}"/>
    <cellStyle name="20% - Accent5 3 8 2" xfId="15825" xr:uid="{00000000-0005-0000-0000-00006F020000}"/>
    <cellStyle name="20% - Accent5 3 9" xfId="315" xr:uid="{00000000-0005-0000-0000-000070020000}"/>
    <cellStyle name="20% - Accent5 3 9 2" xfId="15826" xr:uid="{00000000-0005-0000-0000-000071020000}"/>
    <cellStyle name="20% - Accent5 30" xfId="31063" xr:uid="{00000000-0005-0000-0000-000047010000}"/>
    <cellStyle name="20% - Accent5 31" xfId="31064" xr:uid="{00000000-0005-0000-0000-000048010000}"/>
    <cellStyle name="20% - Accent5 32" xfId="31065" xr:uid="{00000000-0005-0000-0000-000049010000}"/>
    <cellStyle name="20% - Accent5 33" xfId="31066" xr:uid="{00000000-0005-0000-0000-00004A010000}"/>
    <cellStyle name="20% - Accent5 34" xfId="31067" xr:uid="{00000000-0005-0000-0000-00004B010000}"/>
    <cellStyle name="20% - Accent5 35" xfId="31068" xr:uid="{00000000-0005-0000-0000-00004C010000}"/>
    <cellStyle name="20% - Accent5 36" xfId="31069" xr:uid="{00000000-0005-0000-0000-00004D010000}"/>
    <cellStyle name="20% - Accent5 37" xfId="31070" xr:uid="{00000000-0005-0000-0000-00004E010000}"/>
    <cellStyle name="20% - Accent5 38" xfId="31071" xr:uid="{00000000-0005-0000-0000-00004F010000}"/>
    <cellStyle name="20% - Accent5 39" xfId="31072" xr:uid="{00000000-0005-0000-0000-000050010000}"/>
    <cellStyle name="20% - Accent5 4" xfId="316" xr:uid="{00000000-0005-0000-0000-000072020000}"/>
    <cellStyle name="20% - Accent5 4 10" xfId="317" xr:uid="{00000000-0005-0000-0000-000073020000}"/>
    <cellStyle name="20% - Accent5 4 10 2" xfId="15827" xr:uid="{00000000-0005-0000-0000-000074020000}"/>
    <cellStyle name="20% - Accent5 4 11" xfId="318" xr:uid="{00000000-0005-0000-0000-000075020000}"/>
    <cellStyle name="20% - Accent5 4 11 2" xfId="15828" xr:uid="{00000000-0005-0000-0000-000076020000}"/>
    <cellStyle name="20% - Accent5 4 12" xfId="15829" xr:uid="{00000000-0005-0000-0000-000077020000}"/>
    <cellStyle name="20% - Accent5 4 2" xfId="319" xr:uid="{00000000-0005-0000-0000-000078020000}"/>
    <cellStyle name="20% - Accent5 4 2 2" xfId="15830" xr:uid="{00000000-0005-0000-0000-000079020000}"/>
    <cellStyle name="20% - Accent5 4 3" xfId="320" xr:uid="{00000000-0005-0000-0000-00007A020000}"/>
    <cellStyle name="20% - Accent5 4 3 2" xfId="15831" xr:uid="{00000000-0005-0000-0000-00007B020000}"/>
    <cellStyle name="20% - Accent5 4 4" xfId="321" xr:uid="{00000000-0005-0000-0000-00007C020000}"/>
    <cellStyle name="20% - Accent5 4 4 2" xfId="15832" xr:uid="{00000000-0005-0000-0000-00007D020000}"/>
    <cellStyle name="20% - Accent5 4 5" xfId="322" xr:uid="{00000000-0005-0000-0000-00007E020000}"/>
    <cellStyle name="20% - Accent5 4 5 2" xfId="15833" xr:uid="{00000000-0005-0000-0000-00007F020000}"/>
    <cellStyle name="20% - Accent5 4 6" xfId="323" xr:uid="{00000000-0005-0000-0000-000080020000}"/>
    <cellStyle name="20% - Accent5 4 6 2" xfId="15834" xr:uid="{00000000-0005-0000-0000-000081020000}"/>
    <cellStyle name="20% - Accent5 4 7" xfId="324" xr:uid="{00000000-0005-0000-0000-000082020000}"/>
    <cellStyle name="20% - Accent5 4 7 2" xfId="15835" xr:uid="{00000000-0005-0000-0000-000083020000}"/>
    <cellStyle name="20% - Accent5 4 8" xfId="325" xr:uid="{00000000-0005-0000-0000-000084020000}"/>
    <cellStyle name="20% - Accent5 4 8 2" xfId="15836" xr:uid="{00000000-0005-0000-0000-000085020000}"/>
    <cellStyle name="20% - Accent5 4 9" xfId="326" xr:uid="{00000000-0005-0000-0000-000086020000}"/>
    <cellStyle name="20% - Accent5 4 9 2" xfId="15837" xr:uid="{00000000-0005-0000-0000-000087020000}"/>
    <cellStyle name="20% - Accent5 40" xfId="31073" xr:uid="{00000000-0005-0000-0000-000052010000}"/>
    <cellStyle name="20% - Accent5 41" xfId="31074" xr:uid="{00000000-0005-0000-0000-000053010000}"/>
    <cellStyle name="20% - Accent5 42" xfId="31075" xr:uid="{00000000-0005-0000-0000-000054010000}"/>
    <cellStyle name="20% - Accent5 43" xfId="31076" xr:uid="{00000000-0005-0000-0000-000055010000}"/>
    <cellStyle name="20% - Accent5 5" xfId="327" xr:uid="{00000000-0005-0000-0000-000088020000}"/>
    <cellStyle name="20% - Accent5 5 10" xfId="328" xr:uid="{00000000-0005-0000-0000-000089020000}"/>
    <cellStyle name="20% - Accent5 5 10 2" xfId="15838" xr:uid="{00000000-0005-0000-0000-00008A020000}"/>
    <cellStyle name="20% - Accent5 5 11" xfId="329" xr:uid="{00000000-0005-0000-0000-00008B020000}"/>
    <cellStyle name="20% - Accent5 5 11 2" xfId="15839" xr:uid="{00000000-0005-0000-0000-00008C020000}"/>
    <cellStyle name="20% - Accent5 5 12" xfId="15840" xr:uid="{00000000-0005-0000-0000-00008D020000}"/>
    <cellStyle name="20% - Accent5 5 2" xfId="330" xr:uid="{00000000-0005-0000-0000-00008E020000}"/>
    <cellStyle name="20% - Accent5 5 2 2" xfId="15841" xr:uid="{00000000-0005-0000-0000-00008F020000}"/>
    <cellStyle name="20% - Accent5 5 3" xfId="331" xr:uid="{00000000-0005-0000-0000-000090020000}"/>
    <cellStyle name="20% - Accent5 5 3 2" xfId="15842" xr:uid="{00000000-0005-0000-0000-000091020000}"/>
    <cellStyle name="20% - Accent5 5 4" xfId="332" xr:uid="{00000000-0005-0000-0000-000092020000}"/>
    <cellStyle name="20% - Accent5 5 4 2" xfId="15843" xr:uid="{00000000-0005-0000-0000-000093020000}"/>
    <cellStyle name="20% - Accent5 5 5" xfId="333" xr:uid="{00000000-0005-0000-0000-000094020000}"/>
    <cellStyle name="20% - Accent5 5 5 2" xfId="15844" xr:uid="{00000000-0005-0000-0000-000095020000}"/>
    <cellStyle name="20% - Accent5 5 6" xfId="334" xr:uid="{00000000-0005-0000-0000-000096020000}"/>
    <cellStyle name="20% - Accent5 5 6 2" xfId="15845" xr:uid="{00000000-0005-0000-0000-000097020000}"/>
    <cellStyle name="20% - Accent5 5 7" xfId="335" xr:uid="{00000000-0005-0000-0000-000098020000}"/>
    <cellStyle name="20% - Accent5 5 7 2" xfId="15846" xr:uid="{00000000-0005-0000-0000-000099020000}"/>
    <cellStyle name="20% - Accent5 5 8" xfId="336" xr:uid="{00000000-0005-0000-0000-00009A020000}"/>
    <cellStyle name="20% - Accent5 5 8 2" xfId="15847" xr:uid="{00000000-0005-0000-0000-00009B020000}"/>
    <cellStyle name="20% - Accent5 5 9" xfId="337" xr:uid="{00000000-0005-0000-0000-00009C020000}"/>
    <cellStyle name="20% - Accent5 5 9 2" xfId="15848" xr:uid="{00000000-0005-0000-0000-00009D020000}"/>
    <cellStyle name="20% - Accent5 6" xfId="338" xr:uid="{00000000-0005-0000-0000-00009E020000}"/>
    <cellStyle name="20% - Accent5 6 10" xfId="339" xr:uid="{00000000-0005-0000-0000-00009F020000}"/>
    <cellStyle name="20% - Accent5 6 10 2" xfId="15849" xr:uid="{00000000-0005-0000-0000-0000A0020000}"/>
    <cellStyle name="20% - Accent5 6 11" xfId="340" xr:uid="{00000000-0005-0000-0000-0000A1020000}"/>
    <cellStyle name="20% - Accent5 6 11 2" xfId="15850" xr:uid="{00000000-0005-0000-0000-0000A2020000}"/>
    <cellStyle name="20% - Accent5 6 12" xfId="15851" xr:uid="{00000000-0005-0000-0000-0000A3020000}"/>
    <cellStyle name="20% - Accent5 6 2" xfId="341" xr:uid="{00000000-0005-0000-0000-0000A4020000}"/>
    <cellStyle name="20% - Accent5 6 2 2" xfId="15852" xr:uid="{00000000-0005-0000-0000-0000A5020000}"/>
    <cellStyle name="20% - Accent5 6 3" xfId="342" xr:uid="{00000000-0005-0000-0000-0000A6020000}"/>
    <cellStyle name="20% - Accent5 6 3 2" xfId="15853" xr:uid="{00000000-0005-0000-0000-0000A7020000}"/>
    <cellStyle name="20% - Accent5 6 4" xfId="343" xr:uid="{00000000-0005-0000-0000-0000A8020000}"/>
    <cellStyle name="20% - Accent5 6 4 2" xfId="15854" xr:uid="{00000000-0005-0000-0000-0000A9020000}"/>
    <cellStyle name="20% - Accent5 6 5" xfId="344" xr:uid="{00000000-0005-0000-0000-0000AA020000}"/>
    <cellStyle name="20% - Accent5 6 5 2" xfId="15855" xr:uid="{00000000-0005-0000-0000-0000AB020000}"/>
    <cellStyle name="20% - Accent5 6 6" xfId="345" xr:uid="{00000000-0005-0000-0000-0000AC020000}"/>
    <cellStyle name="20% - Accent5 6 6 2" xfId="15856" xr:uid="{00000000-0005-0000-0000-0000AD020000}"/>
    <cellStyle name="20% - Accent5 6 7" xfId="346" xr:uid="{00000000-0005-0000-0000-0000AE020000}"/>
    <cellStyle name="20% - Accent5 6 7 2" xfId="15857" xr:uid="{00000000-0005-0000-0000-0000AF020000}"/>
    <cellStyle name="20% - Accent5 6 8" xfId="347" xr:uid="{00000000-0005-0000-0000-0000B0020000}"/>
    <cellStyle name="20% - Accent5 6 8 2" xfId="15858" xr:uid="{00000000-0005-0000-0000-0000B1020000}"/>
    <cellStyle name="20% - Accent5 6 9" xfId="348" xr:uid="{00000000-0005-0000-0000-0000B2020000}"/>
    <cellStyle name="20% - Accent5 6 9 2" xfId="15859" xr:uid="{00000000-0005-0000-0000-0000B3020000}"/>
    <cellStyle name="20% - Accent5 7" xfId="349" xr:uid="{00000000-0005-0000-0000-0000B4020000}"/>
    <cellStyle name="20% - Accent5 7 2" xfId="15860" xr:uid="{00000000-0005-0000-0000-0000B5020000}"/>
    <cellStyle name="20% - Accent5 8" xfId="350" xr:uid="{00000000-0005-0000-0000-0000B6020000}"/>
    <cellStyle name="20% - Accent5 8 2" xfId="15861" xr:uid="{00000000-0005-0000-0000-0000B7020000}"/>
    <cellStyle name="20% - Accent5 9" xfId="351" xr:uid="{00000000-0005-0000-0000-0000B8020000}"/>
    <cellStyle name="20% - Accent5 9 2" xfId="15862" xr:uid="{00000000-0005-0000-0000-0000B9020000}"/>
    <cellStyle name="20% - Accent6" xfId="40911" builtinId="50" customBuiltin="1"/>
    <cellStyle name="20% - Accent6 10" xfId="352" xr:uid="{00000000-0005-0000-0000-0000BA020000}"/>
    <cellStyle name="20% - Accent6 10 2" xfId="15863" xr:uid="{00000000-0005-0000-0000-0000BB020000}"/>
    <cellStyle name="20% - Accent6 11" xfId="31077" xr:uid="{00000000-0005-0000-0000-00005E010000}"/>
    <cellStyle name="20% - Accent6 11 2" xfId="31078" xr:uid="{00000000-0005-0000-0000-00005F010000}"/>
    <cellStyle name="20% - Accent6 12" xfId="31079" xr:uid="{00000000-0005-0000-0000-000060010000}"/>
    <cellStyle name="20% - Accent6 13" xfId="31080" xr:uid="{00000000-0005-0000-0000-000061010000}"/>
    <cellStyle name="20% - Accent6 14" xfId="31081" xr:uid="{00000000-0005-0000-0000-000062010000}"/>
    <cellStyle name="20% - Accent6 15" xfId="31082" xr:uid="{00000000-0005-0000-0000-000063010000}"/>
    <cellStyle name="20% - Accent6 16" xfId="31083" xr:uid="{00000000-0005-0000-0000-000064010000}"/>
    <cellStyle name="20% - Accent6 17" xfId="31084" xr:uid="{00000000-0005-0000-0000-000065010000}"/>
    <cellStyle name="20% - Accent6 18" xfId="31085" xr:uid="{00000000-0005-0000-0000-000066010000}"/>
    <cellStyle name="20% - Accent6 19" xfId="31086" xr:uid="{00000000-0005-0000-0000-000067010000}"/>
    <cellStyle name="20% - Accent6 2" xfId="353" xr:uid="{00000000-0005-0000-0000-0000BC020000}"/>
    <cellStyle name="20% - Accent6 2 10" xfId="354" xr:uid="{00000000-0005-0000-0000-0000BD020000}"/>
    <cellStyle name="20% - Accent6 2 10 2" xfId="15864" xr:uid="{00000000-0005-0000-0000-0000BE020000}"/>
    <cellStyle name="20% - Accent6 2 10 3" xfId="18063" xr:uid="{00000000-0005-0000-0000-0000BF020000}"/>
    <cellStyle name="20% - Accent6 2 11" xfId="355" xr:uid="{00000000-0005-0000-0000-0000C0020000}"/>
    <cellStyle name="20% - Accent6 2 11 2" xfId="15865" xr:uid="{00000000-0005-0000-0000-0000C1020000}"/>
    <cellStyle name="20% - Accent6 2 11 3" xfId="18064" xr:uid="{00000000-0005-0000-0000-0000C2020000}"/>
    <cellStyle name="20% - Accent6 2 12" xfId="15866" xr:uid="{00000000-0005-0000-0000-0000C3020000}"/>
    <cellStyle name="20% - Accent6 2 12 2" xfId="15867" xr:uid="{00000000-0005-0000-0000-0000C4020000}"/>
    <cellStyle name="20% - Accent6 2 12 3" xfId="18065" xr:uid="{00000000-0005-0000-0000-0000C5020000}"/>
    <cellStyle name="20% - Accent6 2 13" xfId="15868" xr:uid="{00000000-0005-0000-0000-0000C6020000}"/>
    <cellStyle name="20% - Accent6 2 13 2" xfId="18066" xr:uid="{00000000-0005-0000-0000-0000C7020000}"/>
    <cellStyle name="20% - Accent6 2 14" xfId="18067" xr:uid="{00000000-0005-0000-0000-0000C8020000}"/>
    <cellStyle name="20% - Accent6 2 15" xfId="18068" xr:uid="{00000000-0005-0000-0000-0000C9020000}"/>
    <cellStyle name="20% - Accent6 2 16" xfId="31087" xr:uid="{00000000-0005-0000-0000-00006F010000}"/>
    <cellStyle name="20% - Accent6 2 2" xfId="356" xr:uid="{00000000-0005-0000-0000-0000CA020000}"/>
    <cellStyle name="20% - Accent6 2 2 2" xfId="15869" xr:uid="{00000000-0005-0000-0000-0000CB020000}"/>
    <cellStyle name="20% - Accent6 2 2 3" xfId="18069" xr:uid="{00000000-0005-0000-0000-0000CC020000}"/>
    <cellStyle name="20% - Accent6 2 3" xfId="357" xr:uid="{00000000-0005-0000-0000-0000CD020000}"/>
    <cellStyle name="20% - Accent6 2 3 2" xfId="15870" xr:uid="{00000000-0005-0000-0000-0000CE020000}"/>
    <cellStyle name="20% - Accent6 2 3 3" xfId="18070" xr:uid="{00000000-0005-0000-0000-0000CF020000}"/>
    <cellStyle name="20% - Accent6 2 4" xfId="358" xr:uid="{00000000-0005-0000-0000-0000D0020000}"/>
    <cellStyle name="20% - Accent6 2 4 2" xfId="15871" xr:uid="{00000000-0005-0000-0000-0000D1020000}"/>
    <cellStyle name="20% - Accent6 2 4 3" xfId="18071" xr:uid="{00000000-0005-0000-0000-0000D2020000}"/>
    <cellStyle name="20% - Accent6 2 5" xfId="359" xr:uid="{00000000-0005-0000-0000-0000D3020000}"/>
    <cellStyle name="20% - Accent6 2 5 2" xfId="15872" xr:uid="{00000000-0005-0000-0000-0000D4020000}"/>
    <cellStyle name="20% - Accent6 2 5 3" xfId="18072" xr:uid="{00000000-0005-0000-0000-0000D5020000}"/>
    <cellStyle name="20% - Accent6 2 6" xfId="360" xr:uid="{00000000-0005-0000-0000-0000D6020000}"/>
    <cellStyle name="20% - Accent6 2 6 2" xfId="15873" xr:uid="{00000000-0005-0000-0000-0000D7020000}"/>
    <cellStyle name="20% - Accent6 2 6 3" xfId="18073" xr:uid="{00000000-0005-0000-0000-0000D8020000}"/>
    <cellStyle name="20% - Accent6 2 7" xfId="361" xr:uid="{00000000-0005-0000-0000-0000D9020000}"/>
    <cellStyle name="20% - Accent6 2 7 2" xfId="15874" xr:uid="{00000000-0005-0000-0000-0000DA020000}"/>
    <cellStyle name="20% - Accent6 2 7 3" xfId="18074" xr:uid="{00000000-0005-0000-0000-0000DB020000}"/>
    <cellStyle name="20% - Accent6 2 8" xfId="362" xr:uid="{00000000-0005-0000-0000-0000DC020000}"/>
    <cellStyle name="20% - Accent6 2 8 2" xfId="15875" xr:uid="{00000000-0005-0000-0000-0000DD020000}"/>
    <cellStyle name="20% - Accent6 2 8 3" xfId="18075" xr:uid="{00000000-0005-0000-0000-0000DE020000}"/>
    <cellStyle name="20% - Accent6 2 9" xfId="363" xr:uid="{00000000-0005-0000-0000-0000DF020000}"/>
    <cellStyle name="20% - Accent6 2 9 2" xfId="15876" xr:uid="{00000000-0005-0000-0000-0000E0020000}"/>
    <cellStyle name="20% - Accent6 2 9 3" xfId="18076" xr:uid="{00000000-0005-0000-0000-0000E1020000}"/>
    <cellStyle name="20% - Accent6 20" xfId="31088" xr:uid="{00000000-0005-0000-0000-000078010000}"/>
    <cellStyle name="20% - Accent6 21" xfId="31089" xr:uid="{00000000-0005-0000-0000-000079010000}"/>
    <cellStyle name="20% - Accent6 22" xfId="31090" xr:uid="{00000000-0005-0000-0000-00007A010000}"/>
    <cellStyle name="20% - Accent6 23" xfId="31091" xr:uid="{00000000-0005-0000-0000-00007B010000}"/>
    <cellStyle name="20% - Accent6 24" xfId="31092" xr:uid="{00000000-0005-0000-0000-00007C010000}"/>
    <cellStyle name="20% - Accent6 25" xfId="31093" xr:uid="{00000000-0005-0000-0000-00007D010000}"/>
    <cellStyle name="20% - Accent6 26" xfId="31094" xr:uid="{00000000-0005-0000-0000-00007E010000}"/>
    <cellStyle name="20% - Accent6 27" xfId="31095" xr:uid="{00000000-0005-0000-0000-00007F010000}"/>
    <cellStyle name="20% - Accent6 28" xfId="31096" xr:uid="{00000000-0005-0000-0000-000080010000}"/>
    <cellStyle name="20% - Accent6 29" xfId="31097" xr:uid="{00000000-0005-0000-0000-000081010000}"/>
    <cellStyle name="20% - Accent6 3" xfId="364" xr:uid="{00000000-0005-0000-0000-0000E2020000}"/>
    <cellStyle name="20% - Accent6 3 10" xfId="365" xr:uid="{00000000-0005-0000-0000-0000E3020000}"/>
    <cellStyle name="20% - Accent6 3 10 2" xfId="15877" xr:uid="{00000000-0005-0000-0000-0000E4020000}"/>
    <cellStyle name="20% - Accent6 3 11" xfId="366" xr:uid="{00000000-0005-0000-0000-0000E5020000}"/>
    <cellStyle name="20% - Accent6 3 11 2" xfId="15878" xr:uid="{00000000-0005-0000-0000-0000E6020000}"/>
    <cellStyle name="20% - Accent6 3 12" xfId="15879" xr:uid="{00000000-0005-0000-0000-0000E7020000}"/>
    <cellStyle name="20% - Accent6 3 13" xfId="18077" xr:uid="{00000000-0005-0000-0000-0000E8020000}"/>
    <cellStyle name="20% - Accent6 3 2" xfId="367" xr:uid="{00000000-0005-0000-0000-0000E9020000}"/>
    <cellStyle name="20% - Accent6 3 2 2" xfId="15880" xr:uid="{00000000-0005-0000-0000-0000EA020000}"/>
    <cellStyle name="20% - Accent6 3 2 3" xfId="31098" xr:uid="{00000000-0005-0000-0000-000083010000}"/>
    <cellStyle name="20% - Accent6 3 3" xfId="368" xr:uid="{00000000-0005-0000-0000-0000EB020000}"/>
    <cellStyle name="20% - Accent6 3 3 2" xfId="15881" xr:uid="{00000000-0005-0000-0000-0000EC020000}"/>
    <cellStyle name="20% - Accent6 3 4" xfId="369" xr:uid="{00000000-0005-0000-0000-0000ED020000}"/>
    <cellStyle name="20% - Accent6 3 4 2" xfId="15882" xr:uid="{00000000-0005-0000-0000-0000EE020000}"/>
    <cellStyle name="20% - Accent6 3 5" xfId="370" xr:uid="{00000000-0005-0000-0000-0000EF020000}"/>
    <cellStyle name="20% - Accent6 3 5 2" xfId="15883" xr:uid="{00000000-0005-0000-0000-0000F0020000}"/>
    <cellStyle name="20% - Accent6 3 6" xfId="371" xr:uid="{00000000-0005-0000-0000-0000F1020000}"/>
    <cellStyle name="20% - Accent6 3 6 2" xfId="15884" xr:uid="{00000000-0005-0000-0000-0000F2020000}"/>
    <cellStyle name="20% - Accent6 3 7" xfId="372" xr:uid="{00000000-0005-0000-0000-0000F3020000}"/>
    <cellStyle name="20% - Accent6 3 7 2" xfId="15885" xr:uid="{00000000-0005-0000-0000-0000F4020000}"/>
    <cellStyle name="20% - Accent6 3 8" xfId="373" xr:uid="{00000000-0005-0000-0000-0000F5020000}"/>
    <cellStyle name="20% - Accent6 3 8 2" xfId="15886" xr:uid="{00000000-0005-0000-0000-0000F6020000}"/>
    <cellStyle name="20% - Accent6 3 9" xfId="374" xr:uid="{00000000-0005-0000-0000-0000F7020000}"/>
    <cellStyle name="20% - Accent6 3 9 2" xfId="15887" xr:uid="{00000000-0005-0000-0000-0000F8020000}"/>
    <cellStyle name="20% - Accent6 30" xfId="31099" xr:uid="{00000000-0005-0000-0000-000085010000}"/>
    <cellStyle name="20% - Accent6 31" xfId="31100" xr:uid="{00000000-0005-0000-0000-000086010000}"/>
    <cellStyle name="20% - Accent6 32" xfId="31101" xr:uid="{00000000-0005-0000-0000-000087010000}"/>
    <cellStyle name="20% - Accent6 33" xfId="31102" xr:uid="{00000000-0005-0000-0000-000088010000}"/>
    <cellStyle name="20% - Accent6 34" xfId="31103" xr:uid="{00000000-0005-0000-0000-000089010000}"/>
    <cellStyle name="20% - Accent6 35" xfId="31104" xr:uid="{00000000-0005-0000-0000-00008A010000}"/>
    <cellStyle name="20% - Accent6 36" xfId="31105" xr:uid="{00000000-0005-0000-0000-00008B010000}"/>
    <cellStyle name="20% - Accent6 37" xfId="31106" xr:uid="{00000000-0005-0000-0000-00008C010000}"/>
    <cellStyle name="20% - Accent6 38" xfId="31107" xr:uid="{00000000-0005-0000-0000-00008D010000}"/>
    <cellStyle name="20% - Accent6 39" xfId="31108" xr:uid="{00000000-0005-0000-0000-00008E010000}"/>
    <cellStyle name="20% - Accent6 4" xfId="375" xr:uid="{00000000-0005-0000-0000-0000F9020000}"/>
    <cellStyle name="20% - Accent6 4 10" xfId="376" xr:uid="{00000000-0005-0000-0000-0000FA020000}"/>
    <cellStyle name="20% - Accent6 4 10 2" xfId="15888" xr:uid="{00000000-0005-0000-0000-0000FB020000}"/>
    <cellStyle name="20% - Accent6 4 11" xfId="377" xr:uid="{00000000-0005-0000-0000-0000FC020000}"/>
    <cellStyle name="20% - Accent6 4 11 2" xfId="15889" xr:uid="{00000000-0005-0000-0000-0000FD020000}"/>
    <cellStyle name="20% - Accent6 4 12" xfId="15890" xr:uid="{00000000-0005-0000-0000-0000FE020000}"/>
    <cellStyle name="20% - Accent6 4 13" xfId="18078" xr:uid="{00000000-0005-0000-0000-0000FF020000}"/>
    <cellStyle name="20% - Accent6 4 2" xfId="378" xr:uid="{00000000-0005-0000-0000-000000030000}"/>
    <cellStyle name="20% - Accent6 4 2 2" xfId="15891" xr:uid="{00000000-0005-0000-0000-000001030000}"/>
    <cellStyle name="20% - Accent6 4 2 3" xfId="31109" xr:uid="{00000000-0005-0000-0000-000090010000}"/>
    <cellStyle name="20% - Accent6 4 3" xfId="379" xr:uid="{00000000-0005-0000-0000-000002030000}"/>
    <cellStyle name="20% - Accent6 4 3 2" xfId="15892" xr:uid="{00000000-0005-0000-0000-000003030000}"/>
    <cellStyle name="20% - Accent6 4 4" xfId="380" xr:uid="{00000000-0005-0000-0000-000004030000}"/>
    <cellStyle name="20% - Accent6 4 4 2" xfId="15893" xr:uid="{00000000-0005-0000-0000-000005030000}"/>
    <cellStyle name="20% - Accent6 4 5" xfId="381" xr:uid="{00000000-0005-0000-0000-000006030000}"/>
    <cellStyle name="20% - Accent6 4 5 2" xfId="15894" xr:uid="{00000000-0005-0000-0000-000007030000}"/>
    <cellStyle name="20% - Accent6 4 6" xfId="382" xr:uid="{00000000-0005-0000-0000-000008030000}"/>
    <cellStyle name="20% - Accent6 4 6 2" xfId="15895" xr:uid="{00000000-0005-0000-0000-000009030000}"/>
    <cellStyle name="20% - Accent6 4 7" xfId="383" xr:uid="{00000000-0005-0000-0000-00000A030000}"/>
    <cellStyle name="20% - Accent6 4 7 2" xfId="15896" xr:uid="{00000000-0005-0000-0000-00000B030000}"/>
    <cellStyle name="20% - Accent6 4 8" xfId="384" xr:uid="{00000000-0005-0000-0000-00000C030000}"/>
    <cellStyle name="20% - Accent6 4 8 2" xfId="15897" xr:uid="{00000000-0005-0000-0000-00000D030000}"/>
    <cellStyle name="20% - Accent6 4 9" xfId="385" xr:uid="{00000000-0005-0000-0000-00000E030000}"/>
    <cellStyle name="20% - Accent6 4 9 2" xfId="15898" xr:uid="{00000000-0005-0000-0000-00000F030000}"/>
    <cellStyle name="20% - Accent6 40" xfId="31110" xr:uid="{00000000-0005-0000-0000-000092010000}"/>
    <cellStyle name="20% - Accent6 41" xfId="31111" xr:uid="{00000000-0005-0000-0000-000093010000}"/>
    <cellStyle name="20% - Accent6 42" xfId="31112" xr:uid="{00000000-0005-0000-0000-000094010000}"/>
    <cellStyle name="20% - Accent6 43" xfId="31113" xr:uid="{00000000-0005-0000-0000-000095010000}"/>
    <cellStyle name="20% - Accent6 5" xfId="386" xr:uid="{00000000-0005-0000-0000-000010030000}"/>
    <cellStyle name="20% - Accent6 5 10" xfId="387" xr:uid="{00000000-0005-0000-0000-000011030000}"/>
    <cellStyle name="20% - Accent6 5 10 2" xfId="15899" xr:uid="{00000000-0005-0000-0000-000012030000}"/>
    <cellStyle name="20% - Accent6 5 11" xfId="388" xr:uid="{00000000-0005-0000-0000-000013030000}"/>
    <cellStyle name="20% - Accent6 5 11 2" xfId="15900" xr:uid="{00000000-0005-0000-0000-000014030000}"/>
    <cellStyle name="20% - Accent6 5 12" xfId="15901" xr:uid="{00000000-0005-0000-0000-000015030000}"/>
    <cellStyle name="20% - Accent6 5 13" xfId="18079" xr:uid="{00000000-0005-0000-0000-000016030000}"/>
    <cellStyle name="20% - Accent6 5 2" xfId="389" xr:uid="{00000000-0005-0000-0000-000017030000}"/>
    <cellStyle name="20% - Accent6 5 2 2" xfId="15902" xr:uid="{00000000-0005-0000-0000-000018030000}"/>
    <cellStyle name="20% - Accent6 5 2 3" xfId="31114" xr:uid="{00000000-0005-0000-0000-000097010000}"/>
    <cellStyle name="20% - Accent6 5 3" xfId="390" xr:uid="{00000000-0005-0000-0000-000019030000}"/>
    <cellStyle name="20% - Accent6 5 3 2" xfId="15903" xr:uid="{00000000-0005-0000-0000-00001A030000}"/>
    <cellStyle name="20% - Accent6 5 4" xfId="391" xr:uid="{00000000-0005-0000-0000-00001B030000}"/>
    <cellStyle name="20% - Accent6 5 4 2" xfId="15904" xr:uid="{00000000-0005-0000-0000-00001C030000}"/>
    <cellStyle name="20% - Accent6 5 5" xfId="392" xr:uid="{00000000-0005-0000-0000-00001D030000}"/>
    <cellStyle name="20% - Accent6 5 5 2" xfId="15905" xr:uid="{00000000-0005-0000-0000-00001E030000}"/>
    <cellStyle name="20% - Accent6 5 6" xfId="393" xr:uid="{00000000-0005-0000-0000-00001F030000}"/>
    <cellStyle name="20% - Accent6 5 6 2" xfId="15906" xr:uid="{00000000-0005-0000-0000-000020030000}"/>
    <cellStyle name="20% - Accent6 5 7" xfId="394" xr:uid="{00000000-0005-0000-0000-000021030000}"/>
    <cellStyle name="20% - Accent6 5 7 2" xfId="15907" xr:uid="{00000000-0005-0000-0000-000022030000}"/>
    <cellStyle name="20% - Accent6 5 8" xfId="395" xr:uid="{00000000-0005-0000-0000-000023030000}"/>
    <cellStyle name="20% - Accent6 5 8 2" xfId="15908" xr:uid="{00000000-0005-0000-0000-000024030000}"/>
    <cellStyle name="20% - Accent6 5 9" xfId="396" xr:uid="{00000000-0005-0000-0000-000025030000}"/>
    <cellStyle name="20% - Accent6 5 9 2" xfId="15909" xr:uid="{00000000-0005-0000-0000-000026030000}"/>
    <cellStyle name="20% - Accent6 6" xfId="397" xr:uid="{00000000-0005-0000-0000-000027030000}"/>
    <cellStyle name="20% - Accent6 6 10" xfId="398" xr:uid="{00000000-0005-0000-0000-000028030000}"/>
    <cellStyle name="20% - Accent6 6 10 2" xfId="15910" xr:uid="{00000000-0005-0000-0000-000029030000}"/>
    <cellStyle name="20% - Accent6 6 11" xfId="399" xr:uid="{00000000-0005-0000-0000-00002A030000}"/>
    <cellStyle name="20% - Accent6 6 11 2" xfId="15911" xr:uid="{00000000-0005-0000-0000-00002B030000}"/>
    <cellStyle name="20% - Accent6 6 12" xfId="15912" xr:uid="{00000000-0005-0000-0000-00002C030000}"/>
    <cellStyle name="20% - Accent6 6 13" xfId="18080" xr:uid="{00000000-0005-0000-0000-00002D030000}"/>
    <cellStyle name="20% - Accent6 6 2" xfId="400" xr:uid="{00000000-0005-0000-0000-00002E030000}"/>
    <cellStyle name="20% - Accent6 6 2 2" xfId="15913" xr:uid="{00000000-0005-0000-0000-00002F030000}"/>
    <cellStyle name="20% - Accent6 6 2 3" xfId="31115" xr:uid="{00000000-0005-0000-0000-00009A010000}"/>
    <cellStyle name="20% - Accent6 6 3" xfId="401" xr:uid="{00000000-0005-0000-0000-000030030000}"/>
    <cellStyle name="20% - Accent6 6 3 2" xfId="15914" xr:uid="{00000000-0005-0000-0000-000031030000}"/>
    <cellStyle name="20% - Accent6 6 4" xfId="402" xr:uid="{00000000-0005-0000-0000-000032030000}"/>
    <cellStyle name="20% - Accent6 6 4 2" xfId="15915" xr:uid="{00000000-0005-0000-0000-000033030000}"/>
    <cellStyle name="20% - Accent6 6 5" xfId="403" xr:uid="{00000000-0005-0000-0000-000034030000}"/>
    <cellStyle name="20% - Accent6 6 5 2" xfId="15916" xr:uid="{00000000-0005-0000-0000-000035030000}"/>
    <cellStyle name="20% - Accent6 6 6" xfId="404" xr:uid="{00000000-0005-0000-0000-000036030000}"/>
    <cellStyle name="20% - Accent6 6 6 2" xfId="15917" xr:uid="{00000000-0005-0000-0000-000037030000}"/>
    <cellStyle name="20% - Accent6 6 7" xfId="405" xr:uid="{00000000-0005-0000-0000-000038030000}"/>
    <cellStyle name="20% - Accent6 6 7 2" xfId="15918" xr:uid="{00000000-0005-0000-0000-000039030000}"/>
    <cellStyle name="20% - Accent6 6 8" xfId="406" xr:uid="{00000000-0005-0000-0000-00003A030000}"/>
    <cellStyle name="20% - Accent6 6 8 2" xfId="15919" xr:uid="{00000000-0005-0000-0000-00003B030000}"/>
    <cellStyle name="20% - Accent6 6 9" xfId="407" xr:uid="{00000000-0005-0000-0000-00003C030000}"/>
    <cellStyle name="20% - Accent6 6 9 2" xfId="15920" xr:uid="{00000000-0005-0000-0000-00003D030000}"/>
    <cellStyle name="20% - Accent6 7" xfId="408" xr:uid="{00000000-0005-0000-0000-00003E030000}"/>
    <cellStyle name="20% - Accent6 7 2" xfId="15921" xr:uid="{00000000-0005-0000-0000-00003F030000}"/>
    <cellStyle name="20% - Accent6 7 2 2" xfId="31117" xr:uid="{00000000-0005-0000-0000-00009D010000}"/>
    <cellStyle name="20% - Accent6 7 3" xfId="18081" xr:uid="{00000000-0005-0000-0000-000040030000}"/>
    <cellStyle name="20% - Accent6 7 3 2" xfId="31116" xr:uid="{00000000-0005-0000-0000-00009E010000}"/>
    <cellStyle name="20% - Accent6 8" xfId="409" xr:uid="{00000000-0005-0000-0000-000041030000}"/>
    <cellStyle name="20% - Accent6 8 2" xfId="15922" xr:uid="{00000000-0005-0000-0000-000042030000}"/>
    <cellStyle name="20% - Accent6 8 2 2" xfId="31119" xr:uid="{00000000-0005-0000-0000-0000A0010000}"/>
    <cellStyle name="20% - Accent6 8 3" xfId="18082" xr:uid="{00000000-0005-0000-0000-000043030000}"/>
    <cellStyle name="20% - Accent6 8 3 2" xfId="31118" xr:uid="{00000000-0005-0000-0000-0000A1010000}"/>
    <cellStyle name="20% - Accent6 9" xfId="410" xr:uid="{00000000-0005-0000-0000-000044030000}"/>
    <cellStyle name="20% - Accent6 9 2" xfId="15923" xr:uid="{00000000-0005-0000-0000-000045030000}"/>
    <cellStyle name="20% - Akzent1" xfId="28044" xr:uid="{00000000-0005-0000-0000-000046030000}"/>
    <cellStyle name="20% - Akzent1 2" xfId="28045" xr:uid="{00000000-0005-0000-0000-000047030000}"/>
    <cellStyle name="20% - Akzent2" xfId="28046" xr:uid="{00000000-0005-0000-0000-000048030000}"/>
    <cellStyle name="20% - Akzent2 2" xfId="28047" xr:uid="{00000000-0005-0000-0000-000049030000}"/>
    <cellStyle name="20% - Akzent3" xfId="28048" xr:uid="{00000000-0005-0000-0000-00004A030000}"/>
    <cellStyle name="20% - Akzent3 2" xfId="28049" xr:uid="{00000000-0005-0000-0000-00004B030000}"/>
    <cellStyle name="20% - Akzent4" xfId="28050" xr:uid="{00000000-0005-0000-0000-00004C030000}"/>
    <cellStyle name="20% - Akzent4 2" xfId="28051" xr:uid="{00000000-0005-0000-0000-00004D030000}"/>
    <cellStyle name="20% - Akzent5" xfId="28052" xr:uid="{00000000-0005-0000-0000-00004E030000}"/>
    <cellStyle name="20% - Akzent5 2" xfId="28053" xr:uid="{00000000-0005-0000-0000-00004F030000}"/>
    <cellStyle name="20% - Akzent6" xfId="28054" xr:uid="{00000000-0005-0000-0000-000050030000}"/>
    <cellStyle name="20% - Akzent6 2" xfId="28055" xr:uid="{00000000-0005-0000-0000-000051030000}"/>
    <cellStyle name="20% - Colore 1" xfId="3641" xr:uid="{00000000-0005-0000-0000-000052030000}"/>
    <cellStyle name="20% - Colore 2" xfId="3642" xr:uid="{00000000-0005-0000-0000-000053030000}"/>
    <cellStyle name="20% - Colore 3" xfId="3643" xr:uid="{00000000-0005-0000-0000-000054030000}"/>
    <cellStyle name="20% - Colore 4" xfId="3644" xr:uid="{00000000-0005-0000-0000-000055030000}"/>
    <cellStyle name="20% - Colore 5" xfId="3645" xr:uid="{00000000-0005-0000-0000-000056030000}"/>
    <cellStyle name="20% - Colore 6" xfId="3646" xr:uid="{00000000-0005-0000-0000-000057030000}"/>
    <cellStyle name="2x indented GHG Textfiels" xfId="3638" xr:uid="{00000000-0005-0000-0000-000058030000}"/>
    <cellStyle name="2x indented GHG Textfiels 10" xfId="9177" xr:uid="{00000000-0005-0000-0000-000059030000}"/>
    <cellStyle name="2x indented GHG Textfiels 10 2" xfId="14841" xr:uid="{00000000-0005-0000-0000-00005A030000}"/>
    <cellStyle name="2x indented GHG Textfiels 10 3" xfId="25199" xr:uid="{00000000-0005-0000-0000-00005B030000}"/>
    <cellStyle name="2x indented GHG Textfiels 11" xfId="4728" xr:uid="{00000000-0005-0000-0000-00005C030000}"/>
    <cellStyle name="2x indented GHG Textfiels 11 2" xfId="10423" xr:uid="{00000000-0005-0000-0000-00005D030000}"/>
    <cellStyle name="2x indented GHG Textfiels 11 3" xfId="23802" xr:uid="{00000000-0005-0000-0000-00005E030000}"/>
    <cellStyle name="2x indented GHG Textfiels 12" xfId="3701" xr:uid="{00000000-0005-0000-0000-00005F030000}"/>
    <cellStyle name="2x indented GHG Textfiels 12 2" xfId="26499" xr:uid="{00000000-0005-0000-0000-000060030000}"/>
    <cellStyle name="2x indented GHG Textfiels 13" xfId="4374" xr:uid="{00000000-0005-0000-0000-000061030000}"/>
    <cellStyle name="2x indented GHG Textfiels 14" xfId="17417" xr:uid="{00000000-0005-0000-0000-000062030000}"/>
    <cellStyle name="2x indented GHG Textfiels 2" xfId="3735" xr:uid="{00000000-0005-0000-0000-000063030000}"/>
    <cellStyle name="2x indented GHG Textfiels 2 10" xfId="23334" xr:uid="{00000000-0005-0000-0000-000064030000}"/>
    <cellStyle name="2x indented GHG Textfiels 2 11" xfId="17418" xr:uid="{00000000-0005-0000-0000-000065030000}"/>
    <cellStyle name="2x indented GHG Textfiels 2 2" xfId="6418" xr:uid="{00000000-0005-0000-0000-000066030000}"/>
    <cellStyle name="2x indented GHG Textfiels 2 2 2" xfId="12101" xr:uid="{00000000-0005-0000-0000-000067030000}"/>
    <cellStyle name="2x indented GHG Textfiels 2 2 3" xfId="24349" xr:uid="{00000000-0005-0000-0000-000068030000}"/>
    <cellStyle name="2x indented GHG Textfiels 2 3" xfId="6814" xr:uid="{00000000-0005-0000-0000-000069030000}"/>
    <cellStyle name="2x indented GHG Textfiels 2 3 2" xfId="12496" xr:uid="{00000000-0005-0000-0000-00006A030000}"/>
    <cellStyle name="2x indented GHG Textfiels 2 3 3" xfId="24586" xr:uid="{00000000-0005-0000-0000-00006B030000}"/>
    <cellStyle name="2x indented GHG Textfiels 2 4" xfId="6911" xr:uid="{00000000-0005-0000-0000-00006C030000}"/>
    <cellStyle name="2x indented GHG Textfiels 2 4 2" xfId="12588" xr:uid="{00000000-0005-0000-0000-00006D030000}"/>
    <cellStyle name="2x indented GHG Textfiels 2 4 3" xfId="24610" xr:uid="{00000000-0005-0000-0000-00006E030000}"/>
    <cellStyle name="2x indented GHG Textfiels 2 5" xfId="8016" xr:uid="{00000000-0005-0000-0000-00006F030000}"/>
    <cellStyle name="2x indented GHG Textfiels 2 5 2" xfId="13689" xr:uid="{00000000-0005-0000-0000-000070030000}"/>
    <cellStyle name="2x indented GHG Textfiels 2 5 3" xfId="24910" xr:uid="{00000000-0005-0000-0000-000071030000}"/>
    <cellStyle name="2x indented GHG Textfiels 2 6" xfId="8471" xr:uid="{00000000-0005-0000-0000-000072030000}"/>
    <cellStyle name="2x indented GHG Textfiels 2 6 2" xfId="14137" xr:uid="{00000000-0005-0000-0000-000073030000}"/>
    <cellStyle name="2x indented GHG Textfiels 2 6 3" xfId="25042" xr:uid="{00000000-0005-0000-0000-000074030000}"/>
    <cellStyle name="2x indented GHG Textfiels 2 7" xfId="9186" xr:uid="{00000000-0005-0000-0000-000075030000}"/>
    <cellStyle name="2x indented GHG Textfiels 2 7 2" xfId="14847" xr:uid="{00000000-0005-0000-0000-000076030000}"/>
    <cellStyle name="2x indented GHG Textfiels 2 7 3" xfId="25204" xr:uid="{00000000-0005-0000-0000-000077030000}"/>
    <cellStyle name="2x indented GHG Textfiels 2 8" xfId="4737" xr:uid="{00000000-0005-0000-0000-000078030000}"/>
    <cellStyle name="2x indented GHG Textfiels 2 8 2" xfId="10429" xr:uid="{00000000-0005-0000-0000-000079030000}"/>
    <cellStyle name="2x indented GHG Textfiels 2 8 3" xfId="23807" xr:uid="{00000000-0005-0000-0000-00007A030000}"/>
    <cellStyle name="2x indented GHG Textfiels 2 9" xfId="26500" xr:uid="{00000000-0005-0000-0000-00007B030000}"/>
    <cellStyle name="2x indented GHG Textfiels 3" xfId="4715" xr:uid="{00000000-0005-0000-0000-00007C030000}"/>
    <cellStyle name="2x indented GHG Textfiels 3 10" xfId="23794" xr:uid="{00000000-0005-0000-0000-00007D030000}"/>
    <cellStyle name="2x indented GHG Textfiels 3 11" xfId="17419" xr:uid="{00000000-0005-0000-0000-00007E030000}"/>
    <cellStyle name="2x indented GHG Textfiels 3 2" xfId="6789" xr:uid="{00000000-0005-0000-0000-00007F030000}"/>
    <cellStyle name="2x indented GHG Textfiels 3 2 2" xfId="12471" xr:uid="{00000000-0005-0000-0000-000080030000}"/>
    <cellStyle name="2x indented GHG Textfiels 3 2 3" xfId="24574" xr:uid="{00000000-0005-0000-0000-000081030000}"/>
    <cellStyle name="2x indented GHG Textfiels 3 3" xfId="6875" xr:uid="{00000000-0005-0000-0000-000082030000}"/>
    <cellStyle name="2x indented GHG Textfiels 3 3 2" xfId="12556" xr:uid="{00000000-0005-0000-0000-000083030000}"/>
    <cellStyle name="2x indented GHG Textfiels 3 3 3" xfId="24596" xr:uid="{00000000-0005-0000-0000-000084030000}"/>
    <cellStyle name="2x indented GHG Textfiels 3 4" xfId="8126" xr:uid="{00000000-0005-0000-0000-000085030000}"/>
    <cellStyle name="2x indented GHG Textfiels 3 4 2" xfId="13795" xr:uid="{00000000-0005-0000-0000-000086030000}"/>
    <cellStyle name="2x indented GHG Textfiels 3 4 3" xfId="24939" xr:uid="{00000000-0005-0000-0000-000087030000}"/>
    <cellStyle name="2x indented GHG Textfiels 3 5" xfId="8264" xr:uid="{00000000-0005-0000-0000-000088030000}"/>
    <cellStyle name="2x indented GHG Textfiels 3 5 2" xfId="13930" xr:uid="{00000000-0005-0000-0000-000089030000}"/>
    <cellStyle name="2x indented GHG Textfiels 3 5 3" xfId="24962" xr:uid="{00000000-0005-0000-0000-00008A030000}"/>
    <cellStyle name="2x indented GHG Textfiels 3 6" xfId="9171" xr:uid="{00000000-0005-0000-0000-00008B030000}"/>
    <cellStyle name="2x indented GHG Textfiels 3 6 2" xfId="14836" xr:uid="{00000000-0005-0000-0000-00008C030000}"/>
    <cellStyle name="2x indented GHG Textfiels 3 6 3" xfId="25196" xr:uid="{00000000-0005-0000-0000-00008D030000}"/>
    <cellStyle name="2x indented GHG Textfiels 3 7" xfId="9895" xr:uid="{00000000-0005-0000-0000-00008E030000}"/>
    <cellStyle name="2x indented GHG Textfiels 3 7 2" xfId="15550" xr:uid="{00000000-0005-0000-0000-00008F030000}"/>
    <cellStyle name="2x indented GHG Textfiels 3 7 3" xfId="25368" xr:uid="{00000000-0005-0000-0000-000090030000}"/>
    <cellStyle name="2x indented GHG Textfiels 3 8" xfId="5387" xr:uid="{00000000-0005-0000-0000-000091030000}"/>
    <cellStyle name="2x indented GHG Textfiels 3 8 2" xfId="11073" xr:uid="{00000000-0005-0000-0000-000092030000}"/>
    <cellStyle name="2x indented GHG Textfiels 3 8 3" xfId="23971" xr:uid="{00000000-0005-0000-0000-000093030000}"/>
    <cellStyle name="2x indented GHG Textfiels 3 9" xfId="10417" xr:uid="{00000000-0005-0000-0000-000094030000}"/>
    <cellStyle name="2x indented GHG Textfiels 3 9 2" xfId="26501" xr:uid="{00000000-0005-0000-0000-000095030000}"/>
    <cellStyle name="2x indented GHG Textfiels 4" xfId="5395" xr:uid="{00000000-0005-0000-0000-000096030000}"/>
    <cellStyle name="2x indented GHG Textfiels 4 2" xfId="11078" xr:uid="{00000000-0005-0000-0000-000097030000}"/>
    <cellStyle name="2x indented GHG Textfiels 4 2 2" xfId="29326" xr:uid="{00000000-0005-0000-0000-000098030000}"/>
    <cellStyle name="2x indented GHG Textfiels 4 2 3" xfId="28721" xr:uid="{00000000-0005-0000-0000-000099030000}"/>
    <cellStyle name="2x indented GHG Textfiels 4 2 4" xfId="25888" xr:uid="{00000000-0005-0000-0000-00009A030000}"/>
    <cellStyle name="2x indented GHG Textfiels 4 3" xfId="27031" xr:uid="{00000000-0005-0000-0000-00009B030000}"/>
    <cellStyle name="2x indented GHG Textfiels 4 3 2" xfId="39498" xr:uid="{00000000-0005-0000-0000-000053030000}"/>
    <cellStyle name="2x indented GHG Textfiels 4 3 3" xfId="36162" xr:uid="{00000000-0005-0000-0000-000053030000}"/>
    <cellStyle name="2x indented GHG Textfiels 4 4" xfId="28545" xr:uid="{00000000-0005-0000-0000-00009C030000}"/>
    <cellStyle name="2x indented GHG Textfiels 4 4 2" xfId="38983" xr:uid="{00000000-0005-0000-0000-000054030000}"/>
    <cellStyle name="2x indented GHG Textfiels 4 4 3" xfId="35651" xr:uid="{00000000-0005-0000-0000-000054030000}"/>
    <cellStyle name="2x indented GHG Textfiels 4 5" xfId="28527" xr:uid="{00000000-0005-0000-0000-00009D030000}"/>
    <cellStyle name="2x indented GHG Textfiels 4 5 2" xfId="37823" xr:uid="{00000000-0005-0000-0000-000051030000}"/>
    <cellStyle name="2x indented GHG Textfiels 4 6" xfId="18083" xr:uid="{00000000-0005-0000-0000-00009E030000}"/>
    <cellStyle name="2x indented GHG Textfiels 5" xfId="6428" xr:uid="{00000000-0005-0000-0000-00009F030000}"/>
    <cellStyle name="2x indented GHG Textfiels 5 2" xfId="12111" xr:uid="{00000000-0005-0000-0000-0000A0030000}"/>
    <cellStyle name="2x indented GHG Textfiels 5 2 2" xfId="24350" xr:uid="{00000000-0005-0000-0000-0000A1030000}"/>
    <cellStyle name="2x indented GHG Textfiels 5 3" xfId="21816" xr:uid="{00000000-0005-0000-0000-0000A2030000}"/>
    <cellStyle name="2x indented GHG Textfiels 6" xfId="6821" xr:uid="{00000000-0005-0000-0000-0000A3030000}"/>
    <cellStyle name="2x indented GHG Textfiels 6 2" xfId="12503" xr:uid="{00000000-0005-0000-0000-0000A4030000}"/>
    <cellStyle name="2x indented GHG Textfiels 6 2 2" xfId="39056" xr:uid="{00000000-0005-0000-0000-000056030000}"/>
    <cellStyle name="2x indented GHG Textfiels 6 3" xfId="24588" xr:uid="{00000000-0005-0000-0000-0000A5030000}"/>
    <cellStyle name="2x indented GHG Textfiels 7" xfId="6896" xr:uid="{00000000-0005-0000-0000-0000A6030000}"/>
    <cellStyle name="2x indented GHG Textfiels 7 2" xfId="12576" xr:uid="{00000000-0005-0000-0000-0000A7030000}"/>
    <cellStyle name="2x indented GHG Textfiels 7 2 2" xfId="38779" xr:uid="{00000000-0005-0000-0000-000057030000}"/>
    <cellStyle name="2x indented GHG Textfiels 7 3" xfId="24599" xr:uid="{00000000-0005-0000-0000-0000A8030000}"/>
    <cellStyle name="2x indented GHG Textfiels 8" xfId="7145" xr:uid="{00000000-0005-0000-0000-0000A9030000}"/>
    <cellStyle name="2x indented GHG Textfiels 8 2" xfId="12820" xr:uid="{00000000-0005-0000-0000-0000AA030000}"/>
    <cellStyle name="2x indented GHG Textfiels 8 3" xfId="24693" xr:uid="{00000000-0005-0000-0000-0000AB030000}"/>
    <cellStyle name="2x indented GHG Textfiels 9" xfId="8476" xr:uid="{00000000-0005-0000-0000-0000AC030000}"/>
    <cellStyle name="2x indented GHG Textfiels 9 2" xfId="14142" xr:uid="{00000000-0005-0000-0000-0000AD030000}"/>
    <cellStyle name="2x indented GHG Textfiels 9 3" xfId="25044" xr:uid="{00000000-0005-0000-0000-0000AE030000}"/>
    <cellStyle name="40 % - Accent1" xfId="3702" xr:uid="{00000000-0005-0000-0000-0000AF030000}"/>
    <cellStyle name="40 % - Accent2" xfId="3703" xr:uid="{00000000-0005-0000-0000-0000B0030000}"/>
    <cellStyle name="40 % - Accent3" xfId="3704" xr:uid="{00000000-0005-0000-0000-0000B1030000}"/>
    <cellStyle name="40 % - Accent4" xfId="3705" xr:uid="{00000000-0005-0000-0000-0000B2030000}"/>
    <cellStyle name="40 % - Accent5" xfId="3706" xr:uid="{00000000-0005-0000-0000-0000B3030000}"/>
    <cellStyle name="40 % - Accent6" xfId="3707" xr:uid="{00000000-0005-0000-0000-0000B4030000}"/>
    <cellStyle name="40% - 1. jelölőszín" xfId="15" xr:uid="{00000000-0005-0000-0000-0000B5030000}"/>
    <cellStyle name="40% - 2. jelölőszín" xfId="16" xr:uid="{00000000-0005-0000-0000-0000B6030000}"/>
    <cellStyle name="40% - 3. jelölőszín" xfId="17" xr:uid="{00000000-0005-0000-0000-0000B7030000}"/>
    <cellStyle name="40% - 4. jelölőszín" xfId="18" xr:uid="{00000000-0005-0000-0000-0000B8030000}"/>
    <cellStyle name="40% - 5. jelölőszín" xfId="19" xr:uid="{00000000-0005-0000-0000-0000B9030000}"/>
    <cellStyle name="40% - 6. jelölőszín" xfId="20" xr:uid="{00000000-0005-0000-0000-0000BA030000}"/>
    <cellStyle name="40% - Accent1" xfId="40892" builtinId="31" customBuiltin="1"/>
    <cellStyle name="40% - Accent1 10" xfId="411" xr:uid="{00000000-0005-0000-0000-0000BB030000}"/>
    <cellStyle name="40% - Accent1 10 2" xfId="15924" xr:uid="{00000000-0005-0000-0000-0000BC030000}"/>
    <cellStyle name="40% - Accent1 11" xfId="31120" xr:uid="{00000000-0005-0000-0000-0000AD010000}"/>
    <cellStyle name="40% - Accent1 11 2" xfId="31121" xr:uid="{00000000-0005-0000-0000-0000AE010000}"/>
    <cellStyle name="40% - Accent1 12" xfId="31122" xr:uid="{00000000-0005-0000-0000-0000AF010000}"/>
    <cellStyle name="40% - Accent1 13" xfId="31123" xr:uid="{00000000-0005-0000-0000-0000B0010000}"/>
    <cellStyle name="40% - Accent1 14" xfId="31124" xr:uid="{00000000-0005-0000-0000-0000B1010000}"/>
    <cellStyle name="40% - Accent1 15" xfId="31125" xr:uid="{00000000-0005-0000-0000-0000B2010000}"/>
    <cellStyle name="40% - Accent1 16" xfId="31126" xr:uid="{00000000-0005-0000-0000-0000B3010000}"/>
    <cellStyle name="40% - Accent1 17" xfId="31127" xr:uid="{00000000-0005-0000-0000-0000B4010000}"/>
    <cellStyle name="40% - Accent1 18" xfId="31128" xr:uid="{00000000-0005-0000-0000-0000B5010000}"/>
    <cellStyle name="40% - Accent1 19" xfId="31129" xr:uid="{00000000-0005-0000-0000-0000B6010000}"/>
    <cellStyle name="40% - Accent1 2" xfId="412" xr:uid="{00000000-0005-0000-0000-0000BD030000}"/>
    <cellStyle name="40% - Accent1 2 10" xfId="413" xr:uid="{00000000-0005-0000-0000-0000BE030000}"/>
    <cellStyle name="40% - Accent1 2 10 2" xfId="15925" xr:uid="{00000000-0005-0000-0000-0000BF030000}"/>
    <cellStyle name="40% - Accent1 2 10 3" xfId="18084" xr:uid="{00000000-0005-0000-0000-0000C0030000}"/>
    <cellStyle name="40% - Accent1 2 11" xfId="414" xr:uid="{00000000-0005-0000-0000-0000C1030000}"/>
    <cellStyle name="40% - Accent1 2 11 2" xfId="15926" xr:uid="{00000000-0005-0000-0000-0000C2030000}"/>
    <cellStyle name="40% - Accent1 2 11 3" xfId="18085" xr:uid="{00000000-0005-0000-0000-0000C3030000}"/>
    <cellStyle name="40% - Accent1 2 12" xfId="15927" xr:uid="{00000000-0005-0000-0000-0000C4030000}"/>
    <cellStyle name="40% - Accent1 2 12 2" xfId="15928" xr:uid="{00000000-0005-0000-0000-0000C5030000}"/>
    <cellStyle name="40% - Accent1 2 12 3" xfId="18086" xr:uid="{00000000-0005-0000-0000-0000C6030000}"/>
    <cellStyle name="40% - Accent1 2 13" xfId="15929" xr:uid="{00000000-0005-0000-0000-0000C7030000}"/>
    <cellStyle name="40% - Accent1 2 13 2" xfId="18087" xr:uid="{00000000-0005-0000-0000-0000C8030000}"/>
    <cellStyle name="40% - Accent1 2 14" xfId="18088" xr:uid="{00000000-0005-0000-0000-0000C9030000}"/>
    <cellStyle name="40% - Accent1 2 15" xfId="18089" xr:uid="{00000000-0005-0000-0000-0000CA030000}"/>
    <cellStyle name="40% - Accent1 2 16" xfId="31130" xr:uid="{00000000-0005-0000-0000-0000BE010000}"/>
    <cellStyle name="40% - Accent1 2 2" xfId="415" xr:uid="{00000000-0005-0000-0000-0000CB030000}"/>
    <cellStyle name="40% - Accent1 2 2 2" xfId="15930" xr:uid="{00000000-0005-0000-0000-0000CC030000}"/>
    <cellStyle name="40% - Accent1 2 2 3" xfId="18090" xr:uid="{00000000-0005-0000-0000-0000CD030000}"/>
    <cellStyle name="40% - Accent1 2 3" xfId="416" xr:uid="{00000000-0005-0000-0000-0000CE030000}"/>
    <cellStyle name="40% - Accent1 2 3 2" xfId="15931" xr:uid="{00000000-0005-0000-0000-0000CF030000}"/>
    <cellStyle name="40% - Accent1 2 3 3" xfId="18091" xr:uid="{00000000-0005-0000-0000-0000D0030000}"/>
    <cellStyle name="40% - Accent1 2 4" xfId="417" xr:uid="{00000000-0005-0000-0000-0000D1030000}"/>
    <cellStyle name="40% - Accent1 2 4 2" xfId="15932" xr:uid="{00000000-0005-0000-0000-0000D2030000}"/>
    <cellStyle name="40% - Accent1 2 4 3" xfId="18092" xr:uid="{00000000-0005-0000-0000-0000D3030000}"/>
    <cellStyle name="40% - Accent1 2 5" xfId="418" xr:uid="{00000000-0005-0000-0000-0000D4030000}"/>
    <cellStyle name="40% - Accent1 2 5 2" xfId="15933" xr:uid="{00000000-0005-0000-0000-0000D5030000}"/>
    <cellStyle name="40% - Accent1 2 5 3" xfId="18093" xr:uid="{00000000-0005-0000-0000-0000D6030000}"/>
    <cellStyle name="40% - Accent1 2 6" xfId="419" xr:uid="{00000000-0005-0000-0000-0000D7030000}"/>
    <cellStyle name="40% - Accent1 2 6 2" xfId="15934" xr:uid="{00000000-0005-0000-0000-0000D8030000}"/>
    <cellStyle name="40% - Accent1 2 6 3" xfId="18094" xr:uid="{00000000-0005-0000-0000-0000D9030000}"/>
    <cellStyle name="40% - Accent1 2 7" xfId="420" xr:uid="{00000000-0005-0000-0000-0000DA030000}"/>
    <cellStyle name="40% - Accent1 2 7 2" xfId="15935" xr:uid="{00000000-0005-0000-0000-0000DB030000}"/>
    <cellStyle name="40% - Accent1 2 7 3" xfId="18095" xr:uid="{00000000-0005-0000-0000-0000DC030000}"/>
    <cellStyle name="40% - Accent1 2 8" xfId="421" xr:uid="{00000000-0005-0000-0000-0000DD030000}"/>
    <cellStyle name="40% - Accent1 2 8 2" xfId="15936" xr:uid="{00000000-0005-0000-0000-0000DE030000}"/>
    <cellStyle name="40% - Accent1 2 8 3" xfId="18096" xr:uid="{00000000-0005-0000-0000-0000DF030000}"/>
    <cellStyle name="40% - Accent1 2 9" xfId="422" xr:uid="{00000000-0005-0000-0000-0000E0030000}"/>
    <cellStyle name="40% - Accent1 2 9 2" xfId="15937" xr:uid="{00000000-0005-0000-0000-0000E1030000}"/>
    <cellStyle name="40% - Accent1 2 9 3" xfId="18097" xr:uid="{00000000-0005-0000-0000-0000E2030000}"/>
    <cellStyle name="40% - Accent1 20" xfId="31131" xr:uid="{00000000-0005-0000-0000-0000C7010000}"/>
    <cellStyle name="40% - Accent1 21" xfId="31132" xr:uid="{00000000-0005-0000-0000-0000C8010000}"/>
    <cellStyle name="40% - Accent1 22" xfId="31133" xr:uid="{00000000-0005-0000-0000-0000C9010000}"/>
    <cellStyle name="40% - Accent1 23" xfId="31134" xr:uid="{00000000-0005-0000-0000-0000CA010000}"/>
    <cellStyle name="40% - Accent1 24" xfId="31135" xr:uid="{00000000-0005-0000-0000-0000CB010000}"/>
    <cellStyle name="40% - Accent1 25" xfId="31136" xr:uid="{00000000-0005-0000-0000-0000CC010000}"/>
    <cellStyle name="40% - Accent1 26" xfId="31137" xr:uid="{00000000-0005-0000-0000-0000CD010000}"/>
    <cellStyle name="40% - Accent1 27" xfId="31138" xr:uid="{00000000-0005-0000-0000-0000CE010000}"/>
    <cellStyle name="40% - Accent1 28" xfId="31139" xr:uid="{00000000-0005-0000-0000-0000CF010000}"/>
    <cellStyle name="40% - Accent1 29" xfId="31140" xr:uid="{00000000-0005-0000-0000-0000D0010000}"/>
    <cellStyle name="40% - Accent1 3" xfId="423" xr:uid="{00000000-0005-0000-0000-0000E3030000}"/>
    <cellStyle name="40% - Accent1 3 10" xfId="424" xr:uid="{00000000-0005-0000-0000-0000E4030000}"/>
    <cellStyle name="40% - Accent1 3 10 2" xfId="15938" xr:uid="{00000000-0005-0000-0000-0000E5030000}"/>
    <cellStyle name="40% - Accent1 3 11" xfId="425" xr:uid="{00000000-0005-0000-0000-0000E6030000}"/>
    <cellStyle name="40% - Accent1 3 11 2" xfId="15939" xr:uid="{00000000-0005-0000-0000-0000E7030000}"/>
    <cellStyle name="40% - Accent1 3 12" xfId="15940" xr:uid="{00000000-0005-0000-0000-0000E8030000}"/>
    <cellStyle name="40% - Accent1 3 13" xfId="18098" xr:uid="{00000000-0005-0000-0000-0000E9030000}"/>
    <cellStyle name="40% - Accent1 3 2" xfId="426" xr:uid="{00000000-0005-0000-0000-0000EA030000}"/>
    <cellStyle name="40% - Accent1 3 2 2" xfId="15941" xr:uid="{00000000-0005-0000-0000-0000EB030000}"/>
    <cellStyle name="40% - Accent1 3 2 3" xfId="31141" xr:uid="{00000000-0005-0000-0000-0000D2010000}"/>
    <cellStyle name="40% - Accent1 3 3" xfId="427" xr:uid="{00000000-0005-0000-0000-0000EC030000}"/>
    <cellStyle name="40% - Accent1 3 3 2" xfId="15942" xr:uid="{00000000-0005-0000-0000-0000ED030000}"/>
    <cellStyle name="40% - Accent1 3 4" xfId="428" xr:uid="{00000000-0005-0000-0000-0000EE030000}"/>
    <cellStyle name="40% - Accent1 3 4 2" xfId="15943" xr:uid="{00000000-0005-0000-0000-0000EF030000}"/>
    <cellStyle name="40% - Accent1 3 5" xfId="429" xr:uid="{00000000-0005-0000-0000-0000F0030000}"/>
    <cellStyle name="40% - Accent1 3 5 2" xfId="15944" xr:uid="{00000000-0005-0000-0000-0000F1030000}"/>
    <cellStyle name="40% - Accent1 3 6" xfId="430" xr:uid="{00000000-0005-0000-0000-0000F2030000}"/>
    <cellStyle name="40% - Accent1 3 6 2" xfId="15945" xr:uid="{00000000-0005-0000-0000-0000F3030000}"/>
    <cellStyle name="40% - Accent1 3 7" xfId="431" xr:uid="{00000000-0005-0000-0000-0000F4030000}"/>
    <cellStyle name="40% - Accent1 3 7 2" xfId="15946" xr:uid="{00000000-0005-0000-0000-0000F5030000}"/>
    <cellStyle name="40% - Accent1 3 8" xfId="432" xr:uid="{00000000-0005-0000-0000-0000F6030000}"/>
    <cellStyle name="40% - Accent1 3 8 2" xfId="15947" xr:uid="{00000000-0005-0000-0000-0000F7030000}"/>
    <cellStyle name="40% - Accent1 3 9" xfId="433" xr:uid="{00000000-0005-0000-0000-0000F8030000}"/>
    <cellStyle name="40% - Accent1 3 9 2" xfId="15948" xr:uid="{00000000-0005-0000-0000-0000F9030000}"/>
    <cellStyle name="40% - Accent1 30" xfId="31142" xr:uid="{00000000-0005-0000-0000-0000D4010000}"/>
    <cellStyle name="40% - Accent1 31" xfId="31143" xr:uid="{00000000-0005-0000-0000-0000D5010000}"/>
    <cellStyle name="40% - Accent1 32" xfId="31144" xr:uid="{00000000-0005-0000-0000-0000D6010000}"/>
    <cellStyle name="40% - Accent1 33" xfId="31145" xr:uid="{00000000-0005-0000-0000-0000D7010000}"/>
    <cellStyle name="40% - Accent1 34" xfId="31146" xr:uid="{00000000-0005-0000-0000-0000D8010000}"/>
    <cellStyle name="40% - Accent1 35" xfId="31147" xr:uid="{00000000-0005-0000-0000-0000D9010000}"/>
    <cellStyle name="40% - Accent1 36" xfId="31148" xr:uid="{00000000-0005-0000-0000-0000DA010000}"/>
    <cellStyle name="40% - Accent1 37" xfId="31149" xr:uid="{00000000-0005-0000-0000-0000DB010000}"/>
    <cellStyle name="40% - Accent1 38" xfId="31150" xr:uid="{00000000-0005-0000-0000-0000DC010000}"/>
    <cellStyle name="40% - Accent1 39" xfId="31151" xr:uid="{00000000-0005-0000-0000-0000DD010000}"/>
    <cellStyle name="40% - Accent1 4" xfId="434" xr:uid="{00000000-0005-0000-0000-0000FA030000}"/>
    <cellStyle name="40% - Accent1 4 10" xfId="435" xr:uid="{00000000-0005-0000-0000-0000FB030000}"/>
    <cellStyle name="40% - Accent1 4 10 2" xfId="15949" xr:uid="{00000000-0005-0000-0000-0000FC030000}"/>
    <cellStyle name="40% - Accent1 4 11" xfId="436" xr:uid="{00000000-0005-0000-0000-0000FD030000}"/>
    <cellStyle name="40% - Accent1 4 11 2" xfId="15950" xr:uid="{00000000-0005-0000-0000-0000FE030000}"/>
    <cellStyle name="40% - Accent1 4 12" xfId="15951" xr:uid="{00000000-0005-0000-0000-0000FF030000}"/>
    <cellStyle name="40% - Accent1 4 13" xfId="18099" xr:uid="{00000000-0005-0000-0000-000000040000}"/>
    <cellStyle name="40% - Accent1 4 2" xfId="437" xr:uid="{00000000-0005-0000-0000-000001040000}"/>
    <cellStyle name="40% - Accent1 4 2 2" xfId="15952" xr:uid="{00000000-0005-0000-0000-000002040000}"/>
    <cellStyle name="40% - Accent1 4 2 3" xfId="31152" xr:uid="{00000000-0005-0000-0000-0000DF010000}"/>
    <cellStyle name="40% - Accent1 4 3" xfId="438" xr:uid="{00000000-0005-0000-0000-000003040000}"/>
    <cellStyle name="40% - Accent1 4 3 2" xfId="15953" xr:uid="{00000000-0005-0000-0000-000004040000}"/>
    <cellStyle name="40% - Accent1 4 4" xfId="439" xr:uid="{00000000-0005-0000-0000-000005040000}"/>
    <cellStyle name="40% - Accent1 4 4 2" xfId="15954" xr:uid="{00000000-0005-0000-0000-000006040000}"/>
    <cellStyle name="40% - Accent1 4 5" xfId="440" xr:uid="{00000000-0005-0000-0000-000007040000}"/>
    <cellStyle name="40% - Accent1 4 5 2" xfId="15955" xr:uid="{00000000-0005-0000-0000-000008040000}"/>
    <cellStyle name="40% - Accent1 4 6" xfId="441" xr:uid="{00000000-0005-0000-0000-000009040000}"/>
    <cellStyle name="40% - Accent1 4 6 2" xfId="15956" xr:uid="{00000000-0005-0000-0000-00000A040000}"/>
    <cellStyle name="40% - Accent1 4 7" xfId="442" xr:uid="{00000000-0005-0000-0000-00000B040000}"/>
    <cellStyle name="40% - Accent1 4 7 2" xfId="15957" xr:uid="{00000000-0005-0000-0000-00000C040000}"/>
    <cellStyle name="40% - Accent1 4 8" xfId="443" xr:uid="{00000000-0005-0000-0000-00000D040000}"/>
    <cellStyle name="40% - Accent1 4 8 2" xfId="15958" xr:uid="{00000000-0005-0000-0000-00000E040000}"/>
    <cellStyle name="40% - Accent1 4 9" xfId="444" xr:uid="{00000000-0005-0000-0000-00000F040000}"/>
    <cellStyle name="40% - Accent1 4 9 2" xfId="15959" xr:uid="{00000000-0005-0000-0000-000010040000}"/>
    <cellStyle name="40% - Accent1 40" xfId="31153" xr:uid="{00000000-0005-0000-0000-0000E1010000}"/>
    <cellStyle name="40% - Accent1 41" xfId="31154" xr:uid="{00000000-0005-0000-0000-0000E2010000}"/>
    <cellStyle name="40% - Accent1 42" xfId="31155" xr:uid="{00000000-0005-0000-0000-0000E3010000}"/>
    <cellStyle name="40% - Accent1 43" xfId="31156" xr:uid="{00000000-0005-0000-0000-0000E4010000}"/>
    <cellStyle name="40% - Accent1 5" xfId="445" xr:uid="{00000000-0005-0000-0000-000011040000}"/>
    <cellStyle name="40% - Accent1 5 10" xfId="446" xr:uid="{00000000-0005-0000-0000-000012040000}"/>
    <cellStyle name="40% - Accent1 5 10 2" xfId="15960" xr:uid="{00000000-0005-0000-0000-000013040000}"/>
    <cellStyle name="40% - Accent1 5 11" xfId="447" xr:uid="{00000000-0005-0000-0000-000014040000}"/>
    <cellStyle name="40% - Accent1 5 11 2" xfId="15961" xr:uid="{00000000-0005-0000-0000-000015040000}"/>
    <cellStyle name="40% - Accent1 5 12" xfId="15962" xr:uid="{00000000-0005-0000-0000-000016040000}"/>
    <cellStyle name="40% - Accent1 5 13" xfId="18100" xr:uid="{00000000-0005-0000-0000-000017040000}"/>
    <cellStyle name="40% - Accent1 5 2" xfId="448" xr:uid="{00000000-0005-0000-0000-000018040000}"/>
    <cellStyle name="40% - Accent1 5 2 2" xfId="15963" xr:uid="{00000000-0005-0000-0000-000019040000}"/>
    <cellStyle name="40% - Accent1 5 2 3" xfId="31157" xr:uid="{00000000-0005-0000-0000-0000E6010000}"/>
    <cellStyle name="40% - Accent1 5 3" xfId="449" xr:uid="{00000000-0005-0000-0000-00001A040000}"/>
    <cellStyle name="40% - Accent1 5 3 2" xfId="15964" xr:uid="{00000000-0005-0000-0000-00001B040000}"/>
    <cellStyle name="40% - Accent1 5 4" xfId="450" xr:uid="{00000000-0005-0000-0000-00001C040000}"/>
    <cellStyle name="40% - Accent1 5 4 2" xfId="15965" xr:uid="{00000000-0005-0000-0000-00001D040000}"/>
    <cellStyle name="40% - Accent1 5 5" xfId="451" xr:uid="{00000000-0005-0000-0000-00001E040000}"/>
    <cellStyle name="40% - Accent1 5 5 2" xfId="15966" xr:uid="{00000000-0005-0000-0000-00001F040000}"/>
    <cellStyle name="40% - Accent1 5 6" xfId="452" xr:uid="{00000000-0005-0000-0000-000020040000}"/>
    <cellStyle name="40% - Accent1 5 6 2" xfId="15967" xr:uid="{00000000-0005-0000-0000-000021040000}"/>
    <cellStyle name="40% - Accent1 5 7" xfId="453" xr:uid="{00000000-0005-0000-0000-000022040000}"/>
    <cellStyle name="40% - Accent1 5 7 2" xfId="15968" xr:uid="{00000000-0005-0000-0000-000023040000}"/>
    <cellStyle name="40% - Accent1 5 8" xfId="454" xr:uid="{00000000-0005-0000-0000-000024040000}"/>
    <cellStyle name="40% - Accent1 5 8 2" xfId="15969" xr:uid="{00000000-0005-0000-0000-000025040000}"/>
    <cellStyle name="40% - Accent1 5 9" xfId="455" xr:uid="{00000000-0005-0000-0000-000026040000}"/>
    <cellStyle name="40% - Accent1 5 9 2" xfId="15970" xr:uid="{00000000-0005-0000-0000-000027040000}"/>
    <cellStyle name="40% - Accent1 6" xfId="456" xr:uid="{00000000-0005-0000-0000-000028040000}"/>
    <cellStyle name="40% - Accent1 6 10" xfId="457" xr:uid="{00000000-0005-0000-0000-000029040000}"/>
    <cellStyle name="40% - Accent1 6 10 2" xfId="15971" xr:uid="{00000000-0005-0000-0000-00002A040000}"/>
    <cellStyle name="40% - Accent1 6 11" xfId="458" xr:uid="{00000000-0005-0000-0000-00002B040000}"/>
    <cellStyle name="40% - Accent1 6 11 2" xfId="15972" xr:uid="{00000000-0005-0000-0000-00002C040000}"/>
    <cellStyle name="40% - Accent1 6 12" xfId="15973" xr:uid="{00000000-0005-0000-0000-00002D040000}"/>
    <cellStyle name="40% - Accent1 6 13" xfId="18101" xr:uid="{00000000-0005-0000-0000-00002E040000}"/>
    <cellStyle name="40% - Accent1 6 2" xfId="459" xr:uid="{00000000-0005-0000-0000-00002F040000}"/>
    <cellStyle name="40% - Accent1 6 2 2" xfId="15974" xr:uid="{00000000-0005-0000-0000-000030040000}"/>
    <cellStyle name="40% - Accent1 6 2 3" xfId="31158" xr:uid="{00000000-0005-0000-0000-0000E9010000}"/>
    <cellStyle name="40% - Accent1 6 3" xfId="460" xr:uid="{00000000-0005-0000-0000-000031040000}"/>
    <cellStyle name="40% - Accent1 6 3 2" xfId="15975" xr:uid="{00000000-0005-0000-0000-000032040000}"/>
    <cellStyle name="40% - Accent1 6 4" xfId="461" xr:uid="{00000000-0005-0000-0000-000033040000}"/>
    <cellStyle name="40% - Accent1 6 4 2" xfId="15976" xr:uid="{00000000-0005-0000-0000-000034040000}"/>
    <cellStyle name="40% - Accent1 6 5" xfId="462" xr:uid="{00000000-0005-0000-0000-000035040000}"/>
    <cellStyle name="40% - Accent1 6 5 2" xfId="15977" xr:uid="{00000000-0005-0000-0000-000036040000}"/>
    <cellStyle name="40% - Accent1 6 6" xfId="463" xr:uid="{00000000-0005-0000-0000-000037040000}"/>
    <cellStyle name="40% - Accent1 6 6 2" xfId="15978" xr:uid="{00000000-0005-0000-0000-000038040000}"/>
    <cellStyle name="40% - Accent1 6 7" xfId="464" xr:uid="{00000000-0005-0000-0000-000039040000}"/>
    <cellStyle name="40% - Accent1 6 7 2" xfId="15979" xr:uid="{00000000-0005-0000-0000-00003A040000}"/>
    <cellStyle name="40% - Accent1 6 8" xfId="465" xr:uid="{00000000-0005-0000-0000-00003B040000}"/>
    <cellStyle name="40% - Accent1 6 8 2" xfId="15980" xr:uid="{00000000-0005-0000-0000-00003C040000}"/>
    <cellStyle name="40% - Accent1 6 9" xfId="466" xr:uid="{00000000-0005-0000-0000-00003D040000}"/>
    <cellStyle name="40% - Accent1 6 9 2" xfId="15981" xr:uid="{00000000-0005-0000-0000-00003E040000}"/>
    <cellStyle name="40% - Accent1 7" xfId="467" xr:uid="{00000000-0005-0000-0000-00003F040000}"/>
    <cellStyle name="40% - Accent1 7 2" xfId="15982" xr:uid="{00000000-0005-0000-0000-000040040000}"/>
    <cellStyle name="40% - Accent1 7 2 2" xfId="31160" xr:uid="{00000000-0005-0000-0000-0000EC010000}"/>
    <cellStyle name="40% - Accent1 7 3" xfId="18102" xr:uid="{00000000-0005-0000-0000-000041040000}"/>
    <cellStyle name="40% - Accent1 7 3 2" xfId="31159" xr:uid="{00000000-0005-0000-0000-0000ED010000}"/>
    <cellStyle name="40% - Accent1 8" xfId="468" xr:uid="{00000000-0005-0000-0000-000042040000}"/>
    <cellStyle name="40% - Accent1 8 2" xfId="15983" xr:uid="{00000000-0005-0000-0000-000043040000}"/>
    <cellStyle name="40% - Accent1 8 2 2" xfId="31162" xr:uid="{00000000-0005-0000-0000-0000EF010000}"/>
    <cellStyle name="40% - Accent1 8 3" xfId="18103" xr:uid="{00000000-0005-0000-0000-000044040000}"/>
    <cellStyle name="40% - Accent1 8 3 2" xfId="31161" xr:uid="{00000000-0005-0000-0000-0000F0010000}"/>
    <cellStyle name="40% - Accent1 9" xfId="469" xr:uid="{00000000-0005-0000-0000-000045040000}"/>
    <cellStyle name="40% - Accent1 9 2" xfId="15984" xr:uid="{00000000-0005-0000-0000-000046040000}"/>
    <cellStyle name="40% - Accent2" xfId="40896" builtinId="35" customBuiltin="1"/>
    <cellStyle name="40% - Accent2 10" xfId="470" xr:uid="{00000000-0005-0000-0000-000047040000}"/>
    <cellStyle name="40% - Accent2 10 2" xfId="15985" xr:uid="{00000000-0005-0000-0000-000048040000}"/>
    <cellStyle name="40% - Accent2 11" xfId="31163" xr:uid="{00000000-0005-0000-0000-0000F5010000}"/>
    <cellStyle name="40% - Accent2 11 2" xfId="31164" xr:uid="{00000000-0005-0000-0000-0000F6010000}"/>
    <cellStyle name="40% - Accent2 12" xfId="31165" xr:uid="{00000000-0005-0000-0000-0000F7010000}"/>
    <cellStyle name="40% - Accent2 13" xfId="31166" xr:uid="{00000000-0005-0000-0000-0000F8010000}"/>
    <cellStyle name="40% - Accent2 14" xfId="31167" xr:uid="{00000000-0005-0000-0000-0000F9010000}"/>
    <cellStyle name="40% - Accent2 15" xfId="31168" xr:uid="{00000000-0005-0000-0000-0000FA010000}"/>
    <cellStyle name="40% - Accent2 16" xfId="31169" xr:uid="{00000000-0005-0000-0000-0000FB010000}"/>
    <cellStyle name="40% - Accent2 17" xfId="31170" xr:uid="{00000000-0005-0000-0000-0000FC010000}"/>
    <cellStyle name="40% - Accent2 18" xfId="31171" xr:uid="{00000000-0005-0000-0000-0000FD010000}"/>
    <cellStyle name="40% - Accent2 19" xfId="31172" xr:uid="{00000000-0005-0000-0000-0000FE010000}"/>
    <cellStyle name="40% - Accent2 2" xfId="471" xr:uid="{00000000-0005-0000-0000-000049040000}"/>
    <cellStyle name="40% - Accent2 2 10" xfId="472" xr:uid="{00000000-0005-0000-0000-00004A040000}"/>
    <cellStyle name="40% - Accent2 2 10 2" xfId="15986" xr:uid="{00000000-0005-0000-0000-00004B040000}"/>
    <cellStyle name="40% - Accent2 2 11" xfId="473" xr:uid="{00000000-0005-0000-0000-00004C040000}"/>
    <cellStyle name="40% - Accent2 2 11 2" xfId="15987" xr:uid="{00000000-0005-0000-0000-00004D040000}"/>
    <cellStyle name="40% - Accent2 2 12" xfId="15988" xr:uid="{00000000-0005-0000-0000-00004E040000}"/>
    <cellStyle name="40% - Accent2 2 12 2" xfId="15989" xr:uid="{00000000-0005-0000-0000-00004F040000}"/>
    <cellStyle name="40% - Accent2 2 13" xfId="15990" xr:uid="{00000000-0005-0000-0000-000050040000}"/>
    <cellStyle name="40% - Accent2 2 14" xfId="18104" xr:uid="{00000000-0005-0000-0000-000051040000}"/>
    <cellStyle name="40% - Accent2 2 15" xfId="18105" xr:uid="{00000000-0005-0000-0000-000052040000}"/>
    <cellStyle name="40% - Accent2 2 2" xfId="474" xr:uid="{00000000-0005-0000-0000-000053040000}"/>
    <cellStyle name="40% - Accent2 2 2 2" xfId="15991" xr:uid="{00000000-0005-0000-0000-000054040000}"/>
    <cellStyle name="40% - Accent2 2 3" xfId="475" xr:uid="{00000000-0005-0000-0000-000055040000}"/>
    <cellStyle name="40% - Accent2 2 3 2" xfId="15992" xr:uid="{00000000-0005-0000-0000-000056040000}"/>
    <cellStyle name="40% - Accent2 2 4" xfId="476" xr:uid="{00000000-0005-0000-0000-000057040000}"/>
    <cellStyle name="40% - Accent2 2 4 2" xfId="15993" xr:uid="{00000000-0005-0000-0000-000058040000}"/>
    <cellStyle name="40% - Accent2 2 5" xfId="477" xr:uid="{00000000-0005-0000-0000-000059040000}"/>
    <cellStyle name="40% - Accent2 2 5 2" xfId="15994" xr:uid="{00000000-0005-0000-0000-00005A040000}"/>
    <cellStyle name="40% - Accent2 2 6" xfId="478" xr:uid="{00000000-0005-0000-0000-00005B040000}"/>
    <cellStyle name="40% - Accent2 2 6 2" xfId="15995" xr:uid="{00000000-0005-0000-0000-00005C040000}"/>
    <cellStyle name="40% - Accent2 2 7" xfId="479" xr:uid="{00000000-0005-0000-0000-00005D040000}"/>
    <cellStyle name="40% - Accent2 2 7 2" xfId="15996" xr:uid="{00000000-0005-0000-0000-00005E040000}"/>
    <cellStyle name="40% - Accent2 2 8" xfId="480" xr:uid="{00000000-0005-0000-0000-00005F040000}"/>
    <cellStyle name="40% - Accent2 2 8 2" xfId="15997" xr:uid="{00000000-0005-0000-0000-000060040000}"/>
    <cellStyle name="40% - Accent2 2 9" xfId="481" xr:uid="{00000000-0005-0000-0000-000061040000}"/>
    <cellStyle name="40% - Accent2 2 9 2" xfId="15998" xr:uid="{00000000-0005-0000-0000-000062040000}"/>
    <cellStyle name="40% - Accent2 20" xfId="31173" xr:uid="{00000000-0005-0000-0000-00000E020000}"/>
    <cellStyle name="40% - Accent2 21" xfId="31174" xr:uid="{00000000-0005-0000-0000-00000F020000}"/>
    <cellStyle name="40% - Accent2 22" xfId="31175" xr:uid="{00000000-0005-0000-0000-000010020000}"/>
    <cellStyle name="40% - Accent2 23" xfId="31176" xr:uid="{00000000-0005-0000-0000-000011020000}"/>
    <cellStyle name="40% - Accent2 24" xfId="31177" xr:uid="{00000000-0005-0000-0000-000012020000}"/>
    <cellStyle name="40% - Accent2 25" xfId="31178" xr:uid="{00000000-0005-0000-0000-000013020000}"/>
    <cellStyle name="40% - Accent2 26" xfId="31179" xr:uid="{00000000-0005-0000-0000-000014020000}"/>
    <cellStyle name="40% - Accent2 27" xfId="31180" xr:uid="{00000000-0005-0000-0000-000015020000}"/>
    <cellStyle name="40% - Accent2 28" xfId="31181" xr:uid="{00000000-0005-0000-0000-000016020000}"/>
    <cellStyle name="40% - Accent2 29" xfId="31182" xr:uid="{00000000-0005-0000-0000-000017020000}"/>
    <cellStyle name="40% - Accent2 3" xfId="482" xr:uid="{00000000-0005-0000-0000-000063040000}"/>
    <cellStyle name="40% - Accent2 3 10" xfId="483" xr:uid="{00000000-0005-0000-0000-000064040000}"/>
    <cellStyle name="40% - Accent2 3 10 2" xfId="15999" xr:uid="{00000000-0005-0000-0000-000065040000}"/>
    <cellStyle name="40% - Accent2 3 11" xfId="484" xr:uid="{00000000-0005-0000-0000-000066040000}"/>
    <cellStyle name="40% - Accent2 3 11 2" xfId="16000" xr:uid="{00000000-0005-0000-0000-000067040000}"/>
    <cellStyle name="40% - Accent2 3 12" xfId="16001" xr:uid="{00000000-0005-0000-0000-000068040000}"/>
    <cellStyle name="40% - Accent2 3 2" xfId="485" xr:uid="{00000000-0005-0000-0000-000069040000}"/>
    <cellStyle name="40% - Accent2 3 2 2" xfId="16002" xr:uid="{00000000-0005-0000-0000-00006A040000}"/>
    <cellStyle name="40% - Accent2 3 3" xfId="486" xr:uid="{00000000-0005-0000-0000-00006B040000}"/>
    <cellStyle name="40% - Accent2 3 3 2" xfId="16003" xr:uid="{00000000-0005-0000-0000-00006C040000}"/>
    <cellStyle name="40% - Accent2 3 4" xfId="487" xr:uid="{00000000-0005-0000-0000-00006D040000}"/>
    <cellStyle name="40% - Accent2 3 4 2" xfId="16004" xr:uid="{00000000-0005-0000-0000-00006E040000}"/>
    <cellStyle name="40% - Accent2 3 5" xfId="488" xr:uid="{00000000-0005-0000-0000-00006F040000}"/>
    <cellStyle name="40% - Accent2 3 5 2" xfId="16005" xr:uid="{00000000-0005-0000-0000-000070040000}"/>
    <cellStyle name="40% - Accent2 3 6" xfId="489" xr:uid="{00000000-0005-0000-0000-000071040000}"/>
    <cellStyle name="40% - Accent2 3 6 2" xfId="16006" xr:uid="{00000000-0005-0000-0000-000072040000}"/>
    <cellStyle name="40% - Accent2 3 7" xfId="490" xr:uid="{00000000-0005-0000-0000-000073040000}"/>
    <cellStyle name="40% - Accent2 3 7 2" xfId="16007" xr:uid="{00000000-0005-0000-0000-000074040000}"/>
    <cellStyle name="40% - Accent2 3 8" xfId="491" xr:uid="{00000000-0005-0000-0000-000075040000}"/>
    <cellStyle name="40% - Accent2 3 8 2" xfId="16008" xr:uid="{00000000-0005-0000-0000-000076040000}"/>
    <cellStyle name="40% - Accent2 3 9" xfId="492" xr:uid="{00000000-0005-0000-0000-000077040000}"/>
    <cellStyle name="40% - Accent2 3 9 2" xfId="16009" xr:uid="{00000000-0005-0000-0000-000078040000}"/>
    <cellStyle name="40% - Accent2 30" xfId="31183" xr:uid="{00000000-0005-0000-0000-000019020000}"/>
    <cellStyle name="40% - Accent2 31" xfId="31184" xr:uid="{00000000-0005-0000-0000-00001A020000}"/>
    <cellStyle name="40% - Accent2 32" xfId="31185" xr:uid="{00000000-0005-0000-0000-00001B020000}"/>
    <cellStyle name="40% - Accent2 33" xfId="31186" xr:uid="{00000000-0005-0000-0000-00001C020000}"/>
    <cellStyle name="40% - Accent2 34" xfId="31187" xr:uid="{00000000-0005-0000-0000-00001D020000}"/>
    <cellStyle name="40% - Accent2 35" xfId="31188" xr:uid="{00000000-0005-0000-0000-00001E020000}"/>
    <cellStyle name="40% - Accent2 36" xfId="31189" xr:uid="{00000000-0005-0000-0000-00001F020000}"/>
    <cellStyle name="40% - Accent2 37" xfId="31190" xr:uid="{00000000-0005-0000-0000-000020020000}"/>
    <cellStyle name="40% - Accent2 38" xfId="31191" xr:uid="{00000000-0005-0000-0000-000021020000}"/>
    <cellStyle name="40% - Accent2 39" xfId="31192" xr:uid="{00000000-0005-0000-0000-000022020000}"/>
    <cellStyle name="40% - Accent2 4" xfId="493" xr:uid="{00000000-0005-0000-0000-000079040000}"/>
    <cellStyle name="40% - Accent2 4 10" xfId="494" xr:uid="{00000000-0005-0000-0000-00007A040000}"/>
    <cellStyle name="40% - Accent2 4 10 2" xfId="16010" xr:uid="{00000000-0005-0000-0000-00007B040000}"/>
    <cellStyle name="40% - Accent2 4 11" xfId="495" xr:uid="{00000000-0005-0000-0000-00007C040000}"/>
    <cellStyle name="40% - Accent2 4 11 2" xfId="16011" xr:uid="{00000000-0005-0000-0000-00007D040000}"/>
    <cellStyle name="40% - Accent2 4 12" xfId="16012" xr:uid="{00000000-0005-0000-0000-00007E040000}"/>
    <cellStyle name="40% - Accent2 4 2" xfId="496" xr:uid="{00000000-0005-0000-0000-00007F040000}"/>
    <cellStyle name="40% - Accent2 4 2 2" xfId="16013" xr:uid="{00000000-0005-0000-0000-000080040000}"/>
    <cellStyle name="40% - Accent2 4 3" xfId="497" xr:uid="{00000000-0005-0000-0000-000081040000}"/>
    <cellStyle name="40% - Accent2 4 3 2" xfId="16014" xr:uid="{00000000-0005-0000-0000-000082040000}"/>
    <cellStyle name="40% - Accent2 4 4" xfId="498" xr:uid="{00000000-0005-0000-0000-000083040000}"/>
    <cellStyle name="40% - Accent2 4 4 2" xfId="16015" xr:uid="{00000000-0005-0000-0000-000084040000}"/>
    <cellStyle name="40% - Accent2 4 5" xfId="499" xr:uid="{00000000-0005-0000-0000-000085040000}"/>
    <cellStyle name="40% - Accent2 4 5 2" xfId="16016" xr:uid="{00000000-0005-0000-0000-000086040000}"/>
    <cellStyle name="40% - Accent2 4 6" xfId="500" xr:uid="{00000000-0005-0000-0000-000087040000}"/>
    <cellStyle name="40% - Accent2 4 6 2" xfId="16017" xr:uid="{00000000-0005-0000-0000-000088040000}"/>
    <cellStyle name="40% - Accent2 4 7" xfId="501" xr:uid="{00000000-0005-0000-0000-000089040000}"/>
    <cellStyle name="40% - Accent2 4 7 2" xfId="16018" xr:uid="{00000000-0005-0000-0000-00008A040000}"/>
    <cellStyle name="40% - Accent2 4 8" xfId="502" xr:uid="{00000000-0005-0000-0000-00008B040000}"/>
    <cellStyle name="40% - Accent2 4 8 2" xfId="16019" xr:uid="{00000000-0005-0000-0000-00008C040000}"/>
    <cellStyle name="40% - Accent2 4 9" xfId="503" xr:uid="{00000000-0005-0000-0000-00008D040000}"/>
    <cellStyle name="40% - Accent2 4 9 2" xfId="16020" xr:uid="{00000000-0005-0000-0000-00008E040000}"/>
    <cellStyle name="40% - Accent2 40" xfId="31193" xr:uid="{00000000-0005-0000-0000-000024020000}"/>
    <cellStyle name="40% - Accent2 41" xfId="31194" xr:uid="{00000000-0005-0000-0000-000025020000}"/>
    <cellStyle name="40% - Accent2 42" xfId="31195" xr:uid="{00000000-0005-0000-0000-000026020000}"/>
    <cellStyle name="40% - Accent2 43" xfId="31196" xr:uid="{00000000-0005-0000-0000-000027020000}"/>
    <cellStyle name="40% - Accent2 5" xfId="504" xr:uid="{00000000-0005-0000-0000-00008F040000}"/>
    <cellStyle name="40% - Accent2 5 10" xfId="505" xr:uid="{00000000-0005-0000-0000-000090040000}"/>
    <cellStyle name="40% - Accent2 5 10 2" xfId="16021" xr:uid="{00000000-0005-0000-0000-000091040000}"/>
    <cellStyle name="40% - Accent2 5 11" xfId="506" xr:uid="{00000000-0005-0000-0000-000092040000}"/>
    <cellStyle name="40% - Accent2 5 11 2" xfId="16022" xr:uid="{00000000-0005-0000-0000-000093040000}"/>
    <cellStyle name="40% - Accent2 5 12" xfId="16023" xr:uid="{00000000-0005-0000-0000-000094040000}"/>
    <cellStyle name="40% - Accent2 5 2" xfId="507" xr:uid="{00000000-0005-0000-0000-000095040000}"/>
    <cellStyle name="40% - Accent2 5 2 2" xfId="16024" xr:uid="{00000000-0005-0000-0000-000096040000}"/>
    <cellStyle name="40% - Accent2 5 3" xfId="508" xr:uid="{00000000-0005-0000-0000-000097040000}"/>
    <cellStyle name="40% - Accent2 5 3 2" xfId="16025" xr:uid="{00000000-0005-0000-0000-000098040000}"/>
    <cellStyle name="40% - Accent2 5 4" xfId="509" xr:uid="{00000000-0005-0000-0000-000099040000}"/>
    <cellStyle name="40% - Accent2 5 4 2" xfId="16026" xr:uid="{00000000-0005-0000-0000-00009A040000}"/>
    <cellStyle name="40% - Accent2 5 5" xfId="510" xr:uid="{00000000-0005-0000-0000-00009B040000}"/>
    <cellStyle name="40% - Accent2 5 5 2" xfId="16027" xr:uid="{00000000-0005-0000-0000-00009C040000}"/>
    <cellStyle name="40% - Accent2 5 6" xfId="511" xr:uid="{00000000-0005-0000-0000-00009D040000}"/>
    <cellStyle name="40% - Accent2 5 6 2" xfId="16028" xr:uid="{00000000-0005-0000-0000-00009E040000}"/>
    <cellStyle name="40% - Accent2 5 7" xfId="512" xr:uid="{00000000-0005-0000-0000-00009F040000}"/>
    <cellStyle name="40% - Accent2 5 7 2" xfId="16029" xr:uid="{00000000-0005-0000-0000-0000A0040000}"/>
    <cellStyle name="40% - Accent2 5 8" xfId="513" xr:uid="{00000000-0005-0000-0000-0000A1040000}"/>
    <cellStyle name="40% - Accent2 5 8 2" xfId="16030" xr:uid="{00000000-0005-0000-0000-0000A2040000}"/>
    <cellStyle name="40% - Accent2 5 9" xfId="514" xr:uid="{00000000-0005-0000-0000-0000A3040000}"/>
    <cellStyle name="40% - Accent2 5 9 2" xfId="16031" xr:uid="{00000000-0005-0000-0000-0000A4040000}"/>
    <cellStyle name="40% - Accent2 6" xfId="515" xr:uid="{00000000-0005-0000-0000-0000A5040000}"/>
    <cellStyle name="40% - Accent2 6 10" xfId="516" xr:uid="{00000000-0005-0000-0000-0000A6040000}"/>
    <cellStyle name="40% - Accent2 6 10 2" xfId="16032" xr:uid="{00000000-0005-0000-0000-0000A7040000}"/>
    <cellStyle name="40% - Accent2 6 11" xfId="517" xr:uid="{00000000-0005-0000-0000-0000A8040000}"/>
    <cellStyle name="40% - Accent2 6 11 2" xfId="16033" xr:uid="{00000000-0005-0000-0000-0000A9040000}"/>
    <cellStyle name="40% - Accent2 6 12" xfId="16034" xr:uid="{00000000-0005-0000-0000-0000AA040000}"/>
    <cellStyle name="40% - Accent2 6 2" xfId="518" xr:uid="{00000000-0005-0000-0000-0000AB040000}"/>
    <cellStyle name="40% - Accent2 6 2 2" xfId="16035" xr:uid="{00000000-0005-0000-0000-0000AC040000}"/>
    <cellStyle name="40% - Accent2 6 3" xfId="519" xr:uid="{00000000-0005-0000-0000-0000AD040000}"/>
    <cellStyle name="40% - Accent2 6 3 2" xfId="16036" xr:uid="{00000000-0005-0000-0000-0000AE040000}"/>
    <cellStyle name="40% - Accent2 6 4" xfId="520" xr:uid="{00000000-0005-0000-0000-0000AF040000}"/>
    <cellStyle name="40% - Accent2 6 4 2" xfId="16037" xr:uid="{00000000-0005-0000-0000-0000B0040000}"/>
    <cellStyle name="40% - Accent2 6 5" xfId="521" xr:uid="{00000000-0005-0000-0000-0000B1040000}"/>
    <cellStyle name="40% - Accent2 6 5 2" xfId="16038" xr:uid="{00000000-0005-0000-0000-0000B2040000}"/>
    <cellStyle name="40% - Accent2 6 6" xfId="522" xr:uid="{00000000-0005-0000-0000-0000B3040000}"/>
    <cellStyle name="40% - Accent2 6 6 2" xfId="16039" xr:uid="{00000000-0005-0000-0000-0000B4040000}"/>
    <cellStyle name="40% - Accent2 6 7" xfId="523" xr:uid="{00000000-0005-0000-0000-0000B5040000}"/>
    <cellStyle name="40% - Accent2 6 7 2" xfId="16040" xr:uid="{00000000-0005-0000-0000-0000B6040000}"/>
    <cellStyle name="40% - Accent2 6 8" xfId="524" xr:uid="{00000000-0005-0000-0000-0000B7040000}"/>
    <cellStyle name="40% - Accent2 6 8 2" xfId="16041" xr:uid="{00000000-0005-0000-0000-0000B8040000}"/>
    <cellStyle name="40% - Accent2 6 9" xfId="525" xr:uid="{00000000-0005-0000-0000-0000B9040000}"/>
    <cellStyle name="40% - Accent2 6 9 2" xfId="16042" xr:uid="{00000000-0005-0000-0000-0000BA040000}"/>
    <cellStyle name="40% - Accent2 7" xfId="526" xr:uid="{00000000-0005-0000-0000-0000BB040000}"/>
    <cellStyle name="40% - Accent2 7 2" xfId="16043" xr:uid="{00000000-0005-0000-0000-0000BC040000}"/>
    <cellStyle name="40% - Accent2 8" xfId="527" xr:uid="{00000000-0005-0000-0000-0000BD040000}"/>
    <cellStyle name="40% - Accent2 8 2" xfId="16044" xr:uid="{00000000-0005-0000-0000-0000BE040000}"/>
    <cellStyle name="40% - Accent2 9" xfId="528" xr:uid="{00000000-0005-0000-0000-0000BF040000}"/>
    <cellStyle name="40% - Accent2 9 2" xfId="16045" xr:uid="{00000000-0005-0000-0000-0000C0040000}"/>
    <cellStyle name="40% - Accent3" xfId="40900" builtinId="39" customBuiltin="1"/>
    <cellStyle name="40% - Accent3 10" xfId="529" xr:uid="{00000000-0005-0000-0000-0000C1040000}"/>
    <cellStyle name="40% - Accent3 10 2" xfId="16046" xr:uid="{00000000-0005-0000-0000-0000C2040000}"/>
    <cellStyle name="40% - Accent3 11" xfId="31197" xr:uid="{00000000-0005-0000-0000-000030020000}"/>
    <cellStyle name="40% - Accent3 11 2" xfId="31198" xr:uid="{00000000-0005-0000-0000-000031020000}"/>
    <cellStyle name="40% - Accent3 12" xfId="31199" xr:uid="{00000000-0005-0000-0000-000032020000}"/>
    <cellStyle name="40% - Accent3 13" xfId="31200" xr:uid="{00000000-0005-0000-0000-000033020000}"/>
    <cellStyle name="40% - Accent3 14" xfId="31201" xr:uid="{00000000-0005-0000-0000-000034020000}"/>
    <cellStyle name="40% - Accent3 15" xfId="31202" xr:uid="{00000000-0005-0000-0000-000035020000}"/>
    <cellStyle name="40% - Accent3 16" xfId="31203" xr:uid="{00000000-0005-0000-0000-000036020000}"/>
    <cellStyle name="40% - Accent3 17" xfId="31204" xr:uid="{00000000-0005-0000-0000-000037020000}"/>
    <cellStyle name="40% - Accent3 18" xfId="31205" xr:uid="{00000000-0005-0000-0000-000038020000}"/>
    <cellStyle name="40% - Accent3 19" xfId="31206" xr:uid="{00000000-0005-0000-0000-000039020000}"/>
    <cellStyle name="40% - Accent3 2" xfId="530" xr:uid="{00000000-0005-0000-0000-0000C3040000}"/>
    <cellStyle name="40% - Accent3 2 10" xfId="531" xr:uid="{00000000-0005-0000-0000-0000C4040000}"/>
    <cellStyle name="40% - Accent3 2 10 2" xfId="16047" xr:uid="{00000000-0005-0000-0000-0000C5040000}"/>
    <cellStyle name="40% - Accent3 2 10 3" xfId="18106" xr:uid="{00000000-0005-0000-0000-0000C6040000}"/>
    <cellStyle name="40% - Accent3 2 11" xfId="532" xr:uid="{00000000-0005-0000-0000-0000C7040000}"/>
    <cellStyle name="40% - Accent3 2 11 2" xfId="16048" xr:uid="{00000000-0005-0000-0000-0000C8040000}"/>
    <cellStyle name="40% - Accent3 2 11 3" xfId="18107" xr:uid="{00000000-0005-0000-0000-0000C9040000}"/>
    <cellStyle name="40% - Accent3 2 12" xfId="16049" xr:uid="{00000000-0005-0000-0000-0000CA040000}"/>
    <cellStyle name="40% - Accent3 2 12 2" xfId="16050" xr:uid="{00000000-0005-0000-0000-0000CB040000}"/>
    <cellStyle name="40% - Accent3 2 12 3" xfId="18108" xr:uid="{00000000-0005-0000-0000-0000CC040000}"/>
    <cellStyle name="40% - Accent3 2 13" xfId="16051" xr:uid="{00000000-0005-0000-0000-0000CD040000}"/>
    <cellStyle name="40% - Accent3 2 13 2" xfId="18109" xr:uid="{00000000-0005-0000-0000-0000CE040000}"/>
    <cellStyle name="40% - Accent3 2 14" xfId="18110" xr:uid="{00000000-0005-0000-0000-0000CF040000}"/>
    <cellStyle name="40% - Accent3 2 15" xfId="18111" xr:uid="{00000000-0005-0000-0000-0000D0040000}"/>
    <cellStyle name="40% - Accent3 2 16" xfId="31207" xr:uid="{00000000-0005-0000-0000-000041020000}"/>
    <cellStyle name="40% - Accent3 2 2" xfId="533" xr:uid="{00000000-0005-0000-0000-0000D1040000}"/>
    <cellStyle name="40% - Accent3 2 2 2" xfId="16052" xr:uid="{00000000-0005-0000-0000-0000D2040000}"/>
    <cellStyle name="40% - Accent3 2 2 3" xfId="18112" xr:uid="{00000000-0005-0000-0000-0000D3040000}"/>
    <cellStyle name="40% - Accent3 2 3" xfId="534" xr:uid="{00000000-0005-0000-0000-0000D4040000}"/>
    <cellStyle name="40% - Accent3 2 3 2" xfId="16053" xr:uid="{00000000-0005-0000-0000-0000D5040000}"/>
    <cellStyle name="40% - Accent3 2 3 3" xfId="18113" xr:uid="{00000000-0005-0000-0000-0000D6040000}"/>
    <cellStyle name="40% - Accent3 2 4" xfId="535" xr:uid="{00000000-0005-0000-0000-0000D7040000}"/>
    <cellStyle name="40% - Accent3 2 4 2" xfId="16054" xr:uid="{00000000-0005-0000-0000-0000D8040000}"/>
    <cellStyle name="40% - Accent3 2 4 3" xfId="18114" xr:uid="{00000000-0005-0000-0000-0000D9040000}"/>
    <cellStyle name="40% - Accent3 2 5" xfId="536" xr:uid="{00000000-0005-0000-0000-0000DA040000}"/>
    <cellStyle name="40% - Accent3 2 5 2" xfId="16055" xr:uid="{00000000-0005-0000-0000-0000DB040000}"/>
    <cellStyle name="40% - Accent3 2 5 3" xfId="18115" xr:uid="{00000000-0005-0000-0000-0000DC040000}"/>
    <cellStyle name="40% - Accent3 2 6" xfId="537" xr:uid="{00000000-0005-0000-0000-0000DD040000}"/>
    <cellStyle name="40% - Accent3 2 6 2" xfId="16056" xr:uid="{00000000-0005-0000-0000-0000DE040000}"/>
    <cellStyle name="40% - Accent3 2 6 3" xfId="18116" xr:uid="{00000000-0005-0000-0000-0000DF040000}"/>
    <cellStyle name="40% - Accent3 2 7" xfId="538" xr:uid="{00000000-0005-0000-0000-0000E0040000}"/>
    <cellStyle name="40% - Accent3 2 7 2" xfId="16057" xr:uid="{00000000-0005-0000-0000-0000E1040000}"/>
    <cellStyle name="40% - Accent3 2 7 3" xfId="18117" xr:uid="{00000000-0005-0000-0000-0000E2040000}"/>
    <cellStyle name="40% - Accent3 2 8" xfId="539" xr:uid="{00000000-0005-0000-0000-0000E3040000}"/>
    <cellStyle name="40% - Accent3 2 8 2" xfId="16058" xr:uid="{00000000-0005-0000-0000-0000E4040000}"/>
    <cellStyle name="40% - Accent3 2 8 3" xfId="18118" xr:uid="{00000000-0005-0000-0000-0000E5040000}"/>
    <cellStyle name="40% - Accent3 2 9" xfId="540" xr:uid="{00000000-0005-0000-0000-0000E6040000}"/>
    <cellStyle name="40% - Accent3 2 9 2" xfId="16059" xr:uid="{00000000-0005-0000-0000-0000E7040000}"/>
    <cellStyle name="40% - Accent3 2 9 3" xfId="18119" xr:uid="{00000000-0005-0000-0000-0000E8040000}"/>
    <cellStyle name="40% - Accent3 20" xfId="31208" xr:uid="{00000000-0005-0000-0000-00004A020000}"/>
    <cellStyle name="40% - Accent3 21" xfId="31209" xr:uid="{00000000-0005-0000-0000-00004B020000}"/>
    <cellStyle name="40% - Accent3 22" xfId="31210" xr:uid="{00000000-0005-0000-0000-00004C020000}"/>
    <cellStyle name="40% - Accent3 23" xfId="31211" xr:uid="{00000000-0005-0000-0000-00004D020000}"/>
    <cellStyle name="40% - Accent3 24" xfId="31212" xr:uid="{00000000-0005-0000-0000-00004E020000}"/>
    <cellStyle name="40% - Accent3 25" xfId="31213" xr:uid="{00000000-0005-0000-0000-00004F020000}"/>
    <cellStyle name="40% - Accent3 26" xfId="31214" xr:uid="{00000000-0005-0000-0000-000050020000}"/>
    <cellStyle name="40% - Accent3 27" xfId="31215" xr:uid="{00000000-0005-0000-0000-000051020000}"/>
    <cellStyle name="40% - Accent3 28" xfId="31216" xr:uid="{00000000-0005-0000-0000-000052020000}"/>
    <cellStyle name="40% - Accent3 29" xfId="31217" xr:uid="{00000000-0005-0000-0000-000053020000}"/>
    <cellStyle name="40% - Accent3 3" xfId="541" xr:uid="{00000000-0005-0000-0000-0000E9040000}"/>
    <cellStyle name="40% - Accent3 3 10" xfId="542" xr:uid="{00000000-0005-0000-0000-0000EA040000}"/>
    <cellStyle name="40% - Accent3 3 10 2" xfId="16060" xr:uid="{00000000-0005-0000-0000-0000EB040000}"/>
    <cellStyle name="40% - Accent3 3 11" xfId="543" xr:uid="{00000000-0005-0000-0000-0000EC040000}"/>
    <cellStyle name="40% - Accent3 3 11 2" xfId="16061" xr:uid="{00000000-0005-0000-0000-0000ED040000}"/>
    <cellStyle name="40% - Accent3 3 12" xfId="16062" xr:uid="{00000000-0005-0000-0000-0000EE040000}"/>
    <cellStyle name="40% - Accent3 3 13" xfId="18120" xr:uid="{00000000-0005-0000-0000-0000EF040000}"/>
    <cellStyle name="40% - Accent3 3 14" xfId="28140" xr:uid="{00000000-0005-0000-0000-0000F0040000}"/>
    <cellStyle name="40% - Accent3 3 2" xfId="544" xr:uid="{00000000-0005-0000-0000-0000F1040000}"/>
    <cellStyle name="40% - Accent3 3 2 2" xfId="16063" xr:uid="{00000000-0005-0000-0000-0000F2040000}"/>
    <cellStyle name="40% - Accent3 3 2 3" xfId="31218" xr:uid="{00000000-0005-0000-0000-000055020000}"/>
    <cellStyle name="40% - Accent3 3 3" xfId="545" xr:uid="{00000000-0005-0000-0000-0000F3040000}"/>
    <cellStyle name="40% - Accent3 3 3 2" xfId="16064" xr:uid="{00000000-0005-0000-0000-0000F4040000}"/>
    <cellStyle name="40% - Accent3 3 4" xfId="546" xr:uid="{00000000-0005-0000-0000-0000F5040000}"/>
    <cellStyle name="40% - Accent3 3 4 2" xfId="16065" xr:uid="{00000000-0005-0000-0000-0000F6040000}"/>
    <cellStyle name="40% - Accent3 3 5" xfId="547" xr:uid="{00000000-0005-0000-0000-0000F7040000}"/>
    <cellStyle name="40% - Accent3 3 5 2" xfId="16066" xr:uid="{00000000-0005-0000-0000-0000F8040000}"/>
    <cellStyle name="40% - Accent3 3 6" xfId="548" xr:uid="{00000000-0005-0000-0000-0000F9040000}"/>
    <cellStyle name="40% - Accent3 3 6 2" xfId="16067" xr:uid="{00000000-0005-0000-0000-0000FA040000}"/>
    <cellStyle name="40% - Accent3 3 7" xfId="549" xr:uid="{00000000-0005-0000-0000-0000FB040000}"/>
    <cellStyle name="40% - Accent3 3 7 2" xfId="16068" xr:uid="{00000000-0005-0000-0000-0000FC040000}"/>
    <cellStyle name="40% - Accent3 3 8" xfId="550" xr:uid="{00000000-0005-0000-0000-0000FD040000}"/>
    <cellStyle name="40% - Accent3 3 8 2" xfId="16069" xr:uid="{00000000-0005-0000-0000-0000FE040000}"/>
    <cellStyle name="40% - Accent3 3 9" xfId="551" xr:uid="{00000000-0005-0000-0000-0000FF040000}"/>
    <cellStyle name="40% - Accent3 3 9 2" xfId="16070" xr:uid="{00000000-0005-0000-0000-000000050000}"/>
    <cellStyle name="40% - Accent3 30" xfId="31219" xr:uid="{00000000-0005-0000-0000-000057020000}"/>
    <cellStyle name="40% - Accent3 31" xfId="31220" xr:uid="{00000000-0005-0000-0000-000058020000}"/>
    <cellStyle name="40% - Accent3 32" xfId="31221" xr:uid="{00000000-0005-0000-0000-000059020000}"/>
    <cellStyle name="40% - Accent3 33" xfId="31222" xr:uid="{00000000-0005-0000-0000-00005A020000}"/>
    <cellStyle name="40% - Accent3 34" xfId="31223" xr:uid="{00000000-0005-0000-0000-00005B020000}"/>
    <cellStyle name="40% - Accent3 35" xfId="31224" xr:uid="{00000000-0005-0000-0000-00005C020000}"/>
    <cellStyle name="40% - Accent3 36" xfId="31225" xr:uid="{00000000-0005-0000-0000-00005D020000}"/>
    <cellStyle name="40% - Accent3 37" xfId="31226" xr:uid="{00000000-0005-0000-0000-00005E020000}"/>
    <cellStyle name="40% - Accent3 38" xfId="31227" xr:uid="{00000000-0005-0000-0000-00005F020000}"/>
    <cellStyle name="40% - Accent3 39" xfId="31228" xr:uid="{00000000-0005-0000-0000-000060020000}"/>
    <cellStyle name="40% - Accent3 4" xfId="552" xr:uid="{00000000-0005-0000-0000-000001050000}"/>
    <cellStyle name="40% - Accent3 4 10" xfId="553" xr:uid="{00000000-0005-0000-0000-000002050000}"/>
    <cellStyle name="40% - Accent3 4 10 2" xfId="16071" xr:uid="{00000000-0005-0000-0000-000003050000}"/>
    <cellStyle name="40% - Accent3 4 11" xfId="554" xr:uid="{00000000-0005-0000-0000-000004050000}"/>
    <cellStyle name="40% - Accent3 4 11 2" xfId="16072" xr:uid="{00000000-0005-0000-0000-000005050000}"/>
    <cellStyle name="40% - Accent3 4 12" xfId="16073" xr:uid="{00000000-0005-0000-0000-000006050000}"/>
    <cellStyle name="40% - Accent3 4 13" xfId="18121" xr:uid="{00000000-0005-0000-0000-000007050000}"/>
    <cellStyle name="40% - Accent3 4 2" xfId="555" xr:uid="{00000000-0005-0000-0000-000008050000}"/>
    <cellStyle name="40% - Accent3 4 2 2" xfId="16074" xr:uid="{00000000-0005-0000-0000-000009050000}"/>
    <cellStyle name="40% - Accent3 4 2 3" xfId="31229" xr:uid="{00000000-0005-0000-0000-000062020000}"/>
    <cellStyle name="40% - Accent3 4 3" xfId="556" xr:uid="{00000000-0005-0000-0000-00000A050000}"/>
    <cellStyle name="40% - Accent3 4 3 2" xfId="16075" xr:uid="{00000000-0005-0000-0000-00000B050000}"/>
    <cellStyle name="40% - Accent3 4 4" xfId="557" xr:uid="{00000000-0005-0000-0000-00000C050000}"/>
    <cellStyle name="40% - Accent3 4 4 2" xfId="16076" xr:uid="{00000000-0005-0000-0000-00000D050000}"/>
    <cellStyle name="40% - Accent3 4 5" xfId="558" xr:uid="{00000000-0005-0000-0000-00000E050000}"/>
    <cellStyle name="40% - Accent3 4 5 2" xfId="16077" xr:uid="{00000000-0005-0000-0000-00000F050000}"/>
    <cellStyle name="40% - Accent3 4 6" xfId="559" xr:uid="{00000000-0005-0000-0000-000010050000}"/>
    <cellStyle name="40% - Accent3 4 6 2" xfId="16078" xr:uid="{00000000-0005-0000-0000-000011050000}"/>
    <cellStyle name="40% - Accent3 4 7" xfId="560" xr:uid="{00000000-0005-0000-0000-000012050000}"/>
    <cellStyle name="40% - Accent3 4 7 2" xfId="16079" xr:uid="{00000000-0005-0000-0000-000013050000}"/>
    <cellStyle name="40% - Accent3 4 8" xfId="561" xr:uid="{00000000-0005-0000-0000-000014050000}"/>
    <cellStyle name="40% - Accent3 4 8 2" xfId="16080" xr:uid="{00000000-0005-0000-0000-000015050000}"/>
    <cellStyle name="40% - Accent3 4 9" xfId="562" xr:uid="{00000000-0005-0000-0000-000016050000}"/>
    <cellStyle name="40% - Accent3 4 9 2" xfId="16081" xr:uid="{00000000-0005-0000-0000-000017050000}"/>
    <cellStyle name="40% - Accent3 40" xfId="31230" xr:uid="{00000000-0005-0000-0000-000064020000}"/>
    <cellStyle name="40% - Accent3 41" xfId="31231" xr:uid="{00000000-0005-0000-0000-000065020000}"/>
    <cellStyle name="40% - Accent3 42" xfId="31232" xr:uid="{00000000-0005-0000-0000-000066020000}"/>
    <cellStyle name="40% - Accent3 43" xfId="31233" xr:uid="{00000000-0005-0000-0000-000067020000}"/>
    <cellStyle name="40% - Accent3 5" xfId="563" xr:uid="{00000000-0005-0000-0000-000018050000}"/>
    <cellStyle name="40% - Accent3 5 10" xfId="564" xr:uid="{00000000-0005-0000-0000-000019050000}"/>
    <cellStyle name="40% - Accent3 5 10 2" xfId="16082" xr:uid="{00000000-0005-0000-0000-00001A050000}"/>
    <cellStyle name="40% - Accent3 5 11" xfId="565" xr:uid="{00000000-0005-0000-0000-00001B050000}"/>
    <cellStyle name="40% - Accent3 5 11 2" xfId="16083" xr:uid="{00000000-0005-0000-0000-00001C050000}"/>
    <cellStyle name="40% - Accent3 5 12" xfId="16084" xr:uid="{00000000-0005-0000-0000-00001D050000}"/>
    <cellStyle name="40% - Accent3 5 13" xfId="18122" xr:uid="{00000000-0005-0000-0000-00001E050000}"/>
    <cellStyle name="40% - Accent3 5 2" xfId="566" xr:uid="{00000000-0005-0000-0000-00001F050000}"/>
    <cellStyle name="40% - Accent3 5 2 2" xfId="16085" xr:uid="{00000000-0005-0000-0000-000020050000}"/>
    <cellStyle name="40% - Accent3 5 2 3" xfId="31234" xr:uid="{00000000-0005-0000-0000-000069020000}"/>
    <cellStyle name="40% - Accent3 5 3" xfId="567" xr:uid="{00000000-0005-0000-0000-000021050000}"/>
    <cellStyle name="40% - Accent3 5 3 2" xfId="16086" xr:uid="{00000000-0005-0000-0000-000022050000}"/>
    <cellStyle name="40% - Accent3 5 4" xfId="568" xr:uid="{00000000-0005-0000-0000-000023050000}"/>
    <cellStyle name="40% - Accent3 5 4 2" xfId="16087" xr:uid="{00000000-0005-0000-0000-000024050000}"/>
    <cellStyle name="40% - Accent3 5 5" xfId="569" xr:uid="{00000000-0005-0000-0000-000025050000}"/>
    <cellStyle name="40% - Accent3 5 5 2" xfId="16088" xr:uid="{00000000-0005-0000-0000-000026050000}"/>
    <cellStyle name="40% - Accent3 5 6" xfId="570" xr:uid="{00000000-0005-0000-0000-000027050000}"/>
    <cellStyle name="40% - Accent3 5 6 2" xfId="16089" xr:uid="{00000000-0005-0000-0000-000028050000}"/>
    <cellStyle name="40% - Accent3 5 7" xfId="571" xr:uid="{00000000-0005-0000-0000-000029050000}"/>
    <cellStyle name="40% - Accent3 5 7 2" xfId="16090" xr:uid="{00000000-0005-0000-0000-00002A050000}"/>
    <cellStyle name="40% - Accent3 5 8" xfId="572" xr:uid="{00000000-0005-0000-0000-00002B050000}"/>
    <cellStyle name="40% - Accent3 5 8 2" xfId="16091" xr:uid="{00000000-0005-0000-0000-00002C050000}"/>
    <cellStyle name="40% - Accent3 5 9" xfId="573" xr:uid="{00000000-0005-0000-0000-00002D050000}"/>
    <cellStyle name="40% - Accent3 5 9 2" xfId="16092" xr:uid="{00000000-0005-0000-0000-00002E050000}"/>
    <cellStyle name="40% - Accent3 6" xfId="574" xr:uid="{00000000-0005-0000-0000-00002F050000}"/>
    <cellStyle name="40% - Accent3 6 10" xfId="575" xr:uid="{00000000-0005-0000-0000-000030050000}"/>
    <cellStyle name="40% - Accent3 6 10 2" xfId="16093" xr:uid="{00000000-0005-0000-0000-000031050000}"/>
    <cellStyle name="40% - Accent3 6 11" xfId="576" xr:uid="{00000000-0005-0000-0000-000032050000}"/>
    <cellStyle name="40% - Accent3 6 11 2" xfId="16094" xr:uid="{00000000-0005-0000-0000-000033050000}"/>
    <cellStyle name="40% - Accent3 6 12" xfId="16095" xr:uid="{00000000-0005-0000-0000-000034050000}"/>
    <cellStyle name="40% - Accent3 6 13" xfId="18123" xr:uid="{00000000-0005-0000-0000-000035050000}"/>
    <cellStyle name="40% - Accent3 6 2" xfId="577" xr:uid="{00000000-0005-0000-0000-000036050000}"/>
    <cellStyle name="40% - Accent3 6 2 2" xfId="16096" xr:uid="{00000000-0005-0000-0000-000037050000}"/>
    <cellStyle name="40% - Accent3 6 2 3" xfId="31235" xr:uid="{00000000-0005-0000-0000-00006C020000}"/>
    <cellStyle name="40% - Accent3 6 3" xfId="578" xr:uid="{00000000-0005-0000-0000-000038050000}"/>
    <cellStyle name="40% - Accent3 6 3 2" xfId="16097" xr:uid="{00000000-0005-0000-0000-000039050000}"/>
    <cellStyle name="40% - Accent3 6 4" xfId="579" xr:uid="{00000000-0005-0000-0000-00003A050000}"/>
    <cellStyle name="40% - Accent3 6 4 2" xfId="16098" xr:uid="{00000000-0005-0000-0000-00003B050000}"/>
    <cellStyle name="40% - Accent3 6 5" xfId="580" xr:uid="{00000000-0005-0000-0000-00003C050000}"/>
    <cellStyle name="40% - Accent3 6 5 2" xfId="16099" xr:uid="{00000000-0005-0000-0000-00003D050000}"/>
    <cellStyle name="40% - Accent3 6 6" xfId="581" xr:uid="{00000000-0005-0000-0000-00003E050000}"/>
    <cellStyle name="40% - Accent3 6 6 2" xfId="16100" xr:uid="{00000000-0005-0000-0000-00003F050000}"/>
    <cellStyle name="40% - Accent3 6 7" xfId="582" xr:uid="{00000000-0005-0000-0000-000040050000}"/>
    <cellStyle name="40% - Accent3 6 7 2" xfId="16101" xr:uid="{00000000-0005-0000-0000-000041050000}"/>
    <cellStyle name="40% - Accent3 6 8" xfId="583" xr:uid="{00000000-0005-0000-0000-000042050000}"/>
    <cellStyle name="40% - Accent3 6 8 2" xfId="16102" xr:uid="{00000000-0005-0000-0000-000043050000}"/>
    <cellStyle name="40% - Accent3 6 9" xfId="584" xr:uid="{00000000-0005-0000-0000-000044050000}"/>
    <cellStyle name="40% - Accent3 6 9 2" xfId="16103" xr:uid="{00000000-0005-0000-0000-000045050000}"/>
    <cellStyle name="40% - Accent3 7" xfId="585" xr:uid="{00000000-0005-0000-0000-000046050000}"/>
    <cellStyle name="40% - Accent3 7 2" xfId="16104" xr:uid="{00000000-0005-0000-0000-000047050000}"/>
    <cellStyle name="40% - Accent3 7 2 2" xfId="31237" xr:uid="{00000000-0005-0000-0000-00006F020000}"/>
    <cellStyle name="40% - Accent3 7 3" xfId="18124" xr:uid="{00000000-0005-0000-0000-000048050000}"/>
    <cellStyle name="40% - Accent3 7 3 2" xfId="31236" xr:uid="{00000000-0005-0000-0000-000070020000}"/>
    <cellStyle name="40% - Accent3 8" xfId="586" xr:uid="{00000000-0005-0000-0000-000049050000}"/>
    <cellStyle name="40% - Accent3 8 2" xfId="16105" xr:uid="{00000000-0005-0000-0000-00004A050000}"/>
    <cellStyle name="40% - Accent3 8 2 2" xfId="31239" xr:uid="{00000000-0005-0000-0000-000072020000}"/>
    <cellStyle name="40% - Accent3 8 3" xfId="18125" xr:uid="{00000000-0005-0000-0000-00004B050000}"/>
    <cellStyle name="40% - Accent3 8 3 2" xfId="31238" xr:uid="{00000000-0005-0000-0000-000073020000}"/>
    <cellStyle name="40% - Accent3 9" xfId="587" xr:uid="{00000000-0005-0000-0000-00004C050000}"/>
    <cellStyle name="40% - Accent3 9 2" xfId="16106" xr:uid="{00000000-0005-0000-0000-00004D050000}"/>
    <cellStyle name="40% - Accent4" xfId="40904" builtinId="43" customBuiltin="1"/>
    <cellStyle name="40% - Accent4 10" xfId="588" xr:uid="{00000000-0005-0000-0000-00004E050000}"/>
    <cellStyle name="40% - Accent4 10 2" xfId="16107" xr:uid="{00000000-0005-0000-0000-00004F050000}"/>
    <cellStyle name="40% - Accent4 11" xfId="31240" xr:uid="{00000000-0005-0000-0000-000078020000}"/>
    <cellStyle name="40% - Accent4 11 2" xfId="31241" xr:uid="{00000000-0005-0000-0000-000079020000}"/>
    <cellStyle name="40% - Accent4 12" xfId="31242" xr:uid="{00000000-0005-0000-0000-00007A020000}"/>
    <cellStyle name="40% - Accent4 13" xfId="31243" xr:uid="{00000000-0005-0000-0000-00007B020000}"/>
    <cellStyle name="40% - Accent4 14" xfId="31244" xr:uid="{00000000-0005-0000-0000-00007C020000}"/>
    <cellStyle name="40% - Accent4 15" xfId="31245" xr:uid="{00000000-0005-0000-0000-00007D020000}"/>
    <cellStyle name="40% - Accent4 16" xfId="31246" xr:uid="{00000000-0005-0000-0000-00007E020000}"/>
    <cellStyle name="40% - Accent4 17" xfId="31247" xr:uid="{00000000-0005-0000-0000-00007F020000}"/>
    <cellStyle name="40% - Accent4 18" xfId="31248" xr:uid="{00000000-0005-0000-0000-000080020000}"/>
    <cellStyle name="40% - Accent4 19" xfId="31249" xr:uid="{00000000-0005-0000-0000-000081020000}"/>
    <cellStyle name="40% - Accent4 2" xfId="589" xr:uid="{00000000-0005-0000-0000-000050050000}"/>
    <cellStyle name="40% - Accent4 2 10" xfId="590" xr:uid="{00000000-0005-0000-0000-000051050000}"/>
    <cellStyle name="40% - Accent4 2 10 2" xfId="16108" xr:uid="{00000000-0005-0000-0000-000052050000}"/>
    <cellStyle name="40% - Accent4 2 10 3" xfId="18126" xr:uid="{00000000-0005-0000-0000-000053050000}"/>
    <cellStyle name="40% - Accent4 2 11" xfId="591" xr:uid="{00000000-0005-0000-0000-000054050000}"/>
    <cellStyle name="40% - Accent4 2 11 2" xfId="16109" xr:uid="{00000000-0005-0000-0000-000055050000}"/>
    <cellStyle name="40% - Accent4 2 11 3" xfId="18127" xr:uid="{00000000-0005-0000-0000-000056050000}"/>
    <cellStyle name="40% - Accent4 2 12" xfId="16110" xr:uid="{00000000-0005-0000-0000-000057050000}"/>
    <cellStyle name="40% - Accent4 2 12 2" xfId="16111" xr:uid="{00000000-0005-0000-0000-000058050000}"/>
    <cellStyle name="40% - Accent4 2 12 3" xfId="18128" xr:uid="{00000000-0005-0000-0000-000059050000}"/>
    <cellStyle name="40% - Accent4 2 13" xfId="16112" xr:uid="{00000000-0005-0000-0000-00005A050000}"/>
    <cellStyle name="40% - Accent4 2 13 2" xfId="18129" xr:uid="{00000000-0005-0000-0000-00005B050000}"/>
    <cellStyle name="40% - Accent4 2 14" xfId="18130" xr:uid="{00000000-0005-0000-0000-00005C050000}"/>
    <cellStyle name="40% - Accent4 2 15" xfId="18131" xr:uid="{00000000-0005-0000-0000-00005D050000}"/>
    <cellStyle name="40% - Accent4 2 16" xfId="31250" xr:uid="{00000000-0005-0000-0000-000089020000}"/>
    <cellStyle name="40% - Accent4 2 2" xfId="592" xr:uid="{00000000-0005-0000-0000-00005E050000}"/>
    <cellStyle name="40% - Accent4 2 2 2" xfId="16113" xr:uid="{00000000-0005-0000-0000-00005F050000}"/>
    <cellStyle name="40% - Accent4 2 2 3" xfId="18132" xr:uid="{00000000-0005-0000-0000-000060050000}"/>
    <cellStyle name="40% - Accent4 2 3" xfId="593" xr:uid="{00000000-0005-0000-0000-000061050000}"/>
    <cellStyle name="40% - Accent4 2 3 2" xfId="16114" xr:uid="{00000000-0005-0000-0000-000062050000}"/>
    <cellStyle name="40% - Accent4 2 3 3" xfId="18133" xr:uid="{00000000-0005-0000-0000-000063050000}"/>
    <cellStyle name="40% - Accent4 2 4" xfId="594" xr:uid="{00000000-0005-0000-0000-000064050000}"/>
    <cellStyle name="40% - Accent4 2 4 2" xfId="16115" xr:uid="{00000000-0005-0000-0000-000065050000}"/>
    <cellStyle name="40% - Accent4 2 4 3" xfId="18134" xr:uid="{00000000-0005-0000-0000-000066050000}"/>
    <cellStyle name="40% - Accent4 2 5" xfId="595" xr:uid="{00000000-0005-0000-0000-000067050000}"/>
    <cellStyle name="40% - Accent4 2 5 2" xfId="16116" xr:uid="{00000000-0005-0000-0000-000068050000}"/>
    <cellStyle name="40% - Accent4 2 5 3" xfId="18135" xr:uid="{00000000-0005-0000-0000-000069050000}"/>
    <cellStyle name="40% - Accent4 2 6" xfId="596" xr:uid="{00000000-0005-0000-0000-00006A050000}"/>
    <cellStyle name="40% - Accent4 2 6 2" xfId="16117" xr:uid="{00000000-0005-0000-0000-00006B050000}"/>
    <cellStyle name="40% - Accent4 2 6 3" xfId="18136" xr:uid="{00000000-0005-0000-0000-00006C050000}"/>
    <cellStyle name="40% - Accent4 2 7" xfId="597" xr:uid="{00000000-0005-0000-0000-00006D050000}"/>
    <cellStyle name="40% - Accent4 2 7 2" xfId="16118" xr:uid="{00000000-0005-0000-0000-00006E050000}"/>
    <cellStyle name="40% - Accent4 2 7 3" xfId="18137" xr:uid="{00000000-0005-0000-0000-00006F050000}"/>
    <cellStyle name="40% - Accent4 2 8" xfId="598" xr:uid="{00000000-0005-0000-0000-000070050000}"/>
    <cellStyle name="40% - Accent4 2 8 2" xfId="16119" xr:uid="{00000000-0005-0000-0000-000071050000}"/>
    <cellStyle name="40% - Accent4 2 8 3" xfId="18138" xr:uid="{00000000-0005-0000-0000-000072050000}"/>
    <cellStyle name="40% - Accent4 2 9" xfId="599" xr:uid="{00000000-0005-0000-0000-000073050000}"/>
    <cellStyle name="40% - Accent4 2 9 2" xfId="16120" xr:uid="{00000000-0005-0000-0000-000074050000}"/>
    <cellStyle name="40% - Accent4 2 9 3" xfId="18139" xr:uid="{00000000-0005-0000-0000-000075050000}"/>
    <cellStyle name="40% - Accent4 20" xfId="31251" xr:uid="{00000000-0005-0000-0000-000092020000}"/>
    <cellStyle name="40% - Accent4 21" xfId="31252" xr:uid="{00000000-0005-0000-0000-000093020000}"/>
    <cellStyle name="40% - Accent4 22" xfId="31253" xr:uid="{00000000-0005-0000-0000-000094020000}"/>
    <cellStyle name="40% - Accent4 23" xfId="31254" xr:uid="{00000000-0005-0000-0000-000095020000}"/>
    <cellStyle name="40% - Accent4 24" xfId="31255" xr:uid="{00000000-0005-0000-0000-000096020000}"/>
    <cellStyle name="40% - Accent4 25" xfId="31256" xr:uid="{00000000-0005-0000-0000-000097020000}"/>
    <cellStyle name="40% - Accent4 26" xfId="31257" xr:uid="{00000000-0005-0000-0000-000098020000}"/>
    <cellStyle name="40% - Accent4 27" xfId="31258" xr:uid="{00000000-0005-0000-0000-000099020000}"/>
    <cellStyle name="40% - Accent4 28" xfId="31259" xr:uid="{00000000-0005-0000-0000-00009A020000}"/>
    <cellStyle name="40% - Accent4 29" xfId="31260" xr:uid="{00000000-0005-0000-0000-00009B020000}"/>
    <cellStyle name="40% - Accent4 3" xfId="600" xr:uid="{00000000-0005-0000-0000-000076050000}"/>
    <cellStyle name="40% - Accent4 3 10" xfId="601" xr:uid="{00000000-0005-0000-0000-000077050000}"/>
    <cellStyle name="40% - Accent4 3 10 2" xfId="16121" xr:uid="{00000000-0005-0000-0000-000078050000}"/>
    <cellStyle name="40% - Accent4 3 11" xfId="602" xr:uid="{00000000-0005-0000-0000-000079050000}"/>
    <cellStyle name="40% - Accent4 3 11 2" xfId="16122" xr:uid="{00000000-0005-0000-0000-00007A050000}"/>
    <cellStyle name="40% - Accent4 3 12" xfId="16123" xr:uid="{00000000-0005-0000-0000-00007B050000}"/>
    <cellStyle name="40% - Accent4 3 13" xfId="18140" xr:uid="{00000000-0005-0000-0000-00007C050000}"/>
    <cellStyle name="40% - Accent4 3 2" xfId="603" xr:uid="{00000000-0005-0000-0000-00007D050000}"/>
    <cellStyle name="40% - Accent4 3 2 2" xfId="16124" xr:uid="{00000000-0005-0000-0000-00007E050000}"/>
    <cellStyle name="40% - Accent4 3 2 3" xfId="31261" xr:uid="{00000000-0005-0000-0000-00009D020000}"/>
    <cellStyle name="40% - Accent4 3 3" xfId="604" xr:uid="{00000000-0005-0000-0000-00007F050000}"/>
    <cellStyle name="40% - Accent4 3 3 2" xfId="16125" xr:uid="{00000000-0005-0000-0000-000080050000}"/>
    <cellStyle name="40% - Accent4 3 4" xfId="605" xr:uid="{00000000-0005-0000-0000-000081050000}"/>
    <cellStyle name="40% - Accent4 3 4 2" xfId="16126" xr:uid="{00000000-0005-0000-0000-000082050000}"/>
    <cellStyle name="40% - Accent4 3 5" xfId="606" xr:uid="{00000000-0005-0000-0000-000083050000}"/>
    <cellStyle name="40% - Accent4 3 5 2" xfId="16127" xr:uid="{00000000-0005-0000-0000-000084050000}"/>
    <cellStyle name="40% - Accent4 3 6" xfId="607" xr:uid="{00000000-0005-0000-0000-000085050000}"/>
    <cellStyle name="40% - Accent4 3 6 2" xfId="16128" xr:uid="{00000000-0005-0000-0000-000086050000}"/>
    <cellStyle name="40% - Accent4 3 7" xfId="608" xr:uid="{00000000-0005-0000-0000-000087050000}"/>
    <cellStyle name="40% - Accent4 3 7 2" xfId="16129" xr:uid="{00000000-0005-0000-0000-000088050000}"/>
    <cellStyle name="40% - Accent4 3 8" xfId="609" xr:uid="{00000000-0005-0000-0000-000089050000}"/>
    <cellStyle name="40% - Accent4 3 8 2" xfId="16130" xr:uid="{00000000-0005-0000-0000-00008A050000}"/>
    <cellStyle name="40% - Accent4 3 9" xfId="610" xr:uid="{00000000-0005-0000-0000-00008B050000}"/>
    <cellStyle name="40% - Accent4 3 9 2" xfId="16131" xr:uid="{00000000-0005-0000-0000-00008C050000}"/>
    <cellStyle name="40% - Accent4 30" xfId="31262" xr:uid="{00000000-0005-0000-0000-00009F020000}"/>
    <cellStyle name="40% - Accent4 31" xfId="31263" xr:uid="{00000000-0005-0000-0000-0000A0020000}"/>
    <cellStyle name="40% - Accent4 32" xfId="31264" xr:uid="{00000000-0005-0000-0000-0000A1020000}"/>
    <cellStyle name="40% - Accent4 33" xfId="31265" xr:uid="{00000000-0005-0000-0000-0000A2020000}"/>
    <cellStyle name="40% - Accent4 34" xfId="31266" xr:uid="{00000000-0005-0000-0000-0000A3020000}"/>
    <cellStyle name="40% - Accent4 35" xfId="31267" xr:uid="{00000000-0005-0000-0000-0000A4020000}"/>
    <cellStyle name="40% - Accent4 36" xfId="31268" xr:uid="{00000000-0005-0000-0000-0000A5020000}"/>
    <cellStyle name="40% - Accent4 37" xfId="31269" xr:uid="{00000000-0005-0000-0000-0000A6020000}"/>
    <cellStyle name="40% - Accent4 38" xfId="31270" xr:uid="{00000000-0005-0000-0000-0000A7020000}"/>
    <cellStyle name="40% - Accent4 39" xfId="31271" xr:uid="{00000000-0005-0000-0000-0000A8020000}"/>
    <cellStyle name="40% - Accent4 4" xfId="611" xr:uid="{00000000-0005-0000-0000-00008D050000}"/>
    <cellStyle name="40% - Accent4 4 10" xfId="612" xr:uid="{00000000-0005-0000-0000-00008E050000}"/>
    <cellStyle name="40% - Accent4 4 10 2" xfId="16132" xr:uid="{00000000-0005-0000-0000-00008F050000}"/>
    <cellStyle name="40% - Accent4 4 11" xfId="613" xr:uid="{00000000-0005-0000-0000-000090050000}"/>
    <cellStyle name="40% - Accent4 4 11 2" xfId="16133" xr:uid="{00000000-0005-0000-0000-000091050000}"/>
    <cellStyle name="40% - Accent4 4 12" xfId="16134" xr:uid="{00000000-0005-0000-0000-000092050000}"/>
    <cellStyle name="40% - Accent4 4 13" xfId="18141" xr:uid="{00000000-0005-0000-0000-000093050000}"/>
    <cellStyle name="40% - Accent4 4 2" xfId="614" xr:uid="{00000000-0005-0000-0000-000094050000}"/>
    <cellStyle name="40% - Accent4 4 2 2" xfId="16135" xr:uid="{00000000-0005-0000-0000-000095050000}"/>
    <cellStyle name="40% - Accent4 4 2 3" xfId="31272" xr:uid="{00000000-0005-0000-0000-0000AA020000}"/>
    <cellStyle name="40% - Accent4 4 3" xfId="615" xr:uid="{00000000-0005-0000-0000-000096050000}"/>
    <cellStyle name="40% - Accent4 4 3 2" xfId="16136" xr:uid="{00000000-0005-0000-0000-000097050000}"/>
    <cellStyle name="40% - Accent4 4 4" xfId="616" xr:uid="{00000000-0005-0000-0000-000098050000}"/>
    <cellStyle name="40% - Accent4 4 4 2" xfId="16137" xr:uid="{00000000-0005-0000-0000-000099050000}"/>
    <cellStyle name="40% - Accent4 4 5" xfId="617" xr:uid="{00000000-0005-0000-0000-00009A050000}"/>
    <cellStyle name="40% - Accent4 4 5 2" xfId="16138" xr:uid="{00000000-0005-0000-0000-00009B050000}"/>
    <cellStyle name="40% - Accent4 4 6" xfId="618" xr:uid="{00000000-0005-0000-0000-00009C050000}"/>
    <cellStyle name="40% - Accent4 4 6 2" xfId="16139" xr:uid="{00000000-0005-0000-0000-00009D050000}"/>
    <cellStyle name="40% - Accent4 4 7" xfId="619" xr:uid="{00000000-0005-0000-0000-00009E050000}"/>
    <cellStyle name="40% - Accent4 4 7 2" xfId="16140" xr:uid="{00000000-0005-0000-0000-00009F050000}"/>
    <cellStyle name="40% - Accent4 4 8" xfId="620" xr:uid="{00000000-0005-0000-0000-0000A0050000}"/>
    <cellStyle name="40% - Accent4 4 8 2" xfId="16141" xr:uid="{00000000-0005-0000-0000-0000A1050000}"/>
    <cellStyle name="40% - Accent4 4 9" xfId="621" xr:uid="{00000000-0005-0000-0000-0000A2050000}"/>
    <cellStyle name="40% - Accent4 4 9 2" xfId="16142" xr:uid="{00000000-0005-0000-0000-0000A3050000}"/>
    <cellStyle name="40% - Accent4 40" xfId="31273" xr:uid="{00000000-0005-0000-0000-0000AC020000}"/>
    <cellStyle name="40% - Accent4 41" xfId="31274" xr:uid="{00000000-0005-0000-0000-0000AD020000}"/>
    <cellStyle name="40% - Accent4 42" xfId="31275" xr:uid="{00000000-0005-0000-0000-0000AE020000}"/>
    <cellStyle name="40% - Accent4 43" xfId="31276" xr:uid="{00000000-0005-0000-0000-0000AF020000}"/>
    <cellStyle name="40% - Accent4 5" xfId="622" xr:uid="{00000000-0005-0000-0000-0000A4050000}"/>
    <cellStyle name="40% - Accent4 5 10" xfId="623" xr:uid="{00000000-0005-0000-0000-0000A5050000}"/>
    <cellStyle name="40% - Accent4 5 10 2" xfId="16143" xr:uid="{00000000-0005-0000-0000-0000A6050000}"/>
    <cellStyle name="40% - Accent4 5 11" xfId="624" xr:uid="{00000000-0005-0000-0000-0000A7050000}"/>
    <cellStyle name="40% - Accent4 5 11 2" xfId="16144" xr:uid="{00000000-0005-0000-0000-0000A8050000}"/>
    <cellStyle name="40% - Accent4 5 12" xfId="16145" xr:uid="{00000000-0005-0000-0000-0000A9050000}"/>
    <cellStyle name="40% - Accent4 5 13" xfId="18142" xr:uid="{00000000-0005-0000-0000-0000AA050000}"/>
    <cellStyle name="40% - Accent4 5 2" xfId="625" xr:uid="{00000000-0005-0000-0000-0000AB050000}"/>
    <cellStyle name="40% - Accent4 5 2 2" xfId="16146" xr:uid="{00000000-0005-0000-0000-0000AC050000}"/>
    <cellStyle name="40% - Accent4 5 2 3" xfId="31277" xr:uid="{00000000-0005-0000-0000-0000B1020000}"/>
    <cellStyle name="40% - Accent4 5 3" xfId="626" xr:uid="{00000000-0005-0000-0000-0000AD050000}"/>
    <cellStyle name="40% - Accent4 5 3 2" xfId="16147" xr:uid="{00000000-0005-0000-0000-0000AE050000}"/>
    <cellStyle name="40% - Accent4 5 4" xfId="627" xr:uid="{00000000-0005-0000-0000-0000AF050000}"/>
    <cellStyle name="40% - Accent4 5 4 2" xfId="16148" xr:uid="{00000000-0005-0000-0000-0000B0050000}"/>
    <cellStyle name="40% - Accent4 5 5" xfId="628" xr:uid="{00000000-0005-0000-0000-0000B1050000}"/>
    <cellStyle name="40% - Accent4 5 5 2" xfId="16149" xr:uid="{00000000-0005-0000-0000-0000B2050000}"/>
    <cellStyle name="40% - Accent4 5 6" xfId="629" xr:uid="{00000000-0005-0000-0000-0000B3050000}"/>
    <cellStyle name="40% - Accent4 5 6 2" xfId="16150" xr:uid="{00000000-0005-0000-0000-0000B4050000}"/>
    <cellStyle name="40% - Accent4 5 7" xfId="630" xr:uid="{00000000-0005-0000-0000-0000B5050000}"/>
    <cellStyle name="40% - Accent4 5 7 2" xfId="16151" xr:uid="{00000000-0005-0000-0000-0000B6050000}"/>
    <cellStyle name="40% - Accent4 5 8" xfId="631" xr:uid="{00000000-0005-0000-0000-0000B7050000}"/>
    <cellStyle name="40% - Accent4 5 8 2" xfId="16152" xr:uid="{00000000-0005-0000-0000-0000B8050000}"/>
    <cellStyle name="40% - Accent4 5 9" xfId="632" xr:uid="{00000000-0005-0000-0000-0000B9050000}"/>
    <cellStyle name="40% - Accent4 5 9 2" xfId="16153" xr:uid="{00000000-0005-0000-0000-0000BA050000}"/>
    <cellStyle name="40% - Accent4 6" xfId="633" xr:uid="{00000000-0005-0000-0000-0000BB050000}"/>
    <cellStyle name="40% - Accent4 6 10" xfId="634" xr:uid="{00000000-0005-0000-0000-0000BC050000}"/>
    <cellStyle name="40% - Accent4 6 10 2" xfId="16154" xr:uid="{00000000-0005-0000-0000-0000BD050000}"/>
    <cellStyle name="40% - Accent4 6 11" xfId="635" xr:uid="{00000000-0005-0000-0000-0000BE050000}"/>
    <cellStyle name="40% - Accent4 6 11 2" xfId="16155" xr:uid="{00000000-0005-0000-0000-0000BF050000}"/>
    <cellStyle name="40% - Accent4 6 12" xfId="16156" xr:uid="{00000000-0005-0000-0000-0000C0050000}"/>
    <cellStyle name="40% - Accent4 6 13" xfId="18143" xr:uid="{00000000-0005-0000-0000-0000C1050000}"/>
    <cellStyle name="40% - Accent4 6 2" xfId="636" xr:uid="{00000000-0005-0000-0000-0000C2050000}"/>
    <cellStyle name="40% - Accent4 6 2 2" xfId="16157" xr:uid="{00000000-0005-0000-0000-0000C3050000}"/>
    <cellStyle name="40% - Accent4 6 2 3" xfId="31278" xr:uid="{00000000-0005-0000-0000-0000B4020000}"/>
    <cellStyle name="40% - Accent4 6 3" xfId="637" xr:uid="{00000000-0005-0000-0000-0000C4050000}"/>
    <cellStyle name="40% - Accent4 6 3 2" xfId="16158" xr:uid="{00000000-0005-0000-0000-0000C5050000}"/>
    <cellStyle name="40% - Accent4 6 4" xfId="638" xr:uid="{00000000-0005-0000-0000-0000C6050000}"/>
    <cellStyle name="40% - Accent4 6 4 2" xfId="16159" xr:uid="{00000000-0005-0000-0000-0000C7050000}"/>
    <cellStyle name="40% - Accent4 6 5" xfId="639" xr:uid="{00000000-0005-0000-0000-0000C8050000}"/>
    <cellStyle name="40% - Accent4 6 5 2" xfId="16160" xr:uid="{00000000-0005-0000-0000-0000C9050000}"/>
    <cellStyle name="40% - Accent4 6 6" xfId="640" xr:uid="{00000000-0005-0000-0000-0000CA050000}"/>
    <cellStyle name="40% - Accent4 6 6 2" xfId="16161" xr:uid="{00000000-0005-0000-0000-0000CB050000}"/>
    <cellStyle name="40% - Accent4 6 7" xfId="641" xr:uid="{00000000-0005-0000-0000-0000CC050000}"/>
    <cellStyle name="40% - Accent4 6 7 2" xfId="16162" xr:uid="{00000000-0005-0000-0000-0000CD050000}"/>
    <cellStyle name="40% - Accent4 6 8" xfId="642" xr:uid="{00000000-0005-0000-0000-0000CE050000}"/>
    <cellStyle name="40% - Accent4 6 8 2" xfId="16163" xr:uid="{00000000-0005-0000-0000-0000CF050000}"/>
    <cellStyle name="40% - Accent4 6 9" xfId="643" xr:uid="{00000000-0005-0000-0000-0000D0050000}"/>
    <cellStyle name="40% - Accent4 6 9 2" xfId="16164" xr:uid="{00000000-0005-0000-0000-0000D1050000}"/>
    <cellStyle name="40% - Accent4 7" xfId="644" xr:uid="{00000000-0005-0000-0000-0000D2050000}"/>
    <cellStyle name="40% - Accent4 7 2" xfId="16165" xr:uid="{00000000-0005-0000-0000-0000D3050000}"/>
    <cellStyle name="40% - Accent4 7 2 2" xfId="31280" xr:uid="{00000000-0005-0000-0000-0000B7020000}"/>
    <cellStyle name="40% - Accent4 7 3" xfId="18144" xr:uid="{00000000-0005-0000-0000-0000D4050000}"/>
    <cellStyle name="40% - Accent4 7 3 2" xfId="31279" xr:uid="{00000000-0005-0000-0000-0000B8020000}"/>
    <cellStyle name="40% - Accent4 8" xfId="645" xr:uid="{00000000-0005-0000-0000-0000D5050000}"/>
    <cellStyle name="40% - Accent4 8 2" xfId="16166" xr:uid="{00000000-0005-0000-0000-0000D6050000}"/>
    <cellStyle name="40% - Accent4 8 2 2" xfId="31282" xr:uid="{00000000-0005-0000-0000-0000BA020000}"/>
    <cellStyle name="40% - Accent4 8 3" xfId="18145" xr:uid="{00000000-0005-0000-0000-0000D7050000}"/>
    <cellStyle name="40% - Accent4 8 3 2" xfId="31281" xr:uid="{00000000-0005-0000-0000-0000BB020000}"/>
    <cellStyle name="40% - Accent4 9" xfId="646" xr:uid="{00000000-0005-0000-0000-0000D8050000}"/>
    <cellStyle name="40% - Accent4 9 2" xfId="16167" xr:uid="{00000000-0005-0000-0000-0000D9050000}"/>
    <cellStyle name="40% - Accent5" xfId="40908" builtinId="47" customBuiltin="1"/>
    <cellStyle name="40% - Accent5 10" xfId="647" xr:uid="{00000000-0005-0000-0000-0000DA050000}"/>
    <cellStyle name="40% - Accent5 10 2" xfId="16168" xr:uid="{00000000-0005-0000-0000-0000DB050000}"/>
    <cellStyle name="40% - Accent5 11" xfId="31283" xr:uid="{00000000-0005-0000-0000-0000C0020000}"/>
    <cellStyle name="40% - Accent5 11 2" xfId="31284" xr:uid="{00000000-0005-0000-0000-0000C1020000}"/>
    <cellStyle name="40% - Accent5 12" xfId="31285" xr:uid="{00000000-0005-0000-0000-0000C2020000}"/>
    <cellStyle name="40% - Accent5 13" xfId="31286" xr:uid="{00000000-0005-0000-0000-0000C3020000}"/>
    <cellStyle name="40% - Accent5 14" xfId="31287" xr:uid="{00000000-0005-0000-0000-0000C4020000}"/>
    <cellStyle name="40% - Accent5 15" xfId="31288" xr:uid="{00000000-0005-0000-0000-0000C5020000}"/>
    <cellStyle name="40% - Accent5 16" xfId="31289" xr:uid="{00000000-0005-0000-0000-0000C6020000}"/>
    <cellStyle name="40% - Accent5 17" xfId="31290" xr:uid="{00000000-0005-0000-0000-0000C7020000}"/>
    <cellStyle name="40% - Accent5 18" xfId="31291" xr:uid="{00000000-0005-0000-0000-0000C8020000}"/>
    <cellStyle name="40% - Accent5 19" xfId="31292" xr:uid="{00000000-0005-0000-0000-0000C9020000}"/>
    <cellStyle name="40% - Accent5 2" xfId="648" xr:uid="{00000000-0005-0000-0000-0000DC050000}"/>
    <cellStyle name="40% - Accent5 2 10" xfId="649" xr:uid="{00000000-0005-0000-0000-0000DD050000}"/>
    <cellStyle name="40% - Accent5 2 10 2" xfId="16169" xr:uid="{00000000-0005-0000-0000-0000DE050000}"/>
    <cellStyle name="40% - Accent5 2 10 3" xfId="18146" xr:uid="{00000000-0005-0000-0000-0000DF050000}"/>
    <cellStyle name="40% - Accent5 2 11" xfId="650" xr:uid="{00000000-0005-0000-0000-0000E0050000}"/>
    <cellStyle name="40% - Accent5 2 11 2" xfId="16170" xr:uid="{00000000-0005-0000-0000-0000E1050000}"/>
    <cellStyle name="40% - Accent5 2 11 3" xfId="18147" xr:uid="{00000000-0005-0000-0000-0000E2050000}"/>
    <cellStyle name="40% - Accent5 2 12" xfId="16171" xr:uid="{00000000-0005-0000-0000-0000E3050000}"/>
    <cellStyle name="40% - Accent5 2 12 2" xfId="16172" xr:uid="{00000000-0005-0000-0000-0000E4050000}"/>
    <cellStyle name="40% - Accent5 2 12 3" xfId="18148" xr:uid="{00000000-0005-0000-0000-0000E5050000}"/>
    <cellStyle name="40% - Accent5 2 13" xfId="16173" xr:uid="{00000000-0005-0000-0000-0000E6050000}"/>
    <cellStyle name="40% - Accent5 2 13 2" xfId="18149" xr:uid="{00000000-0005-0000-0000-0000E7050000}"/>
    <cellStyle name="40% - Accent5 2 14" xfId="18150" xr:uid="{00000000-0005-0000-0000-0000E8050000}"/>
    <cellStyle name="40% - Accent5 2 15" xfId="18151" xr:uid="{00000000-0005-0000-0000-0000E9050000}"/>
    <cellStyle name="40% - Accent5 2 16" xfId="31293" xr:uid="{00000000-0005-0000-0000-0000D1020000}"/>
    <cellStyle name="40% - Accent5 2 2" xfId="651" xr:uid="{00000000-0005-0000-0000-0000EA050000}"/>
    <cellStyle name="40% - Accent5 2 2 2" xfId="16174" xr:uid="{00000000-0005-0000-0000-0000EB050000}"/>
    <cellStyle name="40% - Accent5 2 2 3" xfId="18152" xr:uid="{00000000-0005-0000-0000-0000EC050000}"/>
    <cellStyle name="40% - Accent5 2 3" xfId="652" xr:uid="{00000000-0005-0000-0000-0000ED050000}"/>
    <cellStyle name="40% - Accent5 2 3 2" xfId="16175" xr:uid="{00000000-0005-0000-0000-0000EE050000}"/>
    <cellStyle name="40% - Accent5 2 3 3" xfId="18153" xr:uid="{00000000-0005-0000-0000-0000EF050000}"/>
    <cellStyle name="40% - Accent5 2 4" xfId="653" xr:uid="{00000000-0005-0000-0000-0000F0050000}"/>
    <cellStyle name="40% - Accent5 2 4 2" xfId="16176" xr:uid="{00000000-0005-0000-0000-0000F1050000}"/>
    <cellStyle name="40% - Accent5 2 4 3" xfId="18154" xr:uid="{00000000-0005-0000-0000-0000F2050000}"/>
    <cellStyle name="40% - Accent5 2 5" xfId="654" xr:uid="{00000000-0005-0000-0000-0000F3050000}"/>
    <cellStyle name="40% - Accent5 2 5 2" xfId="16177" xr:uid="{00000000-0005-0000-0000-0000F4050000}"/>
    <cellStyle name="40% - Accent5 2 5 3" xfId="18155" xr:uid="{00000000-0005-0000-0000-0000F5050000}"/>
    <cellStyle name="40% - Accent5 2 6" xfId="655" xr:uid="{00000000-0005-0000-0000-0000F6050000}"/>
    <cellStyle name="40% - Accent5 2 6 2" xfId="16178" xr:uid="{00000000-0005-0000-0000-0000F7050000}"/>
    <cellStyle name="40% - Accent5 2 6 3" xfId="18156" xr:uid="{00000000-0005-0000-0000-0000F8050000}"/>
    <cellStyle name="40% - Accent5 2 7" xfId="656" xr:uid="{00000000-0005-0000-0000-0000F9050000}"/>
    <cellStyle name="40% - Accent5 2 7 2" xfId="16179" xr:uid="{00000000-0005-0000-0000-0000FA050000}"/>
    <cellStyle name="40% - Accent5 2 7 3" xfId="18157" xr:uid="{00000000-0005-0000-0000-0000FB050000}"/>
    <cellStyle name="40% - Accent5 2 8" xfId="657" xr:uid="{00000000-0005-0000-0000-0000FC050000}"/>
    <cellStyle name="40% - Accent5 2 8 2" xfId="16180" xr:uid="{00000000-0005-0000-0000-0000FD050000}"/>
    <cellStyle name="40% - Accent5 2 8 3" xfId="18158" xr:uid="{00000000-0005-0000-0000-0000FE050000}"/>
    <cellStyle name="40% - Accent5 2 9" xfId="658" xr:uid="{00000000-0005-0000-0000-0000FF050000}"/>
    <cellStyle name="40% - Accent5 2 9 2" xfId="16181" xr:uid="{00000000-0005-0000-0000-000000060000}"/>
    <cellStyle name="40% - Accent5 2 9 3" xfId="18159" xr:uid="{00000000-0005-0000-0000-000001060000}"/>
    <cellStyle name="40% - Accent5 20" xfId="31294" xr:uid="{00000000-0005-0000-0000-0000DA020000}"/>
    <cellStyle name="40% - Accent5 21" xfId="31295" xr:uid="{00000000-0005-0000-0000-0000DB020000}"/>
    <cellStyle name="40% - Accent5 22" xfId="31296" xr:uid="{00000000-0005-0000-0000-0000DC020000}"/>
    <cellStyle name="40% - Accent5 23" xfId="31297" xr:uid="{00000000-0005-0000-0000-0000DD020000}"/>
    <cellStyle name="40% - Accent5 24" xfId="31298" xr:uid="{00000000-0005-0000-0000-0000DE020000}"/>
    <cellStyle name="40% - Accent5 25" xfId="31299" xr:uid="{00000000-0005-0000-0000-0000DF020000}"/>
    <cellStyle name="40% - Accent5 26" xfId="31300" xr:uid="{00000000-0005-0000-0000-0000E0020000}"/>
    <cellStyle name="40% - Accent5 27" xfId="31301" xr:uid="{00000000-0005-0000-0000-0000E1020000}"/>
    <cellStyle name="40% - Accent5 28" xfId="31302" xr:uid="{00000000-0005-0000-0000-0000E2020000}"/>
    <cellStyle name="40% - Accent5 29" xfId="31303" xr:uid="{00000000-0005-0000-0000-0000E3020000}"/>
    <cellStyle name="40% - Accent5 3" xfId="659" xr:uid="{00000000-0005-0000-0000-000002060000}"/>
    <cellStyle name="40% - Accent5 3 10" xfId="660" xr:uid="{00000000-0005-0000-0000-000003060000}"/>
    <cellStyle name="40% - Accent5 3 10 2" xfId="16182" xr:uid="{00000000-0005-0000-0000-000004060000}"/>
    <cellStyle name="40% - Accent5 3 11" xfId="661" xr:uid="{00000000-0005-0000-0000-000005060000}"/>
    <cellStyle name="40% - Accent5 3 11 2" xfId="16183" xr:uid="{00000000-0005-0000-0000-000006060000}"/>
    <cellStyle name="40% - Accent5 3 12" xfId="16184" xr:uid="{00000000-0005-0000-0000-000007060000}"/>
    <cellStyle name="40% - Accent5 3 13" xfId="18160" xr:uid="{00000000-0005-0000-0000-000008060000}"/>
    <cellStyle name="40% - Accent5 3 2" xfId="662" xr:uid="{00000000-0005-0000-0000-000009060000}"/>
    <cellStyle name="40% - Accent5 3 2 2" xfId="16185" xr:uid="{00000000-0005-0000-0000-00000A060000}"/>
    <cellStyle name="40% - Accent5 3 2 3" xfId="31304" xr:uid="{00000000-0005-0000-0000-0000E5020000}"/>
    <cellStyle name="40% - Accent5 3 3" xfId="663" xr:uid="{00000000-0005-0000-0000-00000B060000}"/>
    <cellStyle name="40% - Accent5 3 3 2" xfId="16186" xr:uid="{00000000-0005-0000-0000-00000C060000}"/>
    <cellStyle name="40% - Accent5 3 4" xfId="664" xr:uid="{00000000-0005-0000-0000-00000D060000}"/>
    <cellStyle name="40% - Accent5 3 4 2" xfId="16187" xr:uid="{00000000-0005-0000-0000-00000E060000}"/>
    <cellStyle name="40% - Accent5 3 5" xfId="665" xr:uid="{00000000-0005-0000-0000-00000F060000}"/>
    <cellStyle name="40% - Accent5 3 5 2" xfId="16188" xr:uid="{00000000-0005-0000-0000-000010060000}"/>
    <cellStyle name="40% - Accent5 3 6" xfId="666" xr:uid="{00000000-0005-0000-0000-000011060000}"/>
    <cellStyle name="40% - Accent5 3 6 2" xfId="16189" xr:uid="{00000000-0005-0000-0000-000012060000}"/>
    <cellStyle name="40% - Accent5 3 7" xfId="667" xr:uid="{00000000-0005-0000-0000-000013060000}"/>
    <cellStyle name="40% - Accent5 3 7 2" xfId="16190" xr:uid="{00000000-0005-0000-0000-000014060000}"/>
    <cellStyle name="40% - Accent5 3 8" xfId="668" xr:uid="{00000000-0005-0000-0000-000015060000}"/>
    <cellStyle name="40% - Accent5 3 8 2" xfId="16191" xr:uid="{00000000-0005-0000-0000-000016060000}"/>
    <cellStyle name="40% - Accent5 3 9" xfId="669" xr:uid="{00000000-0005-0000-0000-000017060000}"/>
    <cellStyle name="40% - Accent5 3 9 2" xfId="16192" xr:uid="{00000000-0005-0000-0000-000018060000}"/>
    <cellStyle name="40% - Accent5 30" xfId="31305" xr:uid="{00000000-0005-0000-0000-0000E7020000}"/>
    <cellStyle name="40% - Accent5 31" xfId="31306" xr:uid="{00000000-0005-0000-0000-0000E8020000}"/>
    <cellStyle name="40% - Accent5 32" xfId="31307" xr:uid="{00000000-0005-0000-0000-0000E9020000}"/>
    <cellStyle name="40% - Accent5 33" xfId="31308" xr:uid="{00000000-0005-0000-0000-0000EA020000}"/>
    <cellStyle name="40% - Accent5 34" xfId="31309" xr:uid="{00000000-0005-0000-0000-0000EB020000}"/>
    <cellStyle name="40% - Accent5 35" xfId="31310" xr:uid="{00000000-0005-0000-0000-0000EC020000}"/>
    <cellStyle name="40% - Accent5 36" xfId="31311" xr:uid="{00000000-0005-0000-0000-0000ED020000}"/>
    <cellStyle name="40% - Accent5 37" xfId="31312" xr:uid="{00000000-0005-0000-0000-0000EE020000}"/>
    <cellStyle name="40% - Accent5 38" xfId="31313" xr:uid="{00000000-0005-0000-0000-0000EF020000}"/>
    <cellStyle name="40% - Accent5 39" xfId="31314" xr:uid="{00000000-0005-0000-0000-0000F0020000}"/>
    <cellStyle name="40% - Accent5 4" xfId="670" xr:uid="{00000000-0005-0000-0000-000019060000}"/>
    <cellStyle name="40% - Accent5 4 10" xfId="671" xr:uid="{00000000-0005-0000-0000-00001A060000}"/>
    <cellStyle name="40% - Accent5 4 10 2" xfId="16193" xr:uid="{00000000-0005-0000-0000-00001B060000}"/>
    <cellStyle name="40% - Accent5 4 11" xfId="672" xr:uid="{00000000-0005-0000-0000-00001C060000}"/>
    <cellStyle name="40% - Accent5 4 11 2" xfId="16194" xr:uid="{00000000-0005-0000-0000-00001D060000}"/>
    <cellStyle name="40% - Accent5 4 12" xfId="16195" xr:uid="{00000000-0005-0000-0000-00001E060000}"/>
    <cellStyle name="40% - Accent5 4 13" xfId="18161" xr:uid="{00000000-0005-0000-0000-00001F060000}"/>
    <cellStyle name="40% - Accent5 4 2" xfId="673" xr:uid="{00000000-0005-0000-0000-000020060000}"/>
    <cellStyle name="40% - Accent5 4 2 2" xfId="16196" xr:uid="{00000000-0005-0000-0000-000021060000}"/>
    <cellStyle name="40% - Accent5 4 2 3" xfId="31316" xr:uid="{00000000-0005-0000-0000-0000F2020000}"/>
    <cellStyle name="40% - Accent5 4 3" xfId="674" xr:uid="{00000000-0005-0000-0000-000022060000}"/>
    <cellStyle name="40% - Accent5 4 3 2" xfId="16197" xr:uid="{00000000-0005-0000-0000-000023060000}"/>
    <cellStyle name="40% - Accent5 4 4" xfId="675" xr:uid="{00000000-0005-0000-0000-000024060000}"/>
    <cellStyle name="40% - Accent5 4 4 2" xfId="16198" xr:uid="{00000000-0005-0000-0000-000025060000}"/>
    <cellStyle name="40% - Accent5 4 5" xfId="676" xr:uid="{00000000-0005-0000-0000-000026060000}"/>
    <cellStyle name="40% - Accent5 4 5 2" xfId="16199" xr:uid="{00000000-0005-0000-0000-000027060000}"/>
    <cellStyle name="40% - Accent5 4 6" xfId="677" xr:uid="{00000000-0005-0000-0000-000028060000}"/>
    <cellStyle name="40% - Accent5 4 6 2" xfId="16200" xr:uid="{00000000-0005-0000-0000-000029060000}"/>
    <cellStyle name="40% - Accent5 4 7" xfId="678" xr:uid="{00000000-0005-0000-0000-00002A060000}"/>
    <cellStyle name="40% - Accent5 4 7 2" xfId="16201" xr:uid="{00000000-0005-0000-0000-00002B060000}"/>
    <cellStyle name="40% - Accent5 4 8" xfId="679" xr:uid="{00000000-0005-0000-0000-00002C060000}"/>
    <cellStyle name="40% - Accent5 4 8 2" xfId="16202" xr:uid="{00000000-0005-0000-0000-00002D060000}"/>
    <cellStyle name="40% - Accent5 4 9" xfId="680" xr:uid="{00000000-0005-0000-0000-00002E060000}"/>
    <cellStyle name="40% - Accent5 4 9 2" xfId="16203" xr:uid="{00000000-0005-0000-0000-00002F060000}"/>
    <cellStyle name="40% - Accent5 40" xfId="31317" xr:uid="{00000000-0005-0000-0000-0000F4020000}"/>
    <cellStyle name="40% - Accent5 41" xfId="31318" xr:uid="{00000000-0005-0000-0000-0000F5020000}"/>
    <cellStyle name="40% - Accent5 42" xfId="31319" xr:uid="{00000000-0005-0000-0000-0000F6020000}"/>
    <cellStyle name="40% - Accent5 43" xfId="31320" xr:uid="{00000000-0005-0000-0000-0000F7020000}"/>
    <cellStyle name="40% - Accent5 5" xfId="681" xr:uid="{00000000-0005-0000-0000-000030060000}"/>
    <cellStyle name="40% - Accent5 5 10" xfId="682" xr:uid="{00000000-0005-0000-0000-000031060000}"/>
    <cellStyle name="40% - Accent5 5 10 2" xfId="16204" xr:uid="{00000000-0005-0000-0000-000032060000}"/>
    <cellStyle name="40% - Accent5 5 11" xfId="683" xr:uid="{00000000-0005-0000-0000-000033060000}"/>
    <cellStyle name="40% - Accent5 5 11 2" xfId="16205" xr:uid="{00000000-0005-0000-0000-000034060000}"/>
    <cellStyle name="40% - Accent5 5 12" xfId="16206" xr:uid="{00000000-0005-0000-0000-000035060000}"/>
    <cellStyle name="40% - Accent5 5 13" xfId="18162" xr:uid="{00000000-0005-0000-0000-000036060000}"/>
    <cellStyle name="40% - Accent5 5 2" xfId="684" xr:uid="{00000000-0005-0000-0000-000037060000}"/>
    <cellStyle name="40% - Accent5 5 2 2" xfId="16207" xr:uid="{00000000-0005-0000-0000-000038060000}"/>
    <cellStyle name="40% - Accent5 5 2 3" xfId="31321" xr:uid="{00000000-0005-0000-0000-0000F9020000}"/>
    <cellStyle name="40% - Accent5 5 3" xfId="685" xr:uid="{00000000-0005-0000-0000-000039060000}"/>
    <cellStyle name="40% - Accent5 5 3 2" xfId="16208" xr:uid="{00000000-0005-0000-0000-00003A060000}"/>
    <cellStyle name="40% - Accent5 5 4" xfId="686" xr:uid="{00000000-0005-0000-0000-00003B060000}"/>
    <cellStyle name="40% - Accent5 5 4 2" xfId="16209" xr:uid="{00000000-0005-0000-0000-00003C060000}"/>
    <cellStyle name="40% - Accent5 5 5" xfId="687" xr:uid="{00000000-0005-0000-0000-00003D060000}"/>
    <cellStyle name="40% - Accent5 5 5 2" xfId="16210" xr:uid="{00000000-0005-0000-0000-00003E060000}"/>
    <cellStyle name="40% - Accent5 5 6" xfId="688" xr:uid="{00000000-0005-0000-0000-00003F060000}"/>
    <cellStyle name="40% - Accent5 5 6 2" xfId="16211" xr:uid="{00000000-0005-0000-0000-000040060000}"/>
    <cellStyle name="40% - Accent5 5 7" xfId="689" xr:uid="{00000000-0005-0000-0000-000041060000}"/>
    <cellStyle name="40% - Accent5 5 7 2" xfId="16212" xr:uid="{00000000-0005-0000-0000-000042060000}"/>
    <cellStyle name="40% - Accent5 5 8" xfId="690" xr:uid="{00000000-0005-0000-0000-000043060000}"/>
    <cellStyle name="40% - Accent5 5 8 2" xfId="16213" xr:uid="{00000000-0005-0000-0000-000044060000}"/>
    <cellStyle name="40% - Accent5 5 9" xfId="691" xr:uid="{00000000-0005-0000-0000-000045060000}"/>
    <cellStyle name="40% - Accent5 5 9 2" xfId="16214" xr:uid="{00000000-0005-0000-0000-000046060000}"/>
    <cellStyle name="40% - Accent5 6" xfId="692" xr:uid="{00000000-0005-0000-0000-000047060000}"/>
    <cellStyle name="40% - Accent5 6 10" xfId="693" xr:uid="{00000000-0005-0000-0000-000048060000}"/>
    <cellStyle name="40% - Accent5 6 10 2" xfId="16215" xr:uid="{00000000-0005-0000-0000-000049060000}"/>
    <cellStyle name="40% - Accent5 6 11" xfId="694" xr:uid="{00000000-0005-0000-0000-00004A060000}"/>
    <cellStyle name="40% - Accent5 6 11 2" xfId="16216" xr:uid="{00000000-0005-0000-0000-00004B060000}"/>
    <cellStyle name="40% - Accent5 6 12" xfId="16217" xr:uid="{00000000-0005-0000-0000-00004C060000}"/>
    <cellStyle name="40% - Accent5 6 13" xfId="18163" xr:uid="{00000000-0005-0000-0000-00004D060000}"/>
    <cellStyle name="40% - Accent5 6 2" xfId="695" xr:uid="{00000000-0005-0000-0000-00004E060000}"/>
    <cellStyle name="40% - Accent5 6 2 2" xfId="16218" xr:uid="{00000000-0005-0000-0000-00004F060000}"/>
    <cellStyle name="40% - Accent5 6 2 3" xfId="31322" xr:uid="{00000000-0005-0000-0000-0000FC020000}"/>
    <cellStyle name="40% - Accent5 6 3" xfId="696" xr:uid="{00000000-0005-0000-0000-000050060000}"/>
    <cellStyle name="40% - Accent5 6 3 2" xfId="16219" xr:uid="{00000000-0005-0000-0000-000051060000}"/>
    <cellStyle name="40% - Accent5 6 4" xfId="697" xr:uid="{00000000-0005-0000-0000-000052060000}"/>
    <cellStyle name="40% - Accent5 6 4 2" xfId="16220" xr:uid="{00000000-0005-0000-0000-000053060000}"/>
    <cellStyle name="40% - Accent5 6 5" xfId="698" xr:uid="{00000000-0005-0000-0000-000054060000}"/>
    <cellStyle name="40% - Accent5 6 5 2" xfId="16221" xr:uid="{00000000-0005-0000-0000-000055060000}"/>
    <cellStyle name="40% - Accent5 6 6" xfId="699" xr:uid="{00000000-0005-0000-0000-000056060000}"/>
    <cellStyle name="40% - Accent5 6 6 2" xfId="16222" xr:uid="{00000000-0005-0000-0000-000057060000}"/>
    <cellStyle name="40% - Accent5 6 7" xfId="700" xr:uid="{00000000-0005-0000-0000-000058060000}"/>
    <cellStyle name="40% - Accent5 6 7 2" xfId="16223" xr:uid="{00000000-0005-0000-0000-000059060000}"/>
    <cellStyle name="40% - Accent5 6 8" xfId="701" xr:uid="{00000000-0005-0000-0000-00005A060000}"/>
    <cellStyle name="40% - Accent5 6 8 2" xfId="16224" xr:uid="{00000000-0005-0000-0000-00005B060000}"/>
    <cellStyle name="40% - Accent5 6 9" xfId="702" xr:uid="{00000000-0005-0000-0000-00005C060000}"/>
    <cellStyle name="40% - Accent5 6 9 2" xfId="16225" xr:uid="{00000000-0005-0000-0000-00005D060000}"/>
    <cellStyle name="40% - Accent5 7" xfId="703" xr:uid="{00000000-0005-0000-0000-00005E060000}"/>
    <cellStyle name="40% - Accent5 7 2" xfId="16226" xr:uid="{00000000-0005-0000-0000-00005F060000}"/>
    <cellStyle name="40% - Accent5 7 2 2" xfId="31324" xr:uid="{00000000-0005-0000-0000-0000FF020000}"/>
    <cellStyle name="40% - Accent5 7 3" xfId="18164" xr:uid="{00000000-0005-0000-0000-000060060000}"/>
    <cellStyle name="40% - Accent5 7 3 2" xfId="31323" xr:uid="{00000000-0005-0000-0000-000000030000}"/>
    <cellStyle name="40% - Accent5 8" xfId="704" xr:uid="{00000000-0005-0000-0000-000061060000}"/>
    <cellStyle name="40% - Accent5 8 2" xfId="16227" xr:uid="{00000000-0005-0000-0000-000062060000}"/>
    <cellStyle name="40% - Accent5 8 2 2" xfId="31326" xr:uid="{00000000-0005-0000-0000-000002030000}"/>
    <cellStyle name="40% - Accent5 8 3" xfId="18165" xr:uid="{00000000-0005-0000-0000-000063060000}"/>
    <cellStyle name="40% - Accent5 8 3 2" xfId="31325" xr:uid="{00000000-0005-0000-0000-000003030000}"/>
    <cellStyle name="40% - Accent5 9" xfId="705" xr:uid="{00000000-0005-0000-0000-000064060000}"/>
    <cellStyle name="40% - Accent5 9 2" xfId="16228" xr:uid="{00000000-0005-0000-0000-000065060000}"/>
    <cellStyle name="40% - Accent6" xfId="40912" builtinId="51" customBuiltin="1"/>
    <cellStyle name="40% - Accent6 10" xfId="706" xr:uid="{00000000-0005-0000-0000-000066060000}"/>
    <cellStyle name="40% - Accent6 10 2" xfId="16229" xr:uid="{00000000-0005-0000-0000-000067060000}"/>
    <cellStyle name="40% - Accent6 11" xfId="31327" xr:uid="{00000000-0005-0000-0000-000008030000}"/>
    <cellStyle name="40% - Accent6 11 2" xfId="31328" xr:uid="{00000000-0005-0000-0000-000009030000}"/>
    <cellStyle name="40% - Accent6 12" xfId="31329" xr:uid="{00000000-0005-0000-0000-00000A030000}"/>
    <cellStyle name="40% - Accent6 13" xfId="31330" xr:uid="{00000000-0005-0000-0000-00000B030000}"/>
    <cellStyle name="40% - Accent6 14" xfId="31331" xr:uid="{00000000-0005-0000-0000-00000C030000}"/>
    <cellStyle name="40% - Accent6 15" xfId="31332" xr:uid="{00000000-0005-0000-0000-00000D030000}"/>
    <cellStyle name="40% - Accent6 16" xfId="31333" xr:uid="{00000000-0005-0000-0000-00000E030000}"/>
    <cellStyle name="40% - Accent6 17" xfId="31334" xr:uid="{00000000-0005-0000-0000-00000F030000}"/>
    <cellStyle name="40% - Accent6 18" xfId="31335" xr:uid="{00000000-0005-0000-0000-000010030000}"/>
    <cellStyle name="40% - Accent6 19" xfId="31336" xr:uid="{00000000-0005-0000-0000-000011030000}"/>
    <cellStyle name="40% - Accent6 2" xfId="707" xr:uid="{00000000-0005-0000-0000-000068060000}"/>
    <cellStyle name="40% - Accent6 2 10" xfId="708" xr:uid="{00000000-0005-0000-0000-000069060000}"/>
    <cellStyle name="40% - Accent6 2 10 2" xfId="16230" xr:uid="{00000000-0005-0000-0000-00006A060000}"/>
    <cellStyle name="40% - Accent6 2 10 3" xfId="18166" xr:uid="{00000000-0005-0000-0000-00006B060000}"/>
    <cellStyle name="40% - Accent6 2 11" xfId="709" xr:uid="{00000000-0005-0000-0000-00006C060000}"/>
    <cellStyle name="40% - Accent6 2 11 2" xfId="16231" xr:uid="{00000000-0005-0000-0000-00006D060000}"/>
    <cellStyle name="40% - Accent6 2 11 3" xfId="18167" xr:uid="{00000000-0005-0000-0000-00006E060000}"/>
    <cellStyle name="40% - Accent6 2 12" xfId="16232" xr:uid="{00000000-0005-0000-0000-00006F060000}"/>
    <cellStyle name="40% - Accent6 2 12 2" xfId="16233" xr:uid="{00000000-0005-0000-0000-000070060000}"/>
    <cellStyle name="40% - Accent6 2 12 3" xfId="18168" xr:uid="{00000000-0005-0000-0000-000071060000}"/>
    <cellStyle name="40% - Accent6 2 13" xfId="16234" xr:uid="{00000000-0005-0000-0000-000072060000}"/>
    <cellStyle name="40% - Accent6 2 13 2" xfId="18169" xr:uid="{00000000-0005-0000-0000-000073060000}"/>
    <cellStyle name="40% - Accent6 2 14" xfId="18170" xr:uid="{00000000-0005-0000-0000-000074060000}"/>
    <cellStyle name="40% - Accent6 2 15" xfId="18171" xr:uid="{00000000-0005-0000-0000-000075060000}"/>
    <cellStyle name="40% - Accent6 2 16" xfId="31337" xr:uid="{00000000-0005-0000-0000-000019030000}"/>
    <cellStyle name="40% - Accent6 2 2" xfId="710" xr:uid="{00000000-0005-0000-0000-000076060000}"/>
    <cellStyle name="40% - Accent6 2 2 2" xfId="16235" xr:uid="{00000000-0005-0000-0000-000077060000}"/>
    <cellStyle name="40% - Accent6 2 2 3" xfId="18172" xr:uid="{00000000-0005-0000-0000-000078060000}"/>
    <cellStyle name="40% - Accent6 2 3" xfId="711" xr:uid="{00000000-0005-0000-0000-000079060000}"/>
    <cellStyle name="40% - Accent6 2 3 2" xfId="16236" xr:uid="{00000000-0005-0000-0000-00007A060000}"/>
    <cellStyle name="40% - Accent6 2 3 3" xfId="18173" xr:uid="{00000000-0005-0000-0000-00007B060000}"/>
    <cellStyle name="40% - Accent6 2 4" xfId="712" xr:uid="{00000000-0005-0000-0000-00007C060000}"/>
    <cellStyle name="40% - Accent6 2 4 2" xfId="16237" xr:uid="{00000000-0005-0000-0000-00007D060000}"/>
    <cellStyle name="40% - Accent6 2 4 3" xfId="18174" xr:uid="{00000000-0005-0000-0000-00007E060000}"/>
    <cellStyle name="40% - Accent6 2 5" xfId="713" xr:uid="{00000000-0005-0000-0000-00007F060000}"/>
    <cellStyle name="40% - Accent6 2 5 2" xfId="16238" xr:uid="{00000000-0005-0000-0000-000080060000}"/>
    <cellStyle name="40% - Accent6 2 5 3" xfId="18175" xr:uid="{00000000-0005-0000-0000-000081060000}"/>
    <cellStyle name="40% - Accent6 2 6" xfId="714" xr:uid="{00000000-0005-0000-0000-000082060000}"/>
    <cellStyle name="40% - Accent6 2 6 2" xfId="16239" xr:uid="{00000000-0005-0000-0000-000083060000}"/>
    <cellStyle name="40% - Accent6 2 6 3" xfId="18176" xr:uid="{00000000-0005-0000-0000-000084060000}"/>
    <cellStyle name="40% - Accent6 2 7" xfId="715" xr:uid="{00000000-0005-0000-0000-000085060000}"/>
    <cellStyle name="40% - Accent6 2 7 2" xfId="16240" xr:uid="{00000000-0005-0000-0000-000086060000}"/>
    <cellStyle name="40% - Accent6 2 7 3" xfId="18177" xr:uid="{00000000-0005-0000-0000-000087060000}"/>
    <cellStyle name="40% - Accent6 2 8" xfId="716" xr:uid="{00000000-0005-0000-0000-000088060000}"/>
    <cellStyle name="40% - Accent6 2 8 2" xfId="16241" xr:uid="{00000000-0005-0000-0000-000089060000}"/>
    <cellStyle name="40% - Accent6 2 8 3" xfId="18178" xr:uid="{00000000-0005-0000-0000-00008A060000}"/>
    <cellStyle name="40% - Accent6 2 9" xfId="717" xr:uid="{00000000-0005-0000-0000-00008B060000}"/>
    <cellStyle name="40% - Accent6 2 9 2" xfId="16242" xr:uid="{00000000-0005-0000-0000-00008C060000}"/>
    <cellStyle name="40% - Accent6 2 9 3" xfId="18179" xr:uid="{00000000-0005-0000-0000-00008D060000}"/>
    <cellStyle name="40% - Accent6 20" xfId="31338" xr:uid="{00000000-0005-0000-0000-000022030000}"/>
    <cellStyle name="40% - Accent6 21" xfId="31339" xr:uid="{00000000-0005-0000-0000-000023030000}"/>
    <cellStyle name="40% - Accent6 22" xfId="31340" xr:uid="{00000000-0005-0000-0000-000024030000}"/>
    <cellStyle name="40% - Accent6 23" xfId="31341" xr:uid="{00000000-0005-0000-0000-000025030000}"/>
    <cellStyle name="40% - Accent6 24" xfId="31342" xr:uid="{00000000-0005-0000-0000-000026030000}"/>
    <cellStyle name="40% - Accent6 25" xfId="31343" xr:uid="{00000000-0005-0000-0000-000027030000}"/>
    <cellStyle name="40% - Accent6 26" xfId="31344" xr:uid="{00000000-0005-0000-0000-000028030000}"/>
    <cellStyle name="40% - Accent6 27" xfId="31345" xr:uid="{00000000-0005-0000-0000-000029030000}"/>
    <cellStyle name="40% - Accent6 28" xfId="31346" xr:uid="{00000000-0005-0000-0000-00002A030000}"/>
    <cellStyle name="40% - Accent6 29" xfId="31347" xr:uid="{00000000-0005-0000-0000-00002B030000}"/>
    <cellStyle name="40% - Accent6 3" xfId="718" xr:uid="{00000000-0005-0000-0000-00008E060000}"/>
    <cellStyle name="40% - Accent6 3 10" xfId="719" xr:uid="{00000000-0005-0000-0000-00008F060000}"/>
    <cellStyle name="40% - Accent6 3 10 2" xfId="16243" xr:uid="{00000000-0005-0000-0000-000090060000}"/>
    <cellStyle name="40% - Accent6 3 11" xfId="720" xr:uid="{00000000-0005-0000-0000-000091060000}"/>
    <cellStyle name="40% - Accent6 3 11 2" xfId="16244" xr:uid="{00000000-0005-0000-0000-000092060000}"/>
    <cellStyle name="40% - Accent6 3 12" xfId="16245" xr:uid="{00000000-0005-0000-0000-000093060000}"/>
    <cellStyle name="40% - Accent6 3 13" xfId="18180" xr:uid="{00000000-0005-0000-0000-000094060000}"/>
    <cellStyle name="40% - Accent6 3 2" xfId="721" xr:uid="{00000000-0005-0000-0000-000095060000}"/>
    <cellStyle name="40% - Accent6 3 2 2" xfId="16246" xr:uid="{00000000-0005-0000-0000-000096060000}"/>
    <cellStyle name="40% - Accent6 3 2 3" xfId="31348" xr:uid="{00000000-0005-0000-0000-00002D030000}"/>
    <cellStyle name="40% - Accent6 3 3" xfId="722" xr:uid="{00000000-0005-0000-0000-000097060000}"/>
    <cellStyle name="40% - Accent6 3 3 2" xfId="16247" xr:uid="{00000000-0005-0000-0000-000098060000}"/>
    <cellStyle name="40% - Accent6 3 4" xfId="723" xr:uid="{00000000-0005-0000-0000-000099060000}"/>
    <cellStyle name="40% - Accent6 3 4 2" xfId="16248" xr:uid="{00000000-0005-0000-0000-00009A060000}"/>
    <cellStyle name="40% - Accent6 3 5" xfId="724" xr:uid="{00000000-0005-0000-0000-00009B060000}"/>
    <cellStyle name="40% - Accent6 3 5 2" xfId="16249" xr:uid="{00000000-0005-0000-0000-00009C060000}"/>
    <cellStyle name="40% - Accent6 3 6" xfId="725" xr:uid="{00000000-0005-0000-0000-00009D060000}"/>
    <cellStyle name="40% - Accent6 3 6 2" xfId="16250" xr:uid="{00000000-0005-0000-0000-00009E060000}"/>
    <cellStyle name="40% - Accent6 3 7" xfId="726" xr:uid="{00000000-0005-0000-0000-00009F060000}"/>
    <cellStyle name="40% - Accent6 3 7 2" xfId="16251" xr:uid="{00000000-0005-0000-0000-0000A0060000}"/>
    <cellStyle name="40% - Accent6 3 8" xfId="727" xr:uid="{00000000-0005-0000-0000-0000A1060000}"/>
    <cellStyle name="40% - Accent6 3 8 2" xfId="16252" xr:uid="{00000000-0005-0000-0000-0000A2060000}"/>
    <cellStyle name="40% - Accent6 3 9" xfId="728" xr:uid="{00000000-0005-0000-0000-0000A3060000}"/>
    <cellStyle name="40% - Accent6 3 9 2" xfId="16253" xr:uid="{00000000-0005-0000-0000-0000A4060000}"/>
    <cellStyle name="40% - Accent6 30" xfId="31349" xr:uid="{00000000-0005-0000-0000-00002F030000}"/>
    <cellStyle name="40% - Accent6 31" xfId="31350" xr:uid="{00000000-0005-0000-0000-000030030000}"/>
    <cellStyle name="40% - Accent6 32" xfId="31351" xr:uid="{00000000-0005-0000-0000-000031030000}"/>
    <cellStyle name="40% - Accent6 33" xfId="31352" xr:uid="{00000000-0005-0000-0000-000032030000}"/>
    <cellStyle name="40% - Accent6 34" xfId="31353" xr:uid="{00000000-0005-0000-0000-000033030000}"/>
    <cellStyle name="40% - Accent6 35" xfId="31354" xr:uid="{00000000-0005-0000-0000-000034030000}"/>
    <cellStyle name="40% - Accent6 36" xfId="31355" xr:uid="{00000000-0005-0000-0000-000035030000}"/>
    <cellStyle name="40% - Accent6 37" xfId="31356" xr:uid="{00000000-0005-0000-0000-000036030000}"/>
    <cellStyle name="40% - Accent6 38" xfId="31357" xr:uid="{00000000-0005-0000-0000-000037030000}"/>
    <cellStyle name="40% - Accent6 39" xfId="31358" xr:uid="{00000000-0005-0000-0000-000038030000}"/>
    <cellStyle name="40% - Accent6 4" xfId="729" xr:uid="{00000000-0005-0000-0000-0000A5060000}"/>
    <cellStyle name="40% - Accent6 4 10" xfId="730" xr:uid="{00000000-0005-0000-0000-0000A6060000}"/>
    <cellStyle name="40% - Accent6 4 10 2" xfId="16254" xr:uid="{00000000-0005-0000-0000-0000A7060000}"/>
    <cellStyle name="40% - Accent6 4 11" xfId="731" xr:uid="{00000000-0005-0000-0000-0000A8060000}"/>
    <cellStyle name="40% - Accent6 4 11 2" xfId="16255" xr:uid="{00000000-0005-0000-0000-0000A9060000}"/>
    <cellStyle name="40% - Accent6 4 12" xfId="16256" xr:uid="{00000000-0005-0000-0000-0000AA060000}"/>
    <cellStyle name="40% - Accent6 4 13" xfId="18181" xr:uid="{00000000-0005-0000-0000-0000AB060000}"/>
    <cellStyle name="40% - Accent6 4 2" xfId="732" xr:uid="{00000000-0005-0000-0000-0000AC060000}"/>
    <cellStyle name="40% - Accent6 4 2 2" xfId="16257" xr:uid="{00000000-0005-0000-0000-0000AD060000}"/>
    <cellStyle name="40% - Accent6 4 2 3" xfId="31359" xr:uid="{00000000-0005-0000-0000-00003A030000}"/>
    <cellStyle name="40% - Accent6 4 3" xfId="733" xr:uid="{00000000-0005-0000-0000-0000AE060000}"/>
    <cellStyle name="40% - Accent6 4 3 2" xfId="16258" xr:uid="{00000000-0005-0000-0000-0000AF060000}"/>
    <cellStyle name="40% - Accent6 4 4" xfId="734" xr:uid="{00000000-0005-0000-0000-0000B0060000}"/>
    <cellStyle name="40% - Accent6 4 4 2" xfId="16259" xr:uid="{00000000-0005-0000-0000-0000B1060000}"/>
    <cellStyle name="40% - Accent6 4 5" xfId="735" xr:uid="{00000000-0005-0000-0000-0000B2060000}"/>
    <cellStyle name="40% - Accent6 4 5 2" xfId="16260" xr:uid="{00000000-0005-0000-0000-0000B3060000}"/>
    <cellStyle name="40% - Accent6 4 6" xfId="736" xr:uid="{00000000-0005-0000-0000-0000B4060000}"/>
    <cellStyle name="40% - Accent6 4 6 2" xfId="16261" xr:uid="{00000000-0005-0000-0000-0000B5060000}"/>
    <cellStyle name="40% - Accent6 4 7" xfId="737" xr:uid="{00000000-0005-0000-0000-0000B6060000}"/>
    <cellStyle name="40% - Accent6 4 7 2" xfId="16262" xr:uid="{00000000-0005-0000-0000-0000B7060000}"/>
    <cellStyle name="40% - Accent6 4 8" xfId="738" xr:uid="{00000000-0005-0000-0000-0000B8060000}"/>
    <cellStyle name="40% - Accent6 4 8 2" xfId="16263" xr:uid="{00000000-0005-0000-0000-0000B9060000}"/>
    <cellStyle name="40% - Accent6 4 9" xfId="739" xr:uid="{00000000-0005-0000-0000-0000BA060000}"/>
    <cellStyle name="40% - Accent6 4 9 2" xfId="16264" xr:uid="{00000000-0005-0000-0000-0000BB060000}"/>
    <cellStyle name="40% - Accent6 40" xfId="31360" xr:uid="{00000000-0005-0000-0000-00003C030000}"/>
    <cellStyle name="40% - Accent6 41" xfId="31361" xr:uid="{00000000-0005-0000-0000-00003D030000}"/>
    <cellStyle name="40% - Accent6 42" xfId="31362" xr:uid="{00000000-0005-0000-0000-00003E030000}"/>
    <cellStyle name="40% - Accent6 43" xfId="31363" xr:uid="{00000000-0005-0000-0000-00003F030000}"/>
    <cellStyle name="40% - Accent6 5" xfId="740" xr:uid="{00000000-0005-0000-0000-0000BC060000}"/>
    <cellStyle name="40% - Accent6 5 10" xfId="741" xr:uid="{00000000-0005-0000-0000-0000BD060000}"/>
    <cellStyle name="40% - Accent6 5 10 2" xfId="16265" xr:uid="{00000000-0005-0000-0000-0000BE060000}"/>
    <cellStyle name="40% - Accent6 5 11" xfId="742" xr:uid="{00000000-0005-0000-0000-0000BF060000}"/>
    <cellStyle name="40% - Accent6 5 11 2" xfId="16266" xr:uid="{00000000-0005-0000-0000-0000C0060000}"/>
    <cellStyle name="40% - Accent6 5 12" xfId="16267" xr:uid="{00000000-0005-0000-0000-0000C1060000}"/>
    <cellStyle name="40% - Accent6 5 13" xfId="18182" xr:uid="{00000000-0005-0000-0000-0000C2060000}"/>
    <cellStyle name="40% - Accent6 5 2" xfId="743" xr:uid="{00000000-0005-0000-0000-0000C3060000}"/>
    <cellStyle name="40% - Accent6 5 2 2" xfId="16268" xr:uid="{00000000-0005-0000-0000-0000C4060000}"/>
    <cellStyle name="40% - Accent6 5 2 3" xfId="31364" xr:uid="{00000000-0005-0000-0000-000041030000}"/>
    <cellStyle name="40% - Accent6 5 3" xfId="744" xr:uid="{00000000-0005-0000-0000-0000C5060000}"/>
    <cellStyle name="40% - Accent6 5 3 2" xfId="16269" xr:uid="{00000000-0005-0000-0000-0000C6060000}"/>
    <cellStyle name="40% - Accent6 5 4" xfId="745" xr:uid="{00000000-0005-0000-0000-0000C7060000}"/>
    <cellStyle name="40% - Accent6 5 4 2" xfId="16270" xr:uid="{00000000-0005-0000-0000-0000C8060000}"/>
    <cellStyle name="40% - Accent6 5 5" xfId="746" xr:uid="{00000000-0005-0000-0000-0000C9060000}"/>
    <cellStyle name="40% - Accent6 5 5 2" xfId="16271" xr:uid="{00000000-0005-0000-0000-0000CA060000}"/>
    <cellStyle name="40% - Accent6 5 6" xfId="747" xr:uid="{00000000-0005-0000-0000-0000CB060000}"/>
    <cellStyle name="40% - Accent6 5 6 2" xfId="16272" xr:uid="{00000000-0005-0000-0000-0000CC060000}"/>
    <cellStyle name="40% - Accent6 5 7" xfId="748" xr:uid="{00000000-0005-0000-0000-0000CD060000}"/>
    <cellStyle name="40% - Accent6 5 7 2" xfId="16273" xr:uid="{00000000-0005-0000-0000-0000CE060000}"/>
    <cellStyle name="40% - Accent6 5 8" xfId="749" xr:uid="{00000000-0005-0000-0000-0000CF060000}"/>
    <cellStyle name="40% - Accent6 5 8 2" xfId="16274" xr:uid="{00000000-0005-0000-0000-0000D0060000}"/>
    <cellStyle name="40% - Accent6 5 9" xfId="750" xr:uid="{00000000-0005-0000-0000-0000D1060000}"/>
    <cellStyle name="40% - Accent6 5 9 2" xfId="16275" xr:uid="{00000000-0005-0000-0000-0000D2060000}"/>
    <cellStyle name="40% - Accent6 6" xfId="751" xr:uid="{00000000-0005-0000-0000-0000D3060000}"/>
    <cellStyle name="40% - Accent6 6 10" xfId="752" xr:uid="{00000000-0005-0000-0000-0000D4060000}"/>
    <cellStyle name="40% - Accent6 6 10 2" xfId="16276" xr:uid="{00000000-0005-0000-0000-0000D5060000}"/>
    <cellStyle name="40% - Accent6 6 11" xfId="753" xr:uid="{00000000-0005-0000-0000-0000D6060000}"/>
    <cellStyle name="40% - Accent6 6 11 2" xfId="16277" xr:uid="{00000000-0005-0000-0000-0000D7060000}"/>
    <cellStyle name="40% - Accent6 6 12" xfId="16278" xr:uid="{00000000-0005-0000-0000-0000D8060000}"/>
    <cellStyle name="40% - Accent6 6 13" xfId="18183" xr:uid="{00000000-0005-0000-0000-0000D9060000}"/>
    <cellStyle name="40% - Accent6 6 2" xfId="754" xr:uid="{00000000-0005-0000-0000-0000DA060000}"/>
    <cellStyle name="40% - Accent6 6 2 2" xfId="16279" xr:uid="{00000000-0005-0000-0000-0000DB060000}"/>
    <cellStyle name="40% - Accent6 6 2 3" xfId="31365" xr:uid="{00000000-0005-0000-0000-000044030000}"/>
    <cellStyle name="40% - Accent6 6 3" xfId="755" xr:uid="{00000000-0005-0000-0000-0000DC060000}"/>
    <cellStyle name="40% - Accent6 6 3 2" xfId="16280" xr:uid="{00000000-0005-0000-0000-0000DD060000}"/>
    <cellStyle name="40% - Accent6 6 4" xfId="756" xr:uid="{00000000-0005-0000-0000-0000DE060000}"/>
    <cellStyle name="40% - Accent6 6 4 2" xfId="16281" xr:uid="{00000000-0005-0000-0000-0000DF060000}"/>
    <cellStyle name="40% - Accent6 6 5" xfId="757" xr:uid="{00000000-0005-0000-0000-0000E0060000}"/>
    <cellStyle name="40% - Accent6 6 5 2" xfId="16282" xr:uid="{00000000-0005-0000-0000-0000E1060000}"/>
    <cellStyle name="40% - Accent6 6 6" xfId="758" xr:uid="{00000000-0005-0000-0000-0000E2060000}"/>
    <cellStyle name="40% - Accent6 6 6 2" xfId="16283" xr:uid="{00000000-0005-0000-0000-0000E3060000}"/>
    <cellStyle name="40% - Accent6 6 7" xfId="759" xr:uid="{00000000-0005-0000-0000-0000E4060000}"/>
    <cellStyle name="40% - Accent6 6 7 2" xfId="16284" xr:uid="{00000000-0005-0000-0000-0000E5060000}"/>
    <cellStyle name="40% - Accent6 6 8" xfId="760" xr:uid="{00000000-0005-0000-0000-0000E6060000}"/>
    <cellStyle name="40% - Accent6 6 8 2" xfId="16285" xr:uid="{00000000-0005-0000-0000-0000E7060000}"/>
    <cellStyle name="40% - Accent6 6 9" xfId="761" xr:uid="{00000000-0005-0000-0000-0000E8060000}"/>
    <cellStyle name="40% - Accent6 6 9 2" xfId="16286" xr:uid="{00000000-0005-0000-0000-0000E9060000}"/>
    <cellStyle name="40% - Accent6 7" xfId="762" xr:uid="{00000000-0005-0000-0000-0000EA060000}"/>
    <cellStyle name="40% - Accent6 7 2" xfId="16287" xr:uid="{00000000-0005-0000-0000-0000EB060000}"/>
    <cellStyle name="40% - Accent6 7 2 2" xfId="31367" xr:uid="{00000000-0005-0000-0000-000047030000}"/>
    <cellStyle name="40% - Accent6 7 3" xfId="18184" xr:uid="{00000000-0005-0000-0000-0000EC060000}"/>
    <cellStyle name="40% - Accent6 7 3 2" xfId="31366" xr:uid="{00000000-0005-0000-0000-000048030000}"/>
    <cellStyle name="40% - Accent6 8" xfId="763" xr:uid="{00000000-0005-0000-0000-0000ED060000}"/>
    <cellStyle name="40% - Accent6 8 2" xfId="16288" xr:uid="{00000000-0005-0000-0000-0000EE060000}"/>
    <cellStyle name="40% - Accent6 8 2 2" xfId="31369" xr:uid="{00000000-0005-0000-0000-00004A030000}"/>
    <cellStyle name="40% - Accent6 8 3" xfId="18185" xr:uid="{00000000-0005-0000-0000-0000EF060000}"/>
    <cellStyle name="40% - Accent6 8 3 2" xfId="31368" xr:uid="{00000000-0005-0000-0000-00004B030000}"/>
    <cellStyle name="40% - Accent6 9" xfId="764" xr:uid="{00000000-0005-0000-0000-0000F0060000}"/>
    <cellStyle name="40% - Accent6 9 2" xfId="16289" xr:uid="{00000000-0005-0000-0000-0000F1060000}"/>
    <cellStyle name="40% - Akzent1" xfId="28056" xr:uid="{00000000-0005-0000-0000-0000F2060000}"/>
    <cellStyle name="40% - Akzent1 2" xfId="28057" xr:uid="{00000000-0005-0000-0000-0000F3060000}"/>
    <cellStyle name="40% - Akzent2" xfId="28058" xr:uid="{00000000-0005-0000-0000-0000F4060000}"/>
    <cellStyle name="40% - Akzent2 2" xfId="28059" xr:uid="{00000000-0005-0000-0000-0000F5060000}"/>
    <cellStyle name="40% - Akzent3" xfId="28060" xr:uid="{00000000-0005-0000-0000-0000F6060000}"/>
    <cellStyle name="40% - Akzent3 2" xfId="28061" xr:uid="{00000000-0005-0000-0000-0000F7060000}"/>
    <cellStyle name="40% - Akzent4" xfId="28062" xr:uid="{00000000-0005-0000-0000-0000F8060000}"/>
    <cellStyle name="40% - Akzent4 2" xfId="28063" xr:uid="{00000000-0005-0000-0000-0000F9060000}"/>
    <cellStyle name="40% - Akzent5" xfId="28064" xr:uid="{00000000-0005-0000-0000-0000FA060000}"/>
    <cellStyle name="40% - Akzent5 2" xfId="28065" xr:uid="{00000000-0005-0000-0000-0000FB060000}"/>
    <cellStyle name="40% - Akzent6" xfId="28066" xr:uid="{00000000-0005-0000-0000-0000FC060000}"/>
    <cellStyle name="40% - Akzent6 2" xfId="28067" xr:uid="{00000000-0005-0000-0000-0000FD060000}"/>
    <cellStyle name="40% - Colore 1" xfId="3647" xr:uid="{00000000-0005-0000-0000-0000FE060000}"/>
    <cellStyle name="40% - Colore 2" xfId="3648" xr:uid="{00000000-0005-0000-0000-0000FF060000}"/>
    <cellStyle name="40% - Colore 3" xfId="3649" xr:uid="{00000000-0005-0000-0000-000000070000}"/>
    <cellStyle name="40% - Colore 4" xfId="3650" xr:uid="{00000000-0005-0000-0000-000001070000}"/>
    <cellStyle name="40% - Colore 5" xfId="3651" xr:uid="{00000000-0005-0000-0000-000002070000}"/>
    <cellStyle name="40% - Colore 6" xfId="3652" xr:uid="{00000000-0005-0000-0000-000003070000}"/>
    <cellStyle name="5x indented GHG Textfiels" xfId="765" xr:uid="{00000000-0005-0000-0000-000004070000}"/>
    <cellStyle name="5x indented GHG Textfiels 2" xfId="17621" xr:uid="{00000000-0005-0000-0000-000005070000}"/>
    <cellStyle name="5x indented GHG Textfiels 2 2" xfId="28142" xr:uid="{00000000-0005-0000-0000-000006070000}"/>
    <cellStyle name="5x indented GHG Textfiels 3" xfId="28141" xr:uid="{00000000-0005-0000-0000-000007070000}"/>
    <cellStyle name="60 % - Accent1" xfId="3708" xr:uid="{00000000-0005-0000-0000-000008070000}"/>
    <cellStyle name="60 % - Accent2" xfId="3709" xr:uid="{00000000-0005-0000-0000-000009070000}"/>
    <cellStyle name="60 % - Accent3" xfId="3710" xr:uid="{00000000-0005-0000-0000-00000A070000}"/>
    <cellStyle name="60 % - Accent4" xfId="3711" xr:uid="{00000000-0005-0000-0000-00000B070000}"/>
    <cellStyle name="60 % - Accent5" xfId="3712" xr:uid="{00000000-0005-0000-0000-00000C070000}"/>
    <cellStyle name="60 % - Accent6" xfId="3713" xr:uid="{00000000-0005-0000-0000-00000D070000}"/>
    <cellStyle name="60% - 1. jelölőszín" xfId="21" xr:uid="{00000000-0005-0000-0000-00000E070000}"/>
    <cellStyle name="60% - 2. jelölőszín" xfId="22" xr:uid="{00000000-0005-0000-0000-00000F070000}"/>
    <cellStyle name="60% - 3. jelölőszín" xfId="23" xr:uid="{00000000-0005-0000-0000-000010070000}"/>
    <cellStyle name="60% - 4. jelölőszín" xfId="24" xr:uid="{00000000-0005-0000-0000-000011070000}"/>
    <cellStyle name="60% - 5. jelölőszín" xfId="25" xr:uid="{00000000-0005-0000-0000-000012070000}"/>
    <cellStyle name="60% - 6. jelölőszín" xfId="26" xr:uid="{00000000-0005-0000-0000-000013070000}"/>
    <cellStyle name="60% - Accent1" xfId="40893" builtinId="32" customBuiltin="1"/>
    <cellStyle name="60% - Accent1 10" xfId="766" xr:uid="{00000000-0005-0000-0000-000014070000}"/>
    <cellStyle name="60% - Accent1 11" xfId="31370" xr:uid="{00000000-0005-0000-0000-000056030000}"/>
    <cellStyle name="60% - Accent1 12" xfId="31371" xr:uid="{00000000-0005-0000-0000-000057030000}"/>
    <cellStyle name="60% - Accent1 13" xfId="31372" xr:uid="{00000000-0005-0000-0000-000058030000}"/>
    <cellStyle name="60% - Accent1 14" xfId="31373" xr:uid="{00000000-0005-0000-0000-000059030000}"/>
    <cellStyle name="60% - Accent1 15" xfId="31374" xr:uid="{00000000-0005-0000-0000-00005A030000}"/>
    <cellStyle name="60% - Accent1 16" xfId="31375" xr:uid="{00000000-0005-0000-0000-00005B030000}"/>
    <cellStyle name="60% - Accent1 17" xfId="31376" xr:uid="{00000000-0005-0000-0000-00005C030000}"/>
    <cellStyle name="60% - Accent1 18" xfId="31377" xr:uid="{00000000-0005-0000-0000-00005D030000}"/>
    <cellStyle name="60% - Accent1 19" xfId="31378" xr:uid="{00000000-0005-0000-0000-00005E030000}"/>
    <cellStyle name="60% - Accent1 2" xfId="767" xr:uid="{00000000-0005-0000-0000-000015070000}"/>
    <cellStyle name="60% - Accent1 2 10" xfId="768" xr:uid="{00000000-0005-0000-0000-000016070000}"/>
    <cellStyle name="60% - Accent1 2 10 2" xfId="18186" xr:uid="{00000000-0005-0000-0000-000017070000}"/>
    <cellStyle name="60% - Accent1 2 11" xfId="769" xr:uid="{00000000-0005-0000-0000-000018070000}"/>
    <cellStyle name="60% - Accent1 2 2" xfId="770" xr:uid="{00000000-0005-0000-0000-000019070000}"/>
    <cellStyle name="60% - Accent1 2 2 2" xfId="18187" xr:uid="{00000000-0005-0000-0000-00001A070000}"/>
    <cellStyle name="60% - Accent1 2 3" xfId="771" xr:uid="{00000000-0005-0000-0000-00001B070000}"/>
    <cellStyle name="60% - Accent1 2 3 2" xfId="18188" xr:uid="{00000000-0005-0000-0000-00001C070000}"/>
    <cellStyle name="60% - Accent1 2 4" xfId="772" xr:uid="{00000000-0005-0000-0000-00001D070000}"/>
    <cellStyle name="60% - Accent1 2 4 2" xfId="18189" xr:uid="{00000000-0005-0000-0000-00001E070000}"/>
    <cellStyle name="60% - Accent1 2 5" xfId="773" xr:uid="{00000000-0005-0000-0000-00001F070000}"/>
    <cellStyle name="60% - Accent1 2 5 2" xfId="18190" xr:uid="{00000000-0005-0000-0000-000020070000}"/>
    <cellStyle name="60% - Accent1 2 6" xfId="774" xr:uid="{00000000-0005-0000-0000-000021070000}"/>
    <cellStyle name="60% - Accent1 2 6 2" xfId="18191" xr:uid="{00000000-0005-0000-0000-000022070000}"/>
    <cellStyle name="60% - Accent1 2 7" xfId="775" xr:uid="{00000000-0005-0000-0000-000023070000}"/>
    <cellStyle name="60% - Accent1 2 7 2" xfId="18192" xr:uid="{00000000-0005-0000-0000-000024070000}"/>
    <cellStyle name="60% - Accent1 2 8" xfId="776" xr:uid="{00000000-0005-0000-0000-000025070000}"/>
    <cellStyle name="60% - Accent1 2 8 2" xfId="18193" xr:uid="{00000000-0005-0000-0000-000026070000}"/>
    <cellStyle name="60% - Accent1 2 9" xfId="777" xr:uid="{00000000-0005-0000-0000-000027070000}"/>
    <cellStyle name="60% - Accent1 2 9 2" xfId="18194" xr:uid="{00000000-0005-0000-0000-000028070000}"/>
    <cellStyle name="60% - Accent1 20" xfId="31379" xr:uid="{00000000-0005-0000-0000-00006A030000}"/>
    <cellStyle name="60% - Accent1 21" xfId="31380" xr:uid="{00000000-0005-0000-0000-00006B030000}"/>
    <cellStyle name="60% - Accent1 22" xfId="31381" xr:uid="{00000000-0005-0000-0000-00006C030000}"/>
    <cellStyle name="60% - Accent1 23" xfId="31382" xr:uid="{00000000-0005-0000-0000-00006D030000}"/>
    <cellStyle name="60% - Accent1 24" xfId="31383" xr:uid="{00000000-0005-0000-0000-00006E030000}"/>
    <cellStyle name="60% - Accent1 25" xfId="31384" xr:uid="{00000000-0005-0000-0000-00006F030000}"/>
    <cellStyle name="60% - Accent1 26" xfId="31385" xr:uid="{00000000-0005-0000-0000-000070030000}"/>
    <cellStyle name="60% - Accent1 27" xfId="31386" xr:uid="{00000000-0005-0000-0000-000071030000}"/>
    <cellStyle name="60% - Accent1 28" xfId="31387" xr:uid="{00000000-0005-0000-0000-000072030000}"/>
    <cellStyle name="60% - Accent1 29" xfId="31388" xr:uid="{00000000-0005-0000-0000-000073030000}"/>
    <cellStyle name="60% - Accent1 3" xfId="778" xr:uid="{00000000-0005-0000-0000-000029070000}"/>
    <cellStyle name="60% - Accent1 3 10" xfId="779" xr:uid="{00000000-0005-0000-0000-00002A070000}"/>
    <cellStyle name="60% - Accent1 3 11" xfId="780" xr:uid="{00000000-0005-0000-0000-00002B070000}"/>
    <cellStyle name="60% - Accent1 3 12" xfId="18195" xr:uid="{00000000-0005-0000-0000-00002C070000}"/>
    <cellStyle name="60% - Accent1 3 2" xfId="781" xr:uid="{00000000-0005-0000-0000-00002D070000}"/>
    <cellStyle name="60% - Accent1 3 2 2" xfId="31389" xr:uid="{00000000-0005-0000-0000-000075030000}"/>
    <cellStyle name="60% - Accent1 3 3" xfId="782" xr:uid="{00000000-0005-0000-0000-00002E070000}"/>
    <cellStyle name="60% - Accent1 3 4" xfId="783" xr:uid="{00000000-0005-0000-0000-00002F070000}"/>
    <cellStyle name="60% - Accent1 3 5" xfId="784" xr:uid="{00000000-0005-0000-0000-000030070000}"/>
    <cellStyle name="60% - Accent1 3 6" xfId="785" xr:uid="{00000000-0005-0000-0000-000031070000}"/>
    <cellStyle name="60% - Accent1 3 7" xfId="786" xr:uid="{00000000-0005-0000-0000-000032070000}"/>
    <cellStyle name="60% - Accent1 3 8" xfId="787" xr:uid="{00000000-0005-0000-0000-000033070000}"/>
    <cellStyle name="60% - Accent1 3 9" xfId="788" xr:uid="{00000000-0005-0000-0000-000034070000}"/>
    <cellStyle name="60% - Accent1 30" xfId="31390" xr:uid="{00000000-0005-0000-0000-000077030000}"/>
    <cellStyle name="60% - Accent1 31" xfId="31391" xr:uid="{00000000-0005-0000-0000-000078030000}"/>
    <cellStyle name="60% - Accent1 32" xfId="31392" xr:uid="{00000000-0005-0000-0000-000079030000}"/>
    <cellStyle name="60% - Accent1 33" xfId="31393" xr:uid="{00000000-0005-0000-0000-00007A030000}"/>
    <cellStyle name="60% - Accent1 34" xfId="31394" xr:uid="{00000000-0005-0000-0000-00007B030000}"/>
    <cellStyle name="60% - Accent1 35" xfId="31395" xr:uid="{00000000-0005-0000-0000-00007C030000}"/>
    <cellStyle name="60% - Accent1 36" xfId="31396" xr:uid="{00000000-0005-0000-0000-00007D030000}"/>
    <cellStyle name="60% - Accent1 37" xfId="31397" xr:uid="{00000000-0005-0000-0000-00007E030000}"/>
    <cellStyle name="60% - Accent1 38" xfId="31398" xr:uid="{00000000-0005-0000-0000-00007F030000}"/>
    <cellStyle name="60% - Accent1 39" xfId="31399" xr:uid="{00000000-0005-0000-0000-000080030000}"/>
    <cellStyle name="60% - Accent1 4" xfId="789" xr:uid="{00000000-0005-0000-0000-000035070000}"/>
    <cellStyle name="60% - Accent1 4 10" xfId="790" xr:uid="{00000000-0005-0000-0000-000036070000}"/>
    <cellStyle name="60% - Accent1 4 11" xfId="791" xr:uid="{00000000-0005-0000-0000-000037070000}"/>
    <cellStyle name="60% - Accent1 4 2" xfId="792" xr:uid="{00000000-0005-0000-0000-000038070000}"/>
    <cellStyle name="60% - Accent1 4 3" xfId="793" xr:uid="{00000000-0005-0000-0000-000039070000}"/>
    <cellStyle name="60% - Accent1 4 4" xfId="794" xr:uid="{00000000-0005-0000-0000-00003A070000}"/>
    <cellStyle name="60% - Accent1 4 5" xfId="795" xr:uid="{00000000-0005-0000-0000-00003B070000}"/>
    <cellStyle name="60% - Accent1 4 6" xfId="796" xr:uid="{00000000-0005-0000-0000-00003C070000}"/>
    <cellStyle name="60% - Accent1 4 7" xfId="797" xr:uid="{00000000-0005-0000-0000-00003D070000}"/>
    <cellStyle name="60% - Accent1 4 8" xfId="798" xr:uid="{00000000-0005-0000-0000-00003E070000}"/>
    <cellStyle name="60% - Accent1 4 9" xfId="799" xr:uid="{00000000-0005-0000-0000-00003F070000}"/>
    <cellStyle name="60% - Accent1 40" xfId="31400" xr:uid="{00000000-0005-0000-0000-000083030000}"/>
    <cellStyle name="60% - Accent1 41" xfId="31401" xr:uid="{00000000-0005-0000-0000-000084030000}"/>
    <cellStyle name="60% - Accent1 42" xfId="31402" xr:uid="{00000000-0005-0000-0000-000085030000}"/>
    <cellStyle name="60% - Accent1 43" xfId="31403" xr:uid="{00000000-0005-0000-0000-000086030000}"/>
    <cellStyle name="60% - Accent1 5" xfId="800" xr:uid="{00000000-0005-0000-0000-000040070000}"/>
    <cellStyle name="60% - Accent1 5 10" xfId="801" xr:uid="{00000000-0005-0000-0000-000041070000}"/>
    <cellStyle name="60% - Accent1 5 11" xfId="802" xr:uid="{00000000-0005-0000-0000-000042070000}"/>
    <cellStyle name="60% - Accent1 5 2" xfId="803" xr:uid="{00000000-0005-0000-0000-000043070000}"/>
    <cellStyle name="60% - Accent1 5 3" xfId="804" xr:uid="{00000000-0005-0000-0000-000044070000}"/>
    <cellStyle name="60% - Accent1 5 4" xfId="805" xr:uid="{00000000-0005-0000-0000-000045070000}"/>
    <cellStyle name="60% - Accent1 5 5" xfId="806" xr:uid="{00000000-0005-0000-0000-000046070000}"/>
    <cellStyle name="60% - Accent1 5 6" xfId="807" xr:uid="{00000000-0005-0000-0000-000047070000}"/>
    <cellStyle name="60% - Accent1 5 7" xfId="808" xr:uid="{00000000-0005-0000-0000-000048070000}"/>
    <cellStyle name="60% - Accent1 5 8" xfId="809" xr:uid="{00000000-0005-0000-0000-000049070000}"/>
    <cellStyle name="60% - Accent1 5 9" xfId="810" xr:uid="{00000000-0005-0000-0000-00004A070000}"/>
    <cellStyle name="60% - Accent1 6" xfId="811" xr:uid="{00000000-0005-0000-0000-00004B070000}"/>
    <cellStyle name="60% - Accent1 6 10" xfId="812" xr:uid="{00000000-0005-0000-0000-00004C070000}"/>
    <cellStyle name="60% - Accent1 6 11" xfId="813" xr:uid="{00000000-0005-0000-0000-00004D070000}"/>
    <cellStyle name="60% - Accent1 6 2" xfId="814" xr:uid="{00000000-0005-0000-0000-00004E070000}"/>
    <cellStyle name="60% - Accent1 6 3" xfId="815" xr:uid="{00000000-0005-0000-0000-00004F070000}"/>
    <cellStyle name="60% - Accent1 6 4" xfId="816" xr:uid="{00000000-0005-0000-0000-000050070000}"/>
    <cellStyle name="60% - Accent1 6 5" xfId="817" xr:uid="{00000000-0005-0000-0000-000051070000}"/>
    <cellStyle name="60% - Accent1 6 6" xfId="818" xr:uid="{00000000-0005-0000-0000-000052070000}"/>
    <cellStyle name="60% - Accent1 6 7" xfId="819" xr:uid="{00000000-0005-0000-0000-000053070000}"/>
    <cellStyle name="60% - Accent1 6 8" xfId="820" xr:uid="{00000000-0005-0000-0000-000054070000}"/>
    <cellStyle name="60% - Accent1 6 9" xfId="821" xr:uid="{00000000-0005-0000-0000-000055070000}"/>
    <cellStyle name="60% - Accent1 7" xfId="822" xr:uid="{00000000-0005-0000-0000-000056070000}"/>
    <cellStyle name="60% - Accent1 8" xfId="823" xr:uid="{00000000-0005-0000-0000-000057070000}"/>
    <cellStyle name="60% - Accent1 9" xfId="824" xr:uid="{00000000-0005-0000-0000-000058070000}"/>
    <cellStyle name="60% - Accent2" xfId="40897" builtinId="36" customBuiltin="1"/>
    <cellStyle name="60% - Accent2 10" xfId="825" xr:uid="{00000000-0005-0000-0000-000059070000}"/>
    <cellStyle name="60% - Accent2 11" xfId="31404" xr:uid="{00000000-0005-0000-0000-00008F030000}"/>
    <cellStyle name="60% - Accent2 12" xfId="31405" xr:uid="{00000000-0005-0000-0000-000090030000}"/>
    <cellStyle name="60% - Accent2 13" xfId="31406" xr:uid="{00000000-0005-0000-0000-000091030000}"/>
    <cellStyle name="60% - Accent2 14" xfId="31407" xr:uid="{00000000-0005-0000-0000-000092030000}"/>
    <cellStyle name="60% - Accent2 15" xfId="31408" xr:uid="{00000000-0005-0000-0000-000093030000}"/>
    <cellStyle name="60% - Accent2 16" xfId="31409" xr:uid="{00000000-0005-0000-0000-000094030000}"/>
    <cellStyle name="60% - Accent2 17" xfId="31410" xr:uid="{00000000-0005-0000-0000-000095030000}"/>
    <cellStyle name="60% - Accent2 18" xfId="31411" xr:uid="{00000000-0005-0000-0000-000096030000}"/>
    <cellStyle name="60% - Accent2 19" xfId="31412" xr:uid="{00000000-0005-0000-0000-000097030000}"/>
    <cellStyle name="60% - Accent2 2" xfId="826" xr:uid="{00000000-0005-0000-0000-00005A070000}"/>
    <cellStyle name="60% - Accent2 2 10" xfId="827" xr:uid="{00000000-0005-0000-0000-00005B070000}"/>
    <cellStyle name="60% - Accent2 2 10 2" xfId="18196" xr:uid="{00000000-0005-0000-0000-00005C070000}"/>
    <cellStyle name="60% - Accent2 2 11" xfId="828" xr:uid="{00000000-0005-0000-0000-00005D070000}"/>
    <cellStyle name="60% - Accent2 2 2" xfId="829" xr:uid="{00000000-0005-0000-0000-00005E070000}"/>
    <cellStyle name="60% - Accent2 2 2 2" xfId="18197" xr:uid="{00000000-0005-0000-0000-00005F070000}"/>
    <cellStyle name="60% - Accent2 2 3" xfId="830" xr:uid="{00000000-0005-0000-0000-000060070000}"/>
    <cellStyle name="60% - Accent2 2 3 2" xfId="18198" xr:uid="{00000000-0005-0000-0000-000061070000}"/>
    <cellStyle name="60% - Accent2 2 4" xfId="831" xr:uid="{00000000-0005-0000-0000-000062070000}"/>
    <cellStyle name="60% - Accent2 2 4 2" xfId="18199" xr:uid="{00000000-0005-0000-0000-000063070000}"/>
    <cellStyle name="60% - Accent2 2 5" xfId="832" xr:uid="{00000000-0005-0000-0000-000064070000}"/>
    <cellStyle name="60% - Accent2 2 5 2" xfId="18200" xr:uid="{00000000-0005-0000-0000-000065070000}"/>
    <cellStyle name="60% - Accent2 2 6" xfId="833" xr:uid="{00000000-0005-0000-0000-000066070000}"/>
    <cellStyle name="60% - Accent2 2 6 2" xfId="18201" xr:uid="{00000000-0005-0000-0000-000067070000}"/>
    <cellStyle name="60% - Accent2 2 7" xfId="834" xr:uid="{00000000-0005-0000-0000-000068070000}"/>
    <cellStyle name="60% - Accent2 2 7 2" xfId="18202" xr:uid="{00000000-0005-0000-0000-000069070000}"/>
    <cellStyle name="60% - Accent2 2 8" xfId="835" xr:uid="{00000000-0005-0000-0000-00006A070000}"/>
    <cellStyle name="60% - Accent2 2 8 2" xfId="18203" xr:uid="{00000000-0005-0000-0000-00006B070000}"/>
    <cellStyle name="60% - Accent2 2 9" xfId="836" xr:uid="{00000000-0005-0000-0000-00006C070000}"/>
    <cellStyle name="60% - Accent2 2 9 2" xfId="18204" xr:uid="{00000000-0005-0000-0000-00006D070000}"/>
    <cellStyle name="60% - Accent2 20" xfId="31413" xr:uid="{00000000-0005-0000-0000-0000A3030000}"/>
    <cellStyle name="60% - Accent2 21" xfId="31414" xr:uid="{00000000-0005-0000-0000-0000A4030000}"/>
    <cellStyle name="60% - Accent2 22" xfId="31415" xr:uid="{00000000-0005-0000-0000-0000A5030000}"/>
    <cellStyle name="60% - Accent2 23" xfId="31416" xr:uid="{00000000-0005-0000-0000-0000A6030000}"/>
    <cellStyle name="60% - Accent2 24" xfId="31417" xr:uid="{00000000-0005-0000-0000-0000A7030000}"/>
    <cellStyle name="60% - Accent2 25" xfId="31418" xr:uid="{00000000-0005-0000-0000-0000A8030000}"/>
    <cellStyle name="60% - Accent2 26" xfId="31419" xr:uid="{00000000-0005-0000-0000-0000A9030000}"/>
    <cellStyle name="60% - Accent2 27" xfId="31420" xr:uid="{00000000-0005-0000-0000-0000AA030000}"/>
    <cellStyle name="60% - Accent2 28" xfId="31421" xr:uid="{00000000-0005-0000-0000-0000AB030000}"/>
    <cellStyle name="60% - Accent2 29" xfId="31422" xr:uid="{00000000-0005-0000-0000-0000AC030000}"/>
    <cellStyle name="60% - Accent2 3" xfId="837" xr:uid="{00000000-0005-0000-0000-00006E070000}"/>
    <cellStyle name="60% - Accent2 3 10" xfId="838" xr:uid="{00000000-0005-0000-0000-00006F070000}"/>
    <cellStyle name="60% - Accent2 3 11" xfId="839" xr:uid="{00000000-0005-0000-0000-000070070000}"/>
    <cellStyle name="60% - Accent2 3 12" xfId="18205" xr:uid="{00000000-0005-0000-0000-000071070000}"/>
    <cellStyle name="60% - Accent2 3 2" xfId="840" xr:uid="{00000000-0005-0000-0000-000072070000}"/>
    <cellStyle name="60% - Accent2 3 2 2" xfId="31423" xr:uid="{00000000-0005-0000-0000-0000AE030000}"/>
    <cellStyle name="60% - Accent2 3 3" xfId="841" xr:uid="{00000000-0005-0000-0000-000073070000}"/>
    <cellStyle name="60% - Accent2 3 4" xfId="842" xr:uid="{00000000-0005-0000-0000-000074070000}"/>
    <cellStyle name="60% - Accent2 3 5" xfId="843" xr:uid="{00000000-0005-0000-0000-000075070000}"/>
    <cellStyle name="60% - Accent2 3 6" xfId="844" xr:uid="{00000000-0005-0000-0000-000076070000}"/>
    <cellStyle name="60% - Accent2 3 7" xfId="845" xr:uid="{00000000-0005-0000-0000-000077070000}"/>
    <cellStyle name="60% - Accent2 3 8" xfId="846" xr:uid="{00000000-0005-0000-0000-000078070000}"/>
    <cellStyle name="60% - Accent2 3 9" xfId="847" xr:uid="{00000000-0005-0000-0000-000079070000}"/>
    <cellStyle name="60% - Accent2 30" xfId="31424" xr:uid="{00000000-0005-0000-0000-0000B0030000}"/>
    <cellStyle name="60% - Accent2 31" xfId="31425" xr:uid="{00000000-0005-0000-0000-0000B1030000}"/>
    <cellStyle name="60% - Accent2 32" xfId="31426" xr:uid="{00000000-0005-0000-0000-0000B2030000}"/>
    <cellStyle name="60% - Accent2 33" xfId="31427" xr:uid="{00000000-0005-0000-0000-0000B3030000}"/>
    <cellStyle name="60% - Accent2 34" xfId="31428" xr:uid="{00000000-0005-0000-0000-0000B4030000}"/>
    <cellStyle name="60% - Accent2 35" xfId="31429" xr:uid="{00000000-0005-0000-0000-0000B5030000}"/>
    <cellStyle name="60% - Accent2 36" xfId="31430" xr:uid="{00000000-0005-0000-0000-0000B6030000}"/>
    <cellStyle name="60% - Accent2 37" xfId="31431" xr:uid="{00000000-0005-0000-0000-0000B7030000}"/>
    <cellStyle name="60% - Accent2 38" xfId="31432" xr:uid="{00000000-0005-0000-0000-0000B8030000}"/>
    <cellStyle name="60% - Accent2 39" xfId="31433" xr:uid="{00000000-0005-0000-0000-0000B9030000}"/>
    <cellStyle name="60% - Accent2 4" xfId="848" xr:uid="{00000000-0005-0000-0000-00007A070000}"/>
    <cellStyle name="60% - Accent2 4 10" xfId="849" xr:uid="{00000000-0005-0000-0000-00007B070000}"/>
    <cellStyle name="60% - Accent2 4 11" xfId="850" xr:uid="{00000000-0005-0000-0000-00007C070000}"/>
    <cellStyle name="60% - Accent2 4 2" xfId="851" xr:uid="{00000000-0005-0000-0000-00007D070000}"/>
    <cellStyle name="60% - Accent2 4 3" xfId="852" xr:uid="{00000000-0005-0000-0000-00007E070000}"/>
    <cellStyle name="60% - Accent2 4 4" xfId="853" xr:uid="{00000000-0005-0000-0000-00007F070000}"/>
    <cellStyle name="60% - Accent2 4 5" xfId="854" xr:uid="{00000000-0005-0000-0000-000080070000}"/>
    <cellStyle name="60% - Accent2 4 6" xfId="855" xr:uid="{00000000-0005-0000-0000-000081070000}"/>
    <cellStyle name="60% - Accent2 4 7" xfId="856" xr:uid="{00000000-0005-0000-0000-000082070000}"/>
    <cellStyle name="60% - Accent2 4 8" xfId="857" xr:uid="{00000000-0005-0000-0000-000083070000}"/>
    <cellStyle name="60% - Accent2 4 9" xfId="858" xr:uid="{00000000-0005-0000-0000-000084070000}"/>
    <cellStyle name="60% - Accent2 40" xfId="31434" xr:uid="{00000000-0005-0000-0000-0000BC030000}"/>
    <cellStyle name="60% - Accent2 41" xfId="31435" xr:uid="{00000000-0005-0000-0000-0000BD030000}"/>
    <cellStyle name="60% - Accent2 42" xfId="31436" xr:uid="{00000000-0005-0000-0000-0000BE030000}"/>
    <cellStyle name="60% - Accent2 43" xfId="31437" xr:uid="{00000000-0005-0000-0000-0000BF030000}"/>
    <cellStyle name="60% - Accent2 5" xfId="859" xr:uid="{00000000-0005-0000-0000-000085070000}"/>
    <cellStyle name="60% - Accent2 5 10" xfId="860" xr:uid="{00000000-0005-0000-0000-000086070000}"/>
    <cellStyle name="60% - Accent2 5 11" xfId="861" xr:uid="{00000000-0005-0000-0000-000087070000}"/>
    <cellStyle name="60% - Accent2 5 2" xfId="862" xr:uid="{00000000-0005-0000-0000-000088070000}"/>
    <cellStyle name="60% - Accent2 5 3" xfId="863" xr:uid="{00000000-0005-0000-0000-000089070000}"/>
    <cellStyle name="60% - Accent2 5 4" xfId="864" xr:uid="{00000000-0005-0000-0000-00008A070000}"/>
    <cellStyle name="60% - Accent2 5 5" xfId="865" xr:uid="{00000000-0005-0000-0000-00008B070000}"/>
    <cellStyle name="60% - Accent2 5 6" xfId="866" xr:uid="{00000000-0005-0000-0000-00008C070000}"/>
    <cellStyle name="60% - Accent2 5 7" xfId="867" xr:uid="{00000000-0005-0000-0000-00008D070000}"/>
    <cellStyle name="60% - Accent2 5 8" xfId="868" xr:uid="{00000000-0005-0000-0000-00008E070000}"/>
    <cellStyle name="60% - Accent2 5 9" xfId="869" xr:uid="{00000000-0005-0000-0000-00008F070000}"/>
    <cellStyle name="60% - Accent2 6" xfId="870" xr:uid="{00000000-0005-0000-0000-000090070000}"/>
    <cellStyle name="60% - Accent2 6 10" xfId="871" xr:uid="{00000000-0005-0000-0000-000091070000}"/>
    <cellStyle name="60% - Accent2 6 11" xfId="872" xr:uid="{00000000-0005-0000-0000-000092070000}"/>
    <cellStyle name="60% - Accent2 6 2" xfId="873" xr:uid="{00000000-0005-0000-0000-000093070000}"/>
    <cellStyle name="60% - Accent2 6 3" xfId="874" xr:uid="{00000000-0005-0000-0000-000094070000}"/>
    <cellStyle name="60% - Accent2 6 4" xfId="875" xr:uid="{00000000-0005-0000-0000-000095070000}"/>
    <cellStyle name="60% - Accent2 6 5" xfId="876" xr:uid="{00000000-0005-0000-0000-000096070000}"/>
    <cellStyle name="60% - Accent2 6 6" xfId="877" xr:uid="{00000000-0005-0000-0000-000097070000}"/>
    <cellStyle name="60% - Accent2 6 7" xfId="878" xr:uid="{00000000-0005-0000-0000-000098070000}"/>
    <cellStyle name="60% - Accent2 6 8" xfId="879" xr:uid="{00000000-0005-0000-0000-000099070000}"/>
    <cellStyle name="60% - Accent2 6 9" xfId="880" xr:uid="{00000000-0005-0000-0000-00009A070000}"/>
    <cellStyle name="60% - Accent2 7" xfId="881" xr:uid="{00000000-0005-0000-0000-00009B070000}"/>
    <cellStyle name="60% - Accent2 8" xfId="882" xr:uid="{00000000-0005-0000-0000-00009C070000}"/>
    <cellStyle name="60% - Accent2 9" xfId="883" xr:uid="{00000000-0005-0000-0000-00009D070000}"/>
    <cellStyle name="60% - Accent3" xfId="40901" builtinId="40" customBuiltin="1"/>
    <cellStyle name="60% - Accent3 10" xfId="884" xr:uid="{00000000-0005-0000-0000-00009F070000}"/>
    <cellStyle name="60% - Accent3 11" xfId="31438" xr:uid="{00000000-0005-0000-0000-0000C8030000}"/>
    <cellStyle name="60% - Accent3 11 2" xfId="36824" xr:uid="{00000000-0005-0000-0000-0000C8030000}"/>
    <cellStyle name="60% - Accent3 11 3" xfId="34397" xr:uid="{00000000-0005-0000-0000-000035070000}"/>
    <cellStyle name="60% - Accent3 12" xfId="31439" xr:uid="{00000000-0005-0000-0000-0000C9030000}"/>
    <cellStyle name="60% - Accent3 13" xfId="31440" xr:uid="{00000000-0005-0000-0000-0000CA030000}"/>
    <cellStyle name="60% - Accent3 14" xfId="31441" xr:uid="{00000000-0005-0000-0000-0000CB030000}"/>
    <cellStyle name="60% - Accent3 15" xfId="31442" xr:uid="{00000000-0005-0000-0000-0000CC030000}"/>
    <cellStyle name="60% - Accent3 16" xfId="31443" xr:uid="{00000000-0005-0000-0000-0000CD030000}"/>
    <cellStyle name="60% - Accent3 17" xfId="31444" xr:uid="{00000000-0005-0000-0000-0000CE030000}"/>
    <cellStyle name="60% - Accent3 18" xfId="31445" xr:uid="{00000000-0005-0000-0000-0000CF030000}"/>
    <cellStyle name="60% - Accent3 19" xfId="31446" xr:uid="{00000000-0005-0000-0000-0000D0030000}"/>
    <cellStyle name="60% - Accent3 2" xfId="885" xr:uid="{00000000-0005-0000-0000-0000A0070000}"/>
    <cellStyle name="60% - Accent3 2 10" xfId="886" xr:uid="{00000000-0005-0000-0000-0000A1070000}"/>
    <cellStyle name="60% - Accent3 2 10 2" xfId="18206" xr:uid="{00000000-0005-0000-0000-0000A2070000}"/>
    <cellStyle name="60% - Accent3 2 11" xfId="887" xr:uid="{00000000-0005-0000-0000-0000A3070000}"/>
    <cellStyle name="60% - Accent3 2 2" xfId="888" xr:uid="{00000000-0005-0000-0000-0000A4070000}"/>
    <cellStyle name="60% - Accent3 2 2 2" xfId="18207" xr:uid="{00000000-0005-0000-0000-0000A5070000}"/>
    <cellStyle name="60% - Accent3 2 3" xfId="889" xr:uid="{00000000-0005-0000-0000-0000A6070000}"/>
    <cellStyle name="60% - Accent3 2 3 2" xfId="18208" xr:uid="{00000000-0005-0000-0000-0000A7070000}"/>
    <cellStyle name="60% - Accent3 2 4" xfId="890" xr:uid="{00000000-0005-0000-0000-0000A8070000}"/>
    <cellStyle name="60% - Accent3 2 4 2" xfId="18209" xr:uid="{00000000-0005-0000-0000-0000A9070000}"/>
    <cellStyle name="60% - Accent3 2 5" xfId="891" xr:uid="{00000000-0005-0000-0000-0000AA070000}"/>
    <cellStyle name="60% - Accent3 2 5 2" xfId="18210" xr:uid="{00000000-0005-0000-0000-0000AB070000}"/>
    <cellStyle name="60% - Accent3 2 6" xfId="892" xr:uid="{00000000-0005-0000-0000-0000AC070000}"/>
    <cellStyle name="60% - Accent3 2 6 2" xfId="18211" xr:uid="{00000000-0005-0000-0000-0000AD070000}"/>
    <cellStyle name="60% - Accent3 2 7" xfId="893" xr:uid="{00000000-0005-0000-0000-0000AE070000}"/>
    <cellStyle name="60% - Accent3 2 7 2" xfId="18212" xr:uid="{00000000-0005-0000-0000-0000AF070000}"/>
    <cellStyle name="60% - Accent3 2 8" xfId="894" xr:uid="{00000000-0005-0000-0000-0000B0070000}"/>
    <cellStyle name="60% - Accent3 2 8 2" xfId="18213" xr:uid="{00000000-0005-0000-0000-0000B1070000}"/>
    <cellStyle name="60% - Accent3 2 9" xfId="895" xr:uid="{00000000-0005-0000-0000-0000B2070000}"/>
    <cellStyle name="60% - Accent3 2 9 2" xfId="18214" xr:uid="{00000000-0005-0000-0000-0000B3070000}"/>
    <cellStyle name="60% - Accent3 20" xfId="31447" xr:uid="{00000000-0005-0000-0000-0000DC030000}"/>
    <cellStyle name="60% - Accent3 21" xfId="31448" xr:uid="{00000000-0005-0000-0000-0000DD030000}"/>
    <cellStyle name="60% - Accent3 22" xfId="31449" xr:uid="{00000000-0005-0000-0000-0000DE030000}"/>
    <cellStyle name="60% - Accent3 23" xfId="31450" xr:uid="{00000000-0005-0000-0000-0000DF030000}"/>
    <cellStyle name="60% - Accent3 24" xfId="31451" xr:uid="{00000000-0005-0000-0000-0000E0030000}"/>
    <cellStyle name="60% - Accent3 25" xfId="31452" xr:uid="{00000000-0005-0000-0000-0000E1030000}"/>
    <cellStyle name="60% - Accent3 26" xfId="31453" xr:uid="{00000000-0005-0000-0000-0000E2030000}"/>
    <cellStyle name="60% - Accent3 27" xfId="31454" xr:uid="{00000000-0005-0000-0000-0000E3030000}"/>
    <cellStyle name="60% - Accent3 28" xfId="31455" xr:uid="{00000000-0005-0000-0000-0000E4030000}"/>
    <cellStyle name="60% - Accent3 29" xfId="31456" xr:uid="{00000000-0005-0000-0000-0000E5030000}"/>
    <cellStyle name="60% - Accent3 3" xfId="896" xr:uid="{00000000-0005-0000-0000-0000B4070000}"/>
    <cellStyle name="60% - Accent3 3 10" xfId="897" xr:uid="{00000000-0005-0000-0000-0000B5070000}"/>
    <cellStyle name="60% - Accent3 3 11" xfId="898" xr:uid="{00000000-0005-0000-0000-0000B6070000}"/>
    <cellStyle name="60% - Accent3 3 12" xfId="18215" xr:uid="{00000000-0005-0000-0000-0000B7070000}"/>
    <cellStyle name="60% - Accent3 3 13" xfId="28143" xr:uid="{00000000-0005-0000-0000-0000B8070000}"/>
    <cellStyle name="60% - Accent3 3 2" xfId="899" xr:uid="{00000000-0005-0000-0000-0000B9070000}"/>
    <cellStyle name="60% - Accent3 3 2 2" xfId="31457" xr:uid="{00000000-0005-0000-0000-0000E7030000}"/>
    <cellStyle name="60% - Accent3 3 3" xfId="900" xr:uid="{00000000-0005-0000-0000-0000BA070000}"/>
    <cellStyle name="60% - Accent3 3 4" xfId="901" xr:uid="{00000000-0005-0000-0000-0000BB070000}"/>
    <cellStyle name="60% - Accent3 3 5" xfId="902" xr:uid="{00000000-0005-0000-0000-0000BC070000}"/>
    <cellStyle name="60% - Accent3 3 6" xfId="903" xr:uid="{00000000-0005-0000-0000-0000BD070000}"/>
    <cellStyle name="60% - Accent3 3 7" xfId="904" xr:uid="{00000000-0005-0000-0000-0000BE070000}"/>
    <cellStyle name="60% - Accent3 3 8" xfId="905" xr:uid="{00000000-0005-0000-0000-0000BF070000}"/>
    <cellStyle name="60% - Accent3 3 9" xfId="906" xr:uid="{00000000-0005-0000-0000-0000C0070000}"/>
    <cellStyle name="60% - Accent3 30" xfId="31458" xr:uid="{00000000-0005-0000-0000-0000E9030000}"/>
    <cellStyle name="60% - Accent3 31" xfId="31459" xr:uid="{00000000-0005-0000-0000-0000EA030000}"/>
    <cellStyle name="60% - Accent3 32" xfId="31460" xr:uid="{00000000-0005-0000-0000-0000EB030000}"/>
    <cellStyle name="60% - Accent3 33" xfId="31461" xr:uid="{00000000-0005-0000-0000-0000EC030000}"/>
    <cellStyle name="60% - Accent3 34" xfId="31462" xr:uid="{00000000-0005-0000-0000-0000ED030000}"/>
    <cellStyle name="60% - Accent3 35" xfId="31463" xr:uid="{00000000-0005-0000-0000-0000EE030000}"/>
    <cellStyle name="60% - Accent3 36" xfId="31464" xr:uid="{00000000-0005-0000-0000-0000EF030000}"/>
    <cellStyle name="60% - Accent3 37" xfId="31465" xr:uid="{00000000-0005-0000-0000-0000F0030000}"/>
    <cellStyle name="60% - Accent3 38" xfId="31466" xr:uid="{00000000-0005-0000-0000-0000F1030000}"/>
    <cellStyle name="60% - Accent3 39" xfId="31467" xr:uid="{00000000-0005-0000-0000-0000F2030000}"/>
    <cellStyle name="60% - Accent3 4" xfId="907" xr:uid="{00000000-0005-0000-0000-0000C1070000}"/>
    <cellStyle name="60% - Accent3 4 10" xfId="908" xr:uid="{00000000-0005-0000-0000-0000C2070000}"/>
    <cellStyle name="60% - Accent3 4 11" xfId="909" xr:uid="{00000000-0005-0000-0000-0000C3070000}"/>
    <cellStyle name="60% - Accent3 4 2" xfId="910" xr:uid="{00000000-0005-0000-0000-0000C4070000}"/>
    <cellStyle name="60% - Accent3 4 3" xfId="911" xr:uid="{00000000-0005-0000-0000-0000C5070000}"/>
    <cellStyle name="60% - Accent3 4 4" xfId="912" xr:uid="{00000000-0005-0000-0000-0000C6070000}"/>
    <cellStyle name="60% - Accent3 4 5" xfId="913" xr:uid="{00000000-0005-0000-0000-0000C7070000}"/>
    <cellStyle name="60% - Accent3 4 6" xfId="914" xr:uid="{00000000-0005-0000-0000-0000C8070000}"/>
    <cellStyle name="60% - Accent3 4 7" xfId="915" xr:uid="{00000000-0005-0000-0000-0000C9070000}"/>
    <cellStyle name="60% - Accent3 4 8" xfId="916" xr:uid="{00000000-0005-0000-0000-0000CA070000}"/>
    <cellStyle name="60% - Accent3 4 9" xfId="917" xr:uid="{00000000-0005-0000-0000-0000CB070000}"/>
    <cellStyle name="60% - Accent3 40" xfId="31468" xr:uid="{00000000-0005-0000-0000-0000F5030000}"/>
    <cellStyle name="60% - Accent3 41" xfId="31469" xr:uid="{00000000-0005-0000-0000-0000F6030000}"/>
    <cellStyle name="60% - Accent3 42" xfId="31470" xr:uid="{00000000-0005-0000-0000-0000F7030000}"/>
    <cellStyle name="60% - Accent3 43" xfId="31471" xr:uid="{00000000-0005-0000-0000-0000F8030000}"/>
    <cellStyle name="60% - Accent3 5" xfId="918" xr:uid="{00000000-0005-0000-0000-0000CC070000}"/>
    <cellStyle name="60% - Accent3 5 10" xfId="919" xr:uid="{00000000-0005-0000-0000-0000CD070000}"/>
    <cellStyle name="60% - Accent3 5 11" xfId="920" xr:uid="{00000000-0005-0000-0000-0000CE070000}"/>
    <cellStyle name="60% - Accent3 5 2" xfId="921" xr:uid="{00000000-0005-0000-0000-0000CF070000}"/>
    <cellStyle name="60% - Accent3 5 3" xfId="922" xr:uid="{00000000-0005-0000-0000-0000D0070000}"/>
    <cellStyle name="60% - Accent3 5 4" xfId="923" xr:uid="{00000000-0005-0000-0000-0000D1070000}"/>
    <cellStyle name="60% - Accent3 5 5" xfId="924" xr:uid="{00000000-0005-0000-0000-0000D2070000}"/>
    <cellStyle name="60% - Accent3 5 6" xfId="925" xr:uid="{00000000-0005-0000-0000-0000D3070000}"/>
    <cellStyle name="60% - Accent3 5 7" xfId="926" xr:uid="{00000000-0005-0000-0000-0000D4070000}"/>
    <cellStyle name="60% - Accent3 5 8" xfId="927" xr:uid="{00000000-0005-0000-0000-0000D5070000}"/>
    <cellStyle name="60% - Accent3 5 9" xfId="928" xr:uid="{00000000-0005-0000-0000-0000D6070000}"/>
    <cellStyle name="60% - Accent3 6" xfId="929" xr:uid="{00000000-0005-0000-0000-0000D7070000}"/>
    <cellStyle name="60% - Accent3 6 10" xfId="930" xr:uid="{00000000-0005-0000-0000-0000D8070000}"/>
    <cellStyle name="60% - Accent3 6 11" xfId="931" xr:uid="{00000000-0005-0000-0000-0000D9070000}"/>
    <cellStyle name="60% - Accent3 6 2" xfId="932" xr:uid="{00000000-0005-0000-0000-0000DA070000}"/>
    <cellStyle name="60% - Accent3 6 3" xfId="933" xr:uid="{00000000-0005-0000-0000-0000DB070000}"/>
    <cellStyle name="60% - Accent3 6 4" xfId="934" xr:uid="{00000000-0005-0000-0000-0000DC070000}"/>
    <cellStyle name="60% - Accent3 6 5" xfId="935" xr:uid="{00000000-0005-0000-0000-0000DD070000}"/>
    <cellStyle name="60% - Accent3 6 6" xfId="936" xr:uid="{00000000-0005-0000-0000-0000DE070000}"/>
    <cellStyle name="60% - Accent3 6 7" xfId="937" xr:uid="{00000000-0005-0000-0000-0000DF070000}"/>
    <cellStyle name="60% - Accent3 6 8" xfId="938" xr:uid="{00000000-0005-0000-0000-0000E0070000}"/>
    <cellStyle name="60% - Accent3 6 9" xfId="939" xr:uid="{00000000-0005-0000-0000-0000E1070000}"/>
    <cellStyle name="60% - Accent3 7" xfId="940" xr:uid="{00000000-0005-0000-0000-0000E2070000}"/>
    <cellStyle name="60% - Accent3 8" xfId="941" xr:uid="{00000000-0005-0000-0000-0000E3070000}"/>
    <cellStyle name="60% - Accent3 9" xfId="942" xr:uid="{00000000-0005-0000-0000-0000E4070000}"/>
    <cellStyle name="60% - Accent4" xfId="40905" builtinId="44" customBuiltin="1"/>
    <cellStyle name="60% - Accent4 10" xfId="943" xr:uid="{00000000-0005-0000-0000-0000E5070000}"/>
    <cellStyle name="60% - Accent4 11" xfId="31472" xr:uid="{00000000-0005-0000-0000-000001040000}"/>
    <cellStyle name="60% - Accent4 12" xfId="31473" xr:uid="{00000000-0005-0000-0000-000002040000}"/>
    <cellStyle name="60% - Accent4 13" xfId="31474" xr:uid="{00000000-0005-0000-0000-000003040000}"/>
    <cellStyle name="60% - Accent4 14" xfId="31475" xr:uid="{00000000-0005-0000-0000-000004040000}"/>
    <cellStyle name="60% - Accent4 15" xfId="31476" xr:uid="{00000000-0005-0000-0000-000005040000}"/>
    <cellStyle name="60% - Accent4 16" xfId="31477" xr:uid="{00000000-0005-0000-0000-000006040000}"/>
    <cellStyle name="60% - Accent4 17" xfId="31478" xr:uid="{00000000-0005-0000-0000-000007040000}"/>
    <cellStyle name="60% - Accent4 18" xfId="31479" xr:uid="{00000000-0005-0000-0000-000008040000}"/>
    <cellStyle name="60% - Accent4 19" xfId="31480" xr:uid="{00000000-0005-0000-0000-000009040000}"/>
    <cellStyle name="60% - Accent4 2" xfId="944" xr:uid="{00000000-0005-0000-0000-0000E6070000}"/>
    <cellStyle name="60% - Accent4 2 10" xfId="945" xr:uid="{00000000-0005-0000-0000-0000E7070000}"/>
    <cellStyle name="60% - Accent4 2 10 2" xfId="18216" xr:uid="{00000000-0005-0000-0000-0000E8070000}"/>
    <cellStyle name="60% - Accent4 2 11" xfId="946" xr:uid="{00000000-0005-0000-0000-0000E9070000}"/>
    <cellStyle name="60% - Accent4 2 2" xfId="947" xr:uid="{00000000-0005-0000-0000-0000EA070000}"/>
    <cellStyle name="60% - Accent4 2 2 2" xfId="18217" xr:uid="{00000000-0005-0000-0000-0000EB070000}"/>
    <cellStyle name="60% - Accent4 2 3" xfId="948" xr:uid="{00000000-0005-0000-0000-0000EC070000}"/>
    <cellStyle name="60% - Accent4 2 3 2" xfId="18218" xr:uid="{00000000-0005-0000-0000-0000ED070000}"/>
    <cellStyle name="60% - Accent4 2 4" xfId="949" xr:uid="{00000000-0005-0000-0000-0000EE070000}"/>
    <cellStyle name="60% - Accent4 2 4 2" xfId="18219" xr:uid="{00000000-0005-0000-0000-0000EF070000}"/>
    <cellStyle name="60% - Accent4 2 5" xfId="950" xr:uid="{00000000-0005-0000-0000-0000F0070000}"/>
    <cellStyle name="60% - Accent4 2 5 2" xfId="18220" xr:uid="{00000000-0005-0000-0000-0000F1070000}"/>
    <cellStyle name="60% - Accent4 2 6" xfId="951" xr:uid="{00000000-0005-0000-0000-0000F2070000}"/>
    <cellStyle name="60% - Accent4 2 6 2" xfId="18221" xr:uid="{00000000-0005-0000-0000-0000F3070000}"/>
    <cellStyle name="60% - Accent4 2 7" xfId="952" xr:uid="{00000000-0005-0000-0000-0000F4070000}"/>
    <cellStyle name="60% - Accent4 2 7 2" xfId="18222" xr:uid="{00000000-0005-0000-0000-0000F5070000}"/>
    <cellStyle name="60% - Accent4 2 8" xfId="953" xr:uid="{00000000-0005-0000-0000-0000F6070000}"/>
    <cellStyle name="60% - Accent4 2 8 2" xfId="18223" xr:uid="{00000000-0005-0000-0000-0000F7070000}"/>
    <cellStyle name="60% - Accent4 2 9" xfId="954" xr:uid="{00000000-0005-0000-0000-0000F8070000}"/>
    <cellStyle name="60% - Accent4 2 9 2" xfId="18224" xr:uid="{00000000-0005-0000-0000-0000F9070000}"/>
    <cellStyle name="60% - Accent4 20" xfId="31481" xr:uid="{00000000-0005-0000-0000-000015040000}"/>
    <cellStyle name="60% - Accent4 21" xfId="31482" xr:uid="{00000000-0005-0000-0000-000016040000}"/>
    <cellStyle name="60% - Accent4 22" xfId="31483" xr:uid="{00000000-0005-0000-0000-000017040000}"/>
    <cellStyle name="60% - Accent4 23" xfId="31484" xr:uid="{00000000-0005-0000-0000-000018040000}"/>
    <cellStyle name="60% - Accent4 24" xfId="31485" xr:uid="{00000000-0005-0000-0000-000019040000}"/>
    <cellStyle name="60% - Accent4 25" xfId="31486" xr:uid="{00000000-0005-0000-0000-00001A040000}"/>
    <cellStyle name="60% - Accent4 26" xfId="31487" xr:uid="{00000000-0005-0000-0000-00001B040000}"/>
    <cellStyle name="60% - Accent4 27" xfId="31488" xr:uid="{00000000-0005-0000-0000-00001C040000}"/>
    <cellStyle name="60% - Accent4 28" xfId="31489" xr:uid="{00000000-0005-0000-0000-00001D040000}"/>
    <cellStyle name="60% - Accent4 29" xfId="31490" xr:uid="{00000000-0005-0000-0000-00001E040000}"/>
    <cellStyle name="60% - Accent4 3" xfId="955" xr:uid="{00000000-0005-0000-0000-0000FA070000}"/>
    <cellStyle name="60% - Accent4 3 10" xfId="956" xr:uid="{00000000-0005-0000-0000-0000FB070000}"/>
    <cellStyle name="60% - Accent4 3 11" xfId="957" xr:uid="{00000000-0005-0000-0000-0000FC070000}"/>
    <cellStyle name="60% - Accent4 3 12" xfId="18225" xr:uid="{00000000-0005-0000-0000-0000FD070000}"/>
    <cellStyle name="60% - Accent4 3 13" xfId="28144" xr:uid="{00000000-0005-0000-0000-0000FE070000}"/>
    <cellStyle name="60% - Accent4 3 2" xfId="958" xr:uid="{00000000-0005-0000-0000-0000FF070000}"/>
    <cellStyle name="60% - Accent4 3 2 2" xfId="31491" xr:uid="{00000000-0005-0000-0000-000020040000}"/>
    <cellStyle name="60% - Accent4 3 3" xfId="959" xr:uid="{00000000-0005-0000-0000-000000080000}"/>
    <cellStyle name="60% - Accent4 3 4" xfId="960" xr:uid="{00000000-0005-0000-0000-000001080000}"/>
    <cellStyle name="60% - Accent4 3 5" xfId="961" xr:uid="{00000000-0005-0000-0000-000002080000}"/>
    <cellStyle name="60% - Accent4 3 6" xfId="962" xr:uid="{00000000-0005-0000-0000-000003080000}"/>
    <cellStyle name="60% - Accent4 3 7" xfId="963" xr:uid="{00000000-0005-0000-0000-000004080000}"/>
    <cellStyle name="60% - Accent4 3 8" xfId="964" xr:uid="{00000000-0005-0000-0000-000005080000}"/>
    <cellStyle name="60% - Accent4 3 9" xfId="965" xr:uid="{00000000-0005-0000-0000-000006080000}"/>
    <cellStyle name="60% - Accent4 30" xfId="31492" xr:uid="{00000000-0005-0000-0000-000022040000}"/>
    <cellStyle name="60% - Accent4 31" xfId="31493" xr:uid="{00000000-0005-0000-0000-000023040000}"/>
    <cellStyle name="60% - Accent4 32" xfId="31494" xr:uid="{00000000-0005-0000-0000-000024040000}"/>
    <cellStyle name="60% - Accent4 33" xfId="31495" xr:uid="{00000000-0005-0000-0000-000025040000}"/>
    <cellStyle name="60% - Accent4 34" xfId="31496" xr:uid="{00000000-0005-0000-0000-000026040000}"/>
    <cellStyle name="60% - Accent4 35" xfId="31497" xr:uid="{00000000-0005-0000-0000-000027040000}"/>
    <cellStyle name="60% - Accent4 36" xfId="31498" xr:uid="{00000000-0005-0000-0000-000028040000}"/>
    <cellStyle name="60% - Accent4 37" xfId="31499" xr:uid="{00000000-0005-0000-0000-000029040000}"/>
    <cellStyle name="60% - Accent4 38" xfId="31500" xr:uid="{00000000-0005-0000-0000-00002A040000}"/>
    <cellStyle name="60% - Accent4 39" xfId="31501" xr:uid="{00000000-0005-0000-0000-00002B040000}"/>
    <cellStyle name="60% - Accent4 4" xfId="966" xr:uid="{00000000-0005-0000-0000-000007080000}"/>
    <cellStyle name="60% - Accent4 4 10" xfId="967" xr:uid="{00000000-0005-0000-0000-000008080000}"/>
    <cellStyle name="60% - Accent4 4 11" xfId="968" xr:uid="{00000000-0005-0000-0000-000009080000}"/>
    <cellStyle name="60% - Accent4 4 2" xfId="969" xr:uid="{00000000-0005-0000-0000-00000A080000}"/>
    <cellStyle name="60% - Accent4 4 3" xfId="970" xr:uid="{00000000-0005-0000-0000-00000B080000}"/>
    <cellStyle name="60% - Accent4 4 4" xfId="971" xr:uid="{00000000-0005-0000-0000-00000C080000}"/>
    <cellStyle name="60% - Accent4 4 5" xfId="972" xr:uid="{00000000-0005-0000-0000-00000D080000}"/>
    <cellStyle name="60% - Accent4 4 6" xfId="973" xr:uid="{00000000-0005-0000-0000-00000E080000}"/>
    <cellStyle name="60% - Accent4 4 7" xfId="974" xr:uid="{00000000-0005-0000-0000-00000F080000}"/>
    <cellStyle name="60% - Accent4 4 8" xfId="975" xr:uid="{00000000-0005-0000-0000-000010080000}"/>
    <cellStyle name="60% - Accent4 4 9" xfId="976" xr:uid="{00000000-0005-0000-0000-000011080000}"/>
    <cellStyle name="60% - Accent4 40" xfId="31502" xr:uid="{00000000-0005-0000-0000-00002E040000}"/>
    <cellStyle name="60% - Accent4 41" xfId="31503" xr:uid="{00000000-0005-0000-0000-00002F040000}"/>
    <cellStyle name="60% - Accent4 42" xfId="31504" xr:uid="{00000000-0005-0000-0000-000030040000}"/>
    <cellStyle name="60% - Accent4 43" xfId="31505" xr:uid="{00000000-0005-0000-0000-000031040000}"/>
    <cellStyle name="60% - Accent4 5" xfId="977" xr:uid="{00000000-0005-0000-0000-000012080000}"/>
    <cellStyle name="60% - Accent4 5 10" xfId="978" xr:uid="{00000000-0005-0000-0000-000013080000}"/>
    <cellStyle name="60% - Accent4 5 11" xfId="979" xr:uid="{00000000-0005-0000-0000-000014080000}"/>
    <cellStyle name="60% - Accent4 5 2" xfId="980" xr:uid="{00000000-0005-0000-0000-000015080000}"/>
    <cellStyle name="60% - Accent4 5 3" xfId="981" xr:uid="{00000000-0005-0000-0000-000016080000}"/>
    <cellStyle name="60% - Accent4 5 4" xfId="982" xr:uid="{00000000-0005-0000-0000-000017080000}"/>
    <cellStyle name="60% - Accent4 5 5" xfId="983" xr:uid="{00000000-0005-0000-0000-000018080000}"/>
    <cellStyle name="60% - Accent4 5 6" xfId="984" xr:uid="{00000000-0005-0000-0000-000019080000}"/>
    <cellStyle name="60% - Accent4 5 7" xfId="985" xr:uid="{00000000-0005-0000-0000-00001A080000}"/>
    <cellStyle name="60% - Accent4 5 8" xfId="986" xr:uid="{00000000-0005-0000-0000-00001B080000}"/>
    <cellStyle name="60% - Accent4 5 9" xfId="987" xr:uid="{00000000-0005-0000-0000-00001C080000}"/>
    <cellStyle name="60% - Accent4 6" xfId="988" xr:uid="{00000000-0005-0000-0000-00001D080000}"/>
    <cellStyle name="60% - Accent4 6 10" xfId="989" xr:uid="{00000000-0005-0000-0000-00001E080000}"/>
    <cellStyle name="60% - Accent4 6 11" xfId="990" xr:uid="{00000000-0005-0000-0000-00001F080000}"/>
    <cellStyle name="60% - Accent4 6 2" xfId="991" xr:uid="{00000000-0005-0000-0000-000020080000}"/>
    <cellStyle name="60% - Accent4 6 3" xfId="992" xr:uid="{00000000-0005-0000-0000-000021080000}"/>
    <cellStyle name="60% - Accent4 6 4" xfId="993" xr:uid="{00000000-0005-0000-0000-000022080000}"/>
    <cellStyle name="60% - Accent4 6 5" xfId="994" xr:uid="{00000000-0005-0000-0000-000023080000}"/>
    <cellStyle name="60% - Accent4 6 6" xfId="995" xr:uid="{00000000-0005-0000-0000-000024080000}"/>
    <cellStyle name="60% - Accent4 6 7" xfId="996" xr:uid="{00000000-0005-0000-0000-000025080000}"/>
    <cellStyle name="60% - Accent4 6 8" xfId="997" xr:uid="{00000000-0005-0000-0000-000026080000}"/>
    <cellStyle name="60% - Accent4 6 9" xfId="998" xr:uid="{00000000-0005-0000-0000-000027080000}"/>
    <cellStyle name="60% - Accent4 7" xfId="999" xr:uid="{00000000-0005-0000-0000-000028080000}"/>
    <cellStyle name="60% - Accent4 8" xfId="1000" xr:uid="{00000000-0005-0000-0000-000029080000}"/>
    <cellStyle name="60% - Accent4 9" xfId="1001" xr:uid="{00000000-0005-0000-0000-00002A080000}"/>
    <cellStyle name="60% - Accent5" xfId="40909" builtinId="48" customBuiltin="1"/>
    <cellStyle name="60% - Accent5 10" xfId="1002" xr:uid="{00000000-0005-0000-0000-00002B080000}"/>
    <cellStyle name="60% - Accent5 11" xfId="31506" xr:uid="{00000000-0005-0000-0000-00003A040000}"/>
    <cellStyle name="60% - Accent5 12" xfId="31507" xr:uid="{00000000-0005-0000-0000-00003B040000}"/>
    <cellStyle name="60% - Accent5 13" xfId="31508" xr:uid="{00000000-0005-0000-0000-00003C040000}"/>
    <cellStyle name="60% - Accent5 14" xfId="31509" xr:uid="{00000000-0005-0000-0000-00003D040000}"/>
    <cellStyle name="60% - Accent5 15" xfId="31510" xr:uid="{00000000-0005-0000-0000-00003E040000}"/>
    <cellStyle name="60% - Accent5 16" xfId="31511" xr:uid="{00000000-0005-0000-0000-00003F040000}"/>
    <cellStyle name="60% - Accent5 17" xfId="31512" xr:uid="{00000000-0005-0000-0000-000040040000}"/>
    <cellStyle name="60% - Accent5 18" xfId="31513" xr:uid="{00000000-0005-0000-0000-000041040000}"/>
    <cellStyle name="60% - Accent5 19" xfId="31514" xr:uid="{00000000-0005-0000-0000-000042040000}"/>
    <cellStyle name="60% - Accent5 2" xfId="1003" xr:uid="{00000000-0005-0000-0000-00002C080000}"/>
    <cellStyle name="60% - Accent5 2 10" xfId="1004" xr:uid="{00000000-0005-0000-0000-00002D080000}"/>
    <cellStyle name="60% - Accent5 2 10 2" xfId="18226" xr:uid="{00000000-0005-0000-0000-00002E080000}"/>
    <cellStyle name="60% - Accent5 2 11" xfId="1005" xr:uid="{00000000-0005-0000-0000-00002F080000}"/>
    <cellStyle name="60% - Accent5 2 2" xfId="1006" xr:uid="{00000000-0005-0000-0000-000030080000}"/>
    <cellStyle name="60% - Accent5 2 2 2" xfId="18227" xr:uid="{00000000-0005-0000-0000-000031080000}"/>
    <cellStyle name="60% - Accent5 2 3" xfId="1007" xr:uid="{00000000-0005-0000-0000-000032080000}"/>
    <cellStyle name="60% - Accent5 2 3 2" xfId="18228" xr:uid="{00000000-0005-0000-0000-000033080000}"/>
    <cellStyle name="60% - Accent5 2 4" xfId="1008" xr:uid="{00000000-0005-0000-0000-000034080000}"/>
    <cellStyle name="60% - Accent5 2 4 2" xfId="18229" xr:uid="{00000000-0005-0000-0000-000035080000}"/>
    <cellStyle name="60% - Accent5 2 5" xfId="1009" xr:uid="{00000000-0005-0000-0000-000036080000}"/>
    <cellStyle name="60% - Accent5 2 5 2" xfId="18230" xr:uid="{00000000-0005-0000-0000-000037080000}"/>
    <cellStyle name="60% - Accent5 2 6" xfId="1010" xr:uid="{00000000-0005-0000-0000-000038080000}"/>
    <cellStyle name="60% - Accent5 2 6 2" xfId="18231" xr:uid="{00000000-0005-0000-0000-000039080000}"/>
    <cellStyle name="60% - Accent5 2 7" xfId="1011" xr:uid="{00000000-0005-0000-0000-00003A080000}"/>
    <cellStyle name="60% - Accent5 2 7 2" xfId="18232" xr:uid="{00000000-0005-0000-0000-00003B080000}"/>
    <cellStyle name="60% - Accent5 2 8" xfId="1012" xr:uid="{00000000-0005-0000-0000-00003C080000}"/>
    <cellStyle name="60% - Accent5 2 8 2" xfId="18233" xr:uid="{00000000-0005-0000-0000-00003D080000}"/>
    <cellStyle name="60% - Accent5 2 9" xfId="1013" xr:uid="{00000000-0005-0000-0000-00003E080000}"/>
    <cellStyle name="60% - Accent5 2 9 2" xfId="18234" xr:uid="{00000000-0005-0000-0000-00003F080000}"/>
    <cellStyle name="60% - Accent5 20" xfId="31515" xr:uid="{00000000-0005-0000-0000-00004E040000}"/>
    <cellStyle name="60% - Accent5 21" xfId="31516" xr:uid="{00000000-0005-0000-0000-00004F040000}"/>
    <cellStyle name="60% - Accent5 22" xfId="31517" xr:uid="{00000000-0005-0000-0000-000050040000}"/>
    <cellStyle name="60% - Accent5 23" xfId="31518" xr:uid="{00000000-0005-0000-0000-000051040000}"/>
    <cellStyle name="60% - Accent5 24" xfId="31519" xr:uid="{00000000-0005-0000-0000-000052040000}"/>
    <cellStyle name="60% - Accent5 25" xfId="31520" xr:uid="{00000000-0005-0000-0000-000053040000}"/>
    <cellStyle name="60% - Accent5 26" xfId="31521" xr:uid="{00000000-0005-0000-0000-000054040000}"/>
    <cellStyle name="60% - Accent5 27" xfId="31522" xr:uid="{00000000-0005-0000-0000-000055040000}"/>
    <cellStyle name="60% - Accent5 28" xfId="31523" xr:uid="{00000000-0005-0000-0000-000056040000}"/>
    <cellStyle name="60% - Accent5 29" xfId="31524" xr:uid="{00000000-0005-0000-0000-000057040000}"/>
    <cellStyle name="60% - Accent5 3" xfId="1014" xr:uid="{00000000-0005-0000-0000-000040080000}"/>
    <cellStyle name="60% - Accent5 3 10" xfId="1015" xr:uid="{00000000-0005-0000-0000-000041080000}"/>
    <cellStyle name="60% - Accent5 3 11" xfId="1016" xr:uid="{00000000-0005-0000-0000-000042080000}"/>
    <cellStyle name="60% - Accent5 3 12" xfId="18235" xr:uid="{00000000-0005-0000-0000-000043080000}"/>
    <cellStyle name="60% - Accent5 3 2" xfId="1017" xr:uid="{00000000-0005-0000-0000-000044080000}"/>
    <cellStyle name="60% - Accent5 3 2 2" xfId="31525" xr:uid="{00000000-0005-0000-0000-000059040000}"/>
    <cellStyle name="60% - Accent5 3 3" xfId="1018" xr:uid="{00000000-0005-0000-0000-000045080000}"/>
    <cellStyle name="60% - Accent5 3 4" xfId="1019" xr:uid="{00000000-0005-0000-0000-000046080000}"/>
    <cellStyle name="60% - Accent5 3 5" xfId="1020" xr:uid="{00000000-0005-0000-0000-000047080000}"/>
    <cellStyle name="60% - Accent5 3 6" xfId="1021" xr:uid="{00000000-0005-0000-0000-000048080000}"/>
    <cellStyle name="60% - Accent5 3 7" xfId="1022" xr:uid="{00000000-0005-0000-0000-000049080000}"/>
    <cellStyle name="60% - Accent5 3 8" xfId="1023" xr:uid="{00000000-0005-0000-0000-00004A080000}"/>
    <cellStyle name="60% - Accent5 3 9" xfId="1024" xr:uid="{00000000-0005-0000-0000-00004B080000}"/>
    <cellStyle name="60% - Accent5 30" xfId="31526" xr:uid="{00000000-0005-0000-0000-00005B040000}"/>
    <cellStyle name="60% - Accent5 31" xfId="31527" xr:uid="{00000000-0005-0000-0000-00005C040000}"/>
    <cellStyle name="60% - Accent5 32" xfId="31528" xr:uid="{00000000-0005-0000-0000-00005D040000}"/>
    <cellStyle name="60% - Accent5 33" xfId="31529" xr:uid="{00000000-0005-0000-0000-00005E040000}"/>
    <cellStyle name="60% - Accent5 34" xfId="31530" xr:uid="{00000000-0005-0000-0000-00005F040000}"/>
    <cellStyle name="60% - Accent5 35" xfId="31531" xr:uid="{00000000-0005-0000-0000-000060040000}"/>
    <cellStyle name="60% - Accent5 36" xfId="31532" xr:uid="{00000000-0005-0000-0000-000061040000}"/>
    <cellStyle name="60% - Accent5 37" xfId="31533" xr:uid="{00000000-0005-0000-0000-000062040000}"/>
    <cellStyle name="60% - Accent5 38" xfId="31534" xr:uid="{00000000-0005-0000-0000-000063040000}"/>
    <cellStyle name="60% - Accent5 39" xfId="31535" xr:uid="{00000000-0005-0000-0000-000064040000}"/>
    <cellStyle name="60% - Accent5 4" xfId="1025" xr:uid="{00000000-0005-0000-0000-00004C080000}"/>
    <cellStyle name="60% - Accent5 4 10" xfId="1026" xr:uid="{00000000-0005-0000-0000-00004D080000}"/>
    <cellStyle name="60% - Accent5 4 11" xfId="1027" xr:uid="{00000000-0005-0000-0000-00004E080000}"/>
    <cellStyle name="60% - Accent5 4 2" xfId="1028" xr:uid="{00000000-0005-0000-0000-00004F080000}"/>
    <cellStyle name="60% - Accent5 4 3" xfId="1029" xr:uid="{00000000-0005-0000-0000-000050080000}"/>
    <cellStyle name="60% - Accent5 4 4" xfId="1030" xr:uid="{00000000-0005-0000-0000-000051080000}"/>
    <cellStyle name="60% - Accent5 4 5" xfId="1031" xr:uid="{00000000-0005-0000-0000-000052080000}"/>
    <cellStyle name="60% - Accent5 4 6" xfId="1032" xr:uid="{00000000-0005-0000-0000-000053080000}"/>
    <cellStyle name="60% - Accent5 4 7" xfId="1033" xr:uid="{00000000-0005-0000-0000-000054080000}"/>
    <cellStyle name="60% - Accent5 4 8" xfId="1034" xr:uid="{00000000-0005-0000-0000-000055080000}"/>
    <cellStyle name="60% - Accent5 4 9" xfId="1035" xr:uid="{00000000-0005-0000-0000-000056080000}"/>
    <cellStyle name="60% - Accent5 40" xfId="31536" xr:uid="{00000000-0005-0000-0000-000067040000}"/>
    <cellStyle name="60% - Accent5 41" xfId="31537" xr:uid="{00000000-0005-0000-0000-000068040000}"/>
    <cellStyle name="60% - Accent5 42" xfId="31538" xr:uid="{00000000-0005-0000-0000-000069040000}"/>
    <cellStyle name="60% - Accent5 43" xfId="31539" xr:uid="{00000000-0005-0000-0000-00006A040000}"/>
    <cellStyle name="60% - Accent5 5" xfId="1036" xr:uid="{00000000-0005-0000-0000-000057080000}"/>
    <cellStyle name="60% - Accent5 5 10" xfId="1037" xr:uid="{00000000-0005-0000-0000-000058080000}"/>
    <cellStyle name="60% - Accent5 5 11" xfId="1038" xr:uid="{00000000-0005-0000-0000-000059080000}"/>
    <cellStyle name="60% - Accent5 5 2" xfId="1039" xr:uid="{00000000-0005-0000-0000-00005A080000}"/>
    <cellStyle name="60% - Accent5 5 3" xfId="1040" xr:uid="{00000000-0005-0000-0000-00005B080000}"/>
    <cellStyle name="60% - Accent5 5 4" xfId="1041" xr:uid="{00000000-0005-0000-0000-00005C080000}"/>
    <cellStyle name="60% - Accent5 5 5" xfId="1042" xr:uid="{00000000-0005-0000-0000-00005D080000}"/>
    <cellStyle name="60% - Accent5 5 6" xfId="1043" xr:uid="{00000000-0005-0000-0000-00005E080000}"/>
    <cellStyle name="60% - Accent5 5 7" xfId="1044" xr:uid="{00000000-0005-0000-0000-00005F080000}"/>
    <cellStyle name="60% - Accent5 5 8" xfId="1045" xr:uid="{00000000-0005-0000-0000-000060080000}"/>
    <cellStyle name="60% - Accent5 5 9" xfId="1046" xr:uid="{00000000-0005-0000-0000-000061080000}"/>
    <cellStyle name="60% - Accent5 6" xfId="1047" xr:uid="{00000000-0005-0000-0000-000062080000}"/>
    <cellStyle name="60% - Accent5 6 10" xfId="1048" xr:uid="{00000000-0005-0000-0000-000063080000}"/>
    <cellStyle name="60% - Accent5 6 11" xfId="1049" xr:uid="{00000000-0005-0000-0000-000064080000}"/>
    <cellStyle name="60% - Accent5 6 2" xfId="1050" xr:uid="{00000000-0005-0000-0000-000065080000}"/>
    <cellStyle name="60% - Accent5 6 3" xfId="1051" xr:uid="{00000000-0005-0000-0000-000066080000}"/>
    <cellStyle name="60% - Accent5 6 4" xfId="1052" xr:uid="{00000000-0005-0000-0000-000067080000}"/>
    <cellStyle name="60% - Accent5 6 5" xfId="1053" xr:uid="{00000000-0005-0000-0000-000068080000}"/>
    <cellStyle name="60% - Accent5 6 6" xfId="1054" xr:uid="{00000000-0005-0000-0000-000069080000}"/>
    <cellStyle name="60% - Accent5 6 7" xfId="1055" xr:uid="{00000000-0005-0000-0000-00006A080000}"/>
    <cellStyle name="60% - Accent5 6 8" xfId="1056" xr:uid="{00000000-0005-0000-0000-00006B080000}"/>
    <cellStyle name="60% - Accent5 6 9" xfId="1057" xr:uid="{00000000-0005-0000-0000-00006C080000}"/>
    <cellStyle name="60% - Accent5 7" xfId="1058" xr:uid="{00000000-0005-0000-0000-00006D080000}"/>
    <cellStyle name="60% - Accent5 8" xfId="1059" xr:uid="{00000000-0005-0000-0000-00006E080000}"/>
    <cellStyle name="60% - Accent5 9" xfId="1060" xr:uid="{00000000-0005-0000-0000-00006F080000}"/>
    <cellStyle name="60% - Accent6" xfId="40913" builtinId="52" customBuiltin="1"/>
    <cellStyle name="60% - Accent6 10" xfId="1061" xr:uid="{00000000-0005-0000-0000-000070080000}"/>
    <cellStyle name="60% - Accent6 11" xfId="31540" xr:uid="{00000000-0005-0000-0000-000073040000}"/>
    <cellStyle name="60% - Accent6 12" xfId="31541" xr:uid="{00000000-0005-0000-0000-000074040000}"/>
    <cellStyle name="60% - Accent6 13" xfId="31542" xr:uid="{00000000-0005-0000-0000-000075040000}"/>
    <cellStyle name="60% - Accent6 14" xfId="31543" xr:uid="{00000000-0005-0000-0000-000076040000}"/>
    <cellStyle name="60% - Accent6 15" xfId="31544" xr:uid="{00000000-0005-0000-0000-000077040000}"/>
    <cellStyle name="60% - Accent6 16" xfId="31545" xr:uid="{00000000-0005-0000-0000-000078040000}"/>
    <cellStyle name="60% - Accent6 17" xfId="31546" xr:uid="{00000000-0005-0000-0000-000079040000}"/>
    <cellStyle name="60% - Accent6 18" xfId="31547" xr:uid="{00000000-0005-0000-0000-00007A040000}"/>
    <cellStyle name="60% - Accent6 19" xfId="31548" xr:uid="{00000000-0005-0000-0000-00007B040000}"/>
    <cellStyle name="60% - Accent6 2" xfId="1062" xr:uid="{00000000-0005-0000-0000-000071080000}"/>
    <cellStyle name="60% - Accent6 2 10" xfId="1063" xr:uid="{00000000-0005-0000-0000-000072080000}"/>
    <cellStyle name="60% - Accent6 2 10 2" xfId="18236" xr:uid="{00000000-0005-0000-0000-000073080000}"/>
    <cellStyle name="60% - Accent6 2 11" xfId="1064" xr:uid="{00000000-0005-0000-0000-000074080000}"/>
    <cellStyle name="60% - Accent6 2 2" xfId="1065" xr:uid="{00000000-0005-0000-0000-000075080000}"/>
    <cellStyle name="60% - Accent6 2 2 2" xfId="18237" xr:uid="{00000000-0005-0000-0000-000076080000}"/>
    <cellStyle name="60% - Accent6 2 3" xfId="1066" xr:uid="{00000000-0005-0000-0000-000077080000}"/>
    <cellStyle name="60% - Accent6 2 3 2" xfId="18238" xr:uid="{00000000-0005-0000-0000-000078080000}"/>
    <cellStyle name="60% - Accent6 2 4" xfId="1067" xr:uid="{00000000-0005-0000-0000-000079080000}"/>
    <cellStyle name="60% - Accent6 2 4 2" xfId="18239" xr:uid="{00000000-0005-0000-0000-00007A080000}"/>
    <cellStyle name="60% - Accent6 2 5" xfId="1068" xr:uid="{00000000-0005-0000-0000-00007B080000}"/>
    <cellStyle name="60% - Accent6 2 5 2" xfId="18240" xr:uid="{00000000-0005-0000-0000-00007C080000}"/>
    <cellStyle name="60% - Accent6 2 6" xfId="1069" xr:uid="{00000000-0005-0000-0000-00007D080000}"/>
    <cellStyle name="60% - Accent6 2 6 2" xfId="18241" xr:uid="{00000000-0005-0000-0000-00007E080000}"/>
    <cellStyle name="60% - Accent6 2 7" xfId="1070" xr:uid="{00000000-0005-0000-0000-00007F080000}"/>
    <cellStyle name="60% - Accent6 2 7 2" xfId="18242" xr:uid="{00000000-0005-0000-0000-000080080000}"/>
    <cellStyle name="60% - Accent6 2 8" xfId="1071" xr:uid="{00000000-0005-0000-0000-000081080000}"/>
    <cellStyle name="60% - Accent6 2 8 2" xfId="18243" xr:uid="{00000000-0005-0000-0000-000082080000}"/>
    <cellStyle name="60% - Accent6 2 9" xfId="1072" xr:uid="{00000000-0005-0000-0000-000083080000}"/>
    <cellStyle name="60% - Accent6 2 9 2" xfId="18244" xr:uid="{00000000-0005-0000-0000-000084080000}"/>
    <cellStyle name="60% - Accent6 20" xfId="31549" xr:uid="{00000000-0005-0000-0000-000087040000}"/>
    <cellStyle name="60% - Accent6 21" xfId="31550" xr:uid="{00000000-0005-0000-0000-000088040000}"/>
    <cellStyle name="60% - Accent6 22" xfId="31551" xr:uid="{00000000-0005-0000-0000-000089040000}"/>
    <cellStyle name="60% - Accent6 23" xfId="31552" xr:uid="{00000000-0005-0000-0000-00008A040000}"/>
    <cellStyle name="60% - Accent6 24" xfId="31553" xr:uid="{00000000-0005-0000-0000-00008B040000}"/>
    <cellStyle name="60% - Accent6 25" xfId="31554" xr:uid="{00000000-0005-0000-0000-00008C040000}"/>
    <cellStyle name="60% - Accent6 26" xfId="31555" xr:uid="{00000000-0005-0000-0000-00008D040000}"/>
    <cellStyle name="60% - Accent6 27" xfId="31556" xr:uid="{00000000-0005-0000-0000-00008E040000}"/>
    <cellStyle name="60% - Accent6 28" xfId="31557" xr:uid="{00000000-0005-0000-0000-00008F040000}"/>
    <cellStyle name="60% - Accent6 29" xfId="31558" xr:uid="{00000000-0005-0000-0000-000090040000}"/>
    <cellStyle name="60% - Accent6 3" xfId="1073" xr:uid="{00000000-0005-0000-0000-000085080000}"/>
    <cellStyle name="60% - Accent6 3 10" xfId="1074" xr:uid="{00000000-0005-0000-0000-000086080000}"/>
    <cellStyle name="60% - Accent6 3 11" xfId="1075" xr:uid="{00000000-0005-0000-0000-000087080000}"/>
    <cellStyle name="60% - Accent6 3 12" xfId="18245" xr:uid="{00000000-0005-0000-0000-000088080000}"/>
    <cellStyle name="60% - Accent6 3 13" xfId="28145" xr:uid="{00000000-0005-0000-0000-000089080000}"/>
    <cellStyle name="60% - Accent6 3 2" xfId="1076" xr:uid="{00000000-0005-0000-0000-00008A080000}"/>
    <cellStyle name="60% - Accent6 3 2 2" xfId="31559" xr:uid="{00000000-0005-0000-0000-000092040000}"/>
    <cellStyle name="60% - Accent6 3 3" xfId="1077" xr:uid="{00000000-0005-0000-0000-00008B080000}"/>
    <cellStyle name="60% - Accent6 3 4" xfId="1078" xr:uid="{00000000-0005-0000-0000-00008C080000}"/>
    <cellStyle name="60% - Accent6 3 5" xfId="1079" xr:uid="{00000000-0005-0000-0000-00008D080000}"/>
    <cellStyle name="60% - Accent6 3 6" xfId="1080" xr:uid="{00000000-0005-0000-0000-00008E080000}"/>
    <cellStyle name="60% - Accent6 3 7" xfId="1081" xr:uid="{00000000-0005-0000-0000-00008F080000}"/>
    <cellStyle name="60% - Accent6 3 8" xfId="1082" xr:uid="{00000000-0005-0000-0000-000090080000}"/>
    <cellStyle name="60% - Accent6 3 9" xfId="1083" xr:uid="{00000000-0005-0000-0000-000091080000}"/>
    <cellStyle name="60% - Accent6 30" xfId="31560" xr:uid="{00000000-0005-0000-0000-000094040000}"/>
    <cellStyle name="60% - Accent6 31" xfId="31561" xr:uid="{00000000-0005-0000-0000-000095040000}"/>
    <cellStyle name="60% - Accent6 32" xfId="31562" xr:uid="{00000000-0005-0000-0000-000096040000}"/>
    <cellStyle name="60% - Accent6 33" xfId="31563" xr:uid="{00000000-0005-0000-0000-000097040000}"/>
    <cellStyle name="60% - Accent6 34" xfId="31564" xr:uid="{00000000-0005-0000-0000-000098040000}"/>
    <cellStyle name="60% - Accent6 35" xfId="31565" xr:uid="{00000000-0005-0000-0000-000099040000}"/>
    <cellStyle name="60% - Accent6 36" xfId="31566" xr:uid="{00000000-0005-0000-0000-00009A040000}"/>
    <cellStyle name="60% - Accent6 37" xfId="31567" xr:uid="{00000000-0005-0000-0000-00009B040000}"/>
    <cellStyle name="60% - Accent6 38" xfId="31568" xr:uid="{00000000-0005-0000-0000-00009C040000}"/>
    <cellStyle name="60% - Accent6 39" xfId="31569" xr:uid="{00000000-0005-0000-0000-00009D040000}"/>
    <cellStyle name="60% - Accent6 4" xfId="1084" xr:uid="{00000000-0005-0000-0000-000092080000}"/>
    <cellStyle name="60% - Accent6 4 10" xfId="1085" xr:uid="{00000000-0005-0000-0000-000093080000}"/>
    <cellStyle name="60% - Accent6 4 11" xfId="1086" xr:uid="{00000000-0005-0000-0000-000094080000}"/>
    <cellStyle name="60% - Accent6 4 2" xfId="1087" xr:uid="{00000000-0005-0000-0000-000095080000}"/>
    <cellStyle name="60% - Accent6 4 3" xfId="1088" xr:uid="{00000000-0005-0000-0000-000096080000}"/>
    <cellStyle name="60% - Accent6 4 4" xfId="1089" xr:uid="{00000000-0005-0000-0000-000097080000}"/>
    <cellStyle name="60% - Accent6 4 5" xfId="1090" xr:uid="{00000000-0005-0000-0000-000098080000}"/>
    <cellStyle name="60% - Accent6 4 6" xfId="1091" xr:uid="{00000000-0005-0000-0000-000099080000}"/>
    <cellStyle name="60% - Accent6 4 7" xfId="1092" xr:uid="{00000000-0005-0000-0000-00009A080000}"/>
    <cellStyle name="60% - Accent6 4 8" xfId="1093" xr:uid="{00000000-0005-0000-0000-00009B080000}"/>
    <cellStyle name="60% - Accent6 4 9" xfId="1094" xr:uid="{00000000-0005-0000-0000-00009C080000}"/>
    <cellStyle name="60% - Accent6 40" xfId="31570" xr:uid="{00000000-0005-0000-0000-0000A0040000}"/>
    <cellStyle name="60% - Accent6 41" xfId="31571" xr:uid="{00000000-0005-0000-0000-0000A1040000}"/>
    <cellStyle name="60% - Accent6 42" xfId="31572" xr:uid="{00000000-0005-0000-0000-0000A2040000}"/>
    <cellStyle name="60% - Accent6 43" xfId="31573" xr:uid="{00000000-0005-0000-0000-0000A3040000}"/>
    <cellStyle name="60% - Accent6 5" xfId="1095" xr:uid="{00000000-0005-0000-0000-00009D080000}"/>
    <cellStyle name="60% - Accent6 5 10" xfId="1096" xr:uid="{00000000-0005-0000-0000-00009E080000}"/>
    <cellStyle name="60% - Accent6 5 11" xfId="1097" xr:uid="{00000000-0005-0000-0000-00009F080000}"/>
    <cellStyle name="60% - Accent6 5 2" xfId="1098" xr:uid="{00000000-0005-0000-0000-0000A0080000}"/>
    <cellStyle name="60% - Accent6 5 3" xfId="1099" xr:uid="{00000000-0005-0000-0000-0000A1080000}"/>
    <cellStyle name="60% - Accent6 5 4" xfId="1100" xr:uid="{00000000-0005-0000-0000-0000A2080000}"/>
    <cellStyle name="60% - Accent6 5 5" xfId="1101" xr:uid="{00000000-0005-0000-0000-0000A3080000}"/>
    <cellStyle name="60% - Accent6 5 6" xfId="1102" xr:uid="{00000000-0005-0000-0000-0000A4080000}"/>
    <cellStyle name="60% - Accent6 5 7" xfId="1103" xr:uid="{00000000-0005-0000-0000-0000A5080000}"/>
    <cellStyle name="60% - Accent6 5 8" xfId="1104" xr:uid="{00000000-0005-0000-0000-0000A6080000}"/>
    <cellStyle name="60% - Accent6 5 9" xfId="1105" xr:uid="{00000000-0005-0000-0000-0000A7080000}"/>
    <cellStyle name="60% - Accent6 6" xfId="1106" xr:uid="{00000000-0005-0000-0000-0000A8080000}"/>
    <cellStyle name="60% - Accent6 6 10" xfId="1107" xr:uid="{00000000-0005-0000-0000-0000A9080000}"/>
    <cellStyle name="60% - Accent6 6 11" xfId="1108" xr:uid="{00000000-0005-0000-0000-0000AA080000}"/>
    <cellStyle name="60% - Accent6 6 2" xfId="1109" xr:uid="{00000000-0005-0000-0000-0000AB080000}"/>
    <cellStyle name="60% - Accent6 6 3" xfId="1110" xr:uid="{00000000-0005-0000-0000-0000AC080000}"/>
    <cellStyle name="60% - Accent6 6 4" xfId="1111" xr:uid="{00000000-0005-0000-0000-0000AD080000}"/>
    <cellStyle name="60% - Accent6 6 5" xfId="1112" xr:uid="{00000000-0005-0000-0000-0000AE080000}"/>
    <cellStyle name="60% - Accent6 6 6" xfId="1113" xr:uid="{00000000-0005-0000-0000-0000AF080000}"/>
    <cellStyle name="60% - Accent6 6 7" xfId="1114" xr:uid="{00000000-0005-0000-0000-0000B0080000}"/>
    <cellStyle name="60% - Accent6 6 8" xfId="1115" xr:uid="{00000000-0005-0000-0000-0000B1080000}"/>
    <cellStyle name="60% - Accent6 6 9" xfId="1116" xr:uid="{00000000-0005-0000-0000-0000B2080000}"/>
    <cellStyle name="60% - Accent6 7" xfId="1117" xr:uid="{00000000-0005-0000-0000-0000B3080000}"/>
    <cellStyle name="60% - Accent6 8" xfId="1118" xr:uid="{00000000-0005-0000-0000-0000B4080000}"/>
    <cellStyle name="60% - Accent6 9" xfId="1119" xr:uid="{00000000-0005-0000-0000-0000B5080000}"/>
    <cellStyle name="60% - Akzent1" xfId="28068" xr:uid="{00000000-0005-0000-0000-0000B6080000}"/>
    <cellStyle name="60% - Akzent2" xfId="28069" xr:uid="{00000000-0005-0000-0000-0000B7080000}"/>
    <cellStyle name="60% - Akzent3" xfId="28070" xr:uid="{00000000-0005-0000-0000-0000B8080000}"/>
    <cellStyle name="60% - Akzent4" xfId="28071" xr:uid="{00000000-0005-0000-0000-0000B9080000}"/>
    <cellStyle name="60% - Akzent5" xfId="28072" xr:uid="{00000000-0005-0000-0000-0000BA080000}"/>
    <cellStyle name="60% - Akzent6" xfId="28073" xr:uid="{00000000-0005-0000-0000-0000BB080000}"/>
    <cellStyle name="60% - Colore 1" xfId="3653" xr:uid="{00000000-0005-0000-0000-0000BC080000}"/>
    <cellStyle name="60% - Colore 2" xfId="3654" xr:uid="{00000000-0005-0000-0000-0000BD080000}"/>
    <cellStyle name="60% - Colore 3" xfId="3655" xr:uid="{00000000-0005-0000-0000-0000BE080000}"/>
    <cellStyle name="60% - Colore 4" xfId="3656" xr:uid="{00000000-0005-0000-0000-0000BF080000}"/>
    <cellStyle name="60% - Colore 5" xfId="3657" xr:uid="{00000000-0005-0000-0000-0000C0080000}"/>
    <cellStyle name="60% - Colore 6" xfId="3658" xr:uid="{00000000-0005-0000-0000-0000C1080000}"/>
    <cellStyle name="60% - Cor4 2" xfId="31574" xr:uid="{00000000-0005-0000-0000-0000B1040000}"/>
    <cellStyle name="a_Calc_Outputs" xfId="32670" xr:uid="{5D7DE18C-D43C-48A5-82EA-2B64F4227A21}"/>
    <cellStyle name="Accent1" xfId="5" builtinId="29"/>
    <cellStyle name="Accent1 10" xfId="1120" xr:uid="{00000000-0005-0000-0000-0000C3080000}"/>
    <cellStyle name="Accent1 11" xfId="31575" xr:uid="{00000000-0005-0000-0000-0000B3040000}"/>
    <cellStyle name="Accent1 12" xfId="31576" xr:uid="{00000000-0005-0000-0000-0000B4040000}"/>
    <cellStyle name="Accent1 13" xfId="31577" xr:uid="{00000000-0005-0000-0000-0000B5040000}"/>
    <cellStyle name="Accent1 14" xfId="31578" xr:uid="{00000000-0005-0000-0000-0000B6040000}"/>
    <cellStyle name="Accent1 15" xfId="31579" xr:uid="{00000000-0005-0000-0000-0000B7040000}"/>
    <cellStyle name="Accent1 16" xfId="31580" xr:uid="{00000000-0005-0000-0000-0000B8040000}"/>
    <cellStyle name="Accent1 17" xfId="31581" xr:uid="{00000000-0005-0000-0000-0000B9040000}"/>
    <cellStyle name="Accent1 18" xfId="31582" xr:uid="{00000000-0005-0000-0000-0000BA040000}"/>
    <cellStyle name="Accent1 19" xfId="31583" xr:uid="{00000000-0005-0000-0000-0000BB040000}"/>
    <cellStyle name="Accent1 2" xfId="1121" xr:uid="{00000000-0005-0000-0000-0000C4080000}"/>
    <cellStyle name="Accent1 2 10" xfId="1122" xr:uid="{00000000-0005-0000-0000-0000C5080000}"/>
    <cellStyle name="Accent1 2 10 2" xfId="18246" xr:uid="{00000000-0005-0000-0000-0000C6080000}"/>
    <cellStyle name="Accent1 2 11" xfId="1123" xr:uid="{00000000-0005-0000-0000-0000C7080000}"/>
    <cellStyle name="Accent1 2 2" xfId="1124" xr:uid="{00000000-0005-0000-0000-0000C8080000}"/>
    <cellStyle name="Accent1 2 2 2" xfId="18247" xr:uid="{00000000-0005-0000-0000-0000C9080000}"/>
    <cellStyle name="Accent1 2 3" xfId="1125" xr:uid="{00000000-0005-0000-0000-0000CA080000}"/>
    <cellStyle name="Accent1 2 3 2" xfId="18248" xr:uid="{00000000-0005-0000-0000-0000CB080000}"/>
    <cellStyle name="Accent1 2 4" xfId="1126" xr:uid="{00000000-0005-0000-0000-0000CC080000}"/>
    <cellStyle name="Accent1 2 4 2" xfId="18249" xr:uid="{00000000-0005-0000-0000-0000CD080000}"/>
    <cellStyle name="Accent1 2 5" xfId="1127" xr:uid="{00000000-0005-0000-0000-0000CE080000}"/>
    <cellStyle name="Accent1 2 5 2" xfId="18250" xr:uid="{00000000-0005-0000-0000-0000CF080000}"/>
    <cellStyle name="Accent1 2 6" xfId="1128" xr:uid="{00000000-0005-0000-0000-0000D0080000}"/>
    <cellStyle name="Accent1 2 6 2" xfId="18251" xr:uid="{00000000-0005-0000-0000-0000D1080000}"/>
    <cellStyle name="Accent1 2 7" xfId="1129" xr:uid="{00000000-0005-0000-0000-0000D2080000}"/>
    <cellStyle name="Accent1 2 7 2" xfId="18252" xr:uid="{00000000-0005-0000-0000-0000D3080000}"/>
    <cellStyle name="Accent1 2 8" xfId="1130" xr:uid="{00000000-0005-0000-0000-0000D4080000}"/>
    <cellStyle name="Accent1 2 8 2" xfId="18253" xr:uid="{00000000-0005-0000-0000-0000D5080000}"/>
    <cellStyle name="Accent1 2 9" xfId="1131" xr:uid="{00000000-0005-0000-0000-0000D6080000}"/>
    <cellStyle name="Accent1 2 9 2" xfId="18254" xr:uid="{00000000-0005-0000-0000-0000D7080000}"/>
    <cellStyle name="Accent1 20" xfId="31584" xr:uid="{00000000-0005-0000-0000-0000C7040000}"/>
    <cellStyle name="Accent1 21" xfId="31585" xr:uid="{00000000-0005-0000-0000-0000C8040000}"/>
    <cellStyle name="Accent1 22" xfId="31586" xr:uid="{00000000-0005-0000-0000-0000C9040000}"/>
    <cellStyle name="Accent1 23" xfId="31587" xr:uid="{00000000-0005-0000-0000-0000CA040000}"/>
    <cellStyle name="Accent1 24" xfId="31588" xr:uid="{00000000-0005-0000-0000-0000CB040000}"/>
    <cellStyle name="Accent1 25" xfId="31589" xr:uid="{00000000-0005-0000-0000-0000CC040000}"/>
    <cellStyle name="Accent1 26" xfId="31590" xr:uid="{00000000-0005-0000-0000-0000CD040000}"/>
    <cellStyle name="Accent1 27" xfId="31591" xr:uid="{00000000-0005-0000-0000-0000CE040000}"/>
    <cellStyle name="Accent1 28" xfId="31592" xr:uid="{00000000-0005-0000-0000-0000CF040000}"/>
    <cellStyle name="Accent1 29" xfId="31593" xr:uid="{00000000-0005-0000-0000-0000D0040000}"/>
    <cellStyle name="Accent1 3" xfId="1132" xr:uid="{00000000-0005-0000-0000-0000D8080000}"/>
    <cellStyle name="Accent1 3 10" xfId="1133" xr:uid="{00000000-0005-0000-0000-0000D9080000}"/>
    <cellStyle name="Accent1 3 11" xfId="1134" xr:uid="{00000000-0005-0000-0000-0000DA080000}"/>
    <cellStyle name="Accent1 3 12" xfId="18255" xr:uid="{00000000-0005-0000-0000-0000DB080000}"/>
    <cellStyle name="Accent1 3 2" xfId="1135" xr:uid="{00000000-0005-0000-0000-0000DC080000}"/>
    <cellStyle name="Accent1 3 2 2" xfId="31594" xr:uid="{00000000-0005-0000-0000-0000D2040000}"/>
    <cellStyle name="Accent1 3 3" xfId="1136" xr:uid="{00000000-0005-0000-0000-0000DD080000}"/>
    <cellStyle name="Accent1 3 4" xfId="1137" xr:uid="{00000000-0005-0000-0000-0000DE080000}"/>
    <cellStyle name="Accent1 3 5" xfId="1138" xr:uid="{00000000-0005-0000-0000-0000DF080000}"/>
    <cellStyle name="Accent1 3 6" xfId="1139" xr:uid="{00000000-0005-0000-0000-0000E0080000}"/>
    <cellStyle name="Accent1 3 7" xfId="1140" xr:uid="{00000000-0005-0000-0000-0000E1080000}"/>
    <cellStyle name="Accent1 3 8" xfId="1141" xr:uid="{00000000-0005-0000-0000-0000E2080000}"/>
    <cellStyle name="Accent1 3 9" xfId="1142" xr:uid="{00000000-0005-0000-0000-0000E3080000}"/>
    <cellStyle name="Accent1 30" xfId="31595" xr:uid="{00000000-0005-0000-0000-0000D4040000}"/>
    <cellStyle name="Accent1 31" xfId="31596" xr:uid="{00000000-0005-0000-0000-0000D5040000}"/>
    <cellStyle name="Accent1 32" xfId="31597" xr:uid="{00000000-0005-0000-0000-0000D6040000}"/>
    <cellStyle name="Accent1 33" xfId="31598" xr:uid="{00000000-0005-0000-0000-0000D7040000}"/>
    <cellStyle name="Accent1 34" xfId="31599" xr:uid="{00000000-0005-0000-0000-0000D8040000}"/>
    <cellStyle name="Accent1 35" xfId="31600" xr:uid="{00000000-0005-0000-0000-0000D9040000}"/>
    <cellStyle name="Accent1 36" xfId="31601" xr:uid="{00000000-0005-0000-0000-0000DA040000}"/>
    <cellStyle name="Accent1 37" xfId="31602" xr:uid="{00000000-0005-0000-0000-0000DB040000}"/>
    <cellStyle name="Accent1 38" xfId="31603" xr:uid="{00000000-0005-0000-0000-0000DC040000}"/>
    <cellStyle name="Accent1 39" xfId="31604" xr:uid="{00000000-0005-0000-0000-0000DD040000}"/>
    <cellStyle name="Accent1 4" xfId="1143" xr:uid="{00000000-0005-0000-0000-0000E4080000}"/>
    <cellStyle name="Accent1 4 10" xfId="1144" xr:uid="{00000000-0005-0000-0000-0000E5080000}"/>
    <cellStyle name="Accent1 4 11" xfId="1145" xr:uid="{00000000-0005-0000-0000-0000E6080000}"/>
    <cellStyle name="Accent1 4 2" xfId="1146" xr:uid="{00000000-0005-0000-0000-0000E7080000}"/>
    <cellStyle name="Accent1 4 3" xfId="1147" xr:uid="{00000000-0005-0000-0000-0000E8080000}"/>
    <cellStyle name="Accent1 4 4" xfId="1148" xr:uid="{00000000-0005-0000-0000-0000E9080000}"/>
    <cellStyle name="Accent1 4 5" xfId="1149" xr:uid="{00000000-0005-0000-0000-0000EA080000}"/>
    <cellStyle name="Accent1 4 6" xfId="1150" xr:uid="{00000000-0005-0000-0000-0000EB080000}"/>
    <cellStyle name="Accent1 4 7" xfId="1151" xr:uid="{00000000-0005-0000-0000-0000EC080000}"/>
    <cellStyle name="Accent1 4 8" xfId="1152" xr:uid="{00000000-0005-0000-0000-0000ED080000}"/>
    <cellStyle name="Accent1 4 9" xfId="1153" xr:uid="{00000000-0005-0000-0000-0000EE080000}"/>
    <cellStyle name="Accent1 40" xfId="31605" xr:uid="{00000000-0005-0000-0000-0000E0040000}"/>
    <cellStyle name="Accent1 41" xfId="31606" xr:uid="{00000000-0005-0000-0000-0000E1040000}"/>
    <cellStyle name="Accent1 42" xfId="31607" xr:uid="{00000000-0005-0000-0000-0000E2040000}"/>
    <cellStyle name="Accent1 43" xfId="31608" xr:uid="{00000000-0005-0000-0000-0000E3040000}"/>
    <cellStyle name="Accent1 44" xfId="40916" xr:uid="{E1D9CC5E-A70F-49D2-A9C9-BB84D209551E}"/>
    <cellStyle name="Accent1 5" xfId="1154" xr:uid="{00000000-0005-0000-0000-0000EF080000}"/>
    <cellStyle name="Accent1 5 10" xfId="1155" xr:uid="{00000000-0005-0000-0000-0000F0080000}"/>
    <cellStyle name="Accent1 5 11" xfId="1156" xr:uid="{00000000-0005-0000-0000-0000F1080000}"/>
    <cellStyle name="Accent1 5 2" xfId="1157" xr:uid="{00000000-0005-0000-0000-0000F2080000}"/>
    <cellStyle name="Accent1 5 3" xfId="1158" xr:uid="{00000000-0005-0000-0000-0000F3080000}"/>
    <cellStyle name="Accent1 5 4" xfId="1159" xr:uid="{00000000-0005-0000-0000-0000F4080000}"/>
    <cellStyle name="Accent1 5 5" xfId="1160" xr:uid="{00000000-0005-0000-0000-0000F5080000}"/>
    <cellStyle name="Accent1 5 6" xfId="1161" xr:uid="{00000000-0005-0000-0000-0000F6080000}"/>
    <cellStyle name="Accent1 5 7" xfId="1162" xr:uid="{00000000-0005-0000-0000-0000F7080000}"/>
    <cellStyle name="Accent1 5 8" xfId="1163" xr:uid="{00000000-0005-0000-0000-0000F8080000}"/>
    <cellStyle name="Accent1 5 9" xfId="1164" xr:uid="{00000000-0005-0000-0000-0000F9080000}"/>
    <cellStyle name="Accent1 6" xfId="1165" xr:uid="{00000000-0005-0000-0000-0000FA080000}"/>
    <cellStyle name="Accent1 6 10" xfId="1166" xr:uid="{00000000-0005-0000-0000-0000FB080000}"/>
    <cellStyle name="Accent1 6 11" xfId="1167" xr:uid="{00000000-0005-0000-0000-0000FC080000}"/>
    <cellStyle name="Accent1 6 2" xfId="1168" xr:uid="{00000000-0005-0000-0000-0000FD080000}"/>
    <cellStyle name="Accent1 6 3" xfId="1169" xr:uid="{00000000-0005-0000-0000-0000FE080000}"/>
    <cellStyle name="Accent1 6 4" xfId="1170" xr:uid="{00000000-0005-0000-0000-0000FF080000}"/>
    <cellStyle name="Accent1 6 5" xfId="1171" xr:uid="{00000000-0005-0000-0000-000000090000}"/>
    <cellStyle name="Accent1 6 6" xfId="1172" xr:uid="{00000000-0005-0000-0000-000001090000}"/>
    <cellStyle name="Accent1 6 7" xfId="1173" xr:uid="{00000000-0005-0000-0000-000002090000}"/>
    <cellStyle name="Accent1 6 8" xfId="1174" xr:uid="{00000000-0005-0000-0000-000003090000}"/>
    <cellStyle name="Accent1 6 9" xfId="1175" xr:uid="{00000000-0005-0000-0000-000004090000}"/>
    <cellStyle name="Accent1 7" xfId="1176" xr:uid="{00000000-0005-0000-0000-000005090000}"/>
    <cellStyle name="Accent1 8" xfId="1177" xr:uid="{00000000-0005-0000-0000-000006090000}"/>
    <cellStyle name="Accent1 9" xfId="1178" xr:uid="{00000000-0005-0000-0000-000007090000}"/>
    <cellStyle name="Accent2" xfId="40894" builtinId="33" customBuiltin="1"/>
    <cellStyle name="Accent2 10" xfId="1179" xr:uid="{00000000-0005-0000-0000-000008090000}"/>
    <cellStyle name="Accent2 11" xfId="31609" xr:uid="{00000000-0005-0000-0000-0000EC040000}"/>
    <cellStyle name="Accent2 12" xfId="31610" xr:uid="{00000000-0005-0000-0000-0000ED040000}"/>
    <cellStyle name="Accent2 13" xfId="31611" xr:uid="{00000000-0005-0000-0000-0000EE040000}"/>
    <cellStyle name="Accent2 14" xfId="31612" xr:uid="{00000000-0005-0000-0000-0000EF040000}"/>
    <cellStyle name="Accent2 15" xfId="31613" xr:uid="{00000000-0005-0000-0000-0000F0040000}"/>
    <cellStyle name="Accent2 16" xfId="31614" xr:uid="{00000000-0005-0000-0000-0000F1040000}"/>
    <cellStyle name="Accent2 17" xfId="31615" xr:uid="{00000000-0005-0000-0000-0000F2040000}"/>
    <cellStyle name="Accent2 18" xfId="31616" xr:uid="{00000000-0005-0000-0000-0000F3040000}"/>
    <cellStyle name="Accent2 19" xfId="31617" xr:uid="{00000000-0005-0000-0000-0000F4040000}"/>
    <cellStyle name="Accent2 2" xfId="1180" xr:uid="{00000000-0005-0000-0000-000009090000}"/>
    <cellStyle name="Accent2 2 10" xfId="1181" xr:uid="{00000000-0005-0000-0000-00000A090000}"/>
    <cellStyle name="Accent2 2 10 2" xfId="18256" xr:uid="{00000000-0005-0000-0000-00000B090000}"/>
    <cellStyle name="Accent2 2 11" xfId="1182" xr:uid="{00000000-0005-0000-0000-00000C090000}"/>
    <cellStyle name="Accent2 2 2" xfId="1183" xr:uid="{00000000-0005-0000-0000-00000D090000}"/>
    <cellStyle name="Accent2 2 2 2" xfId="18257" xr:uid="{00000000-0005-0000-0000-00000E090000}"/>
    <cellStyle name="Accent2 2 3" xfId="1184" xr:uid="{00000000-0005-0000-0000-00000F090000}"/>
    <cellStyle name="Accent2 2 3 2" xfId="18258" xr:uid="{00000000-0005-0000-0000-000010090000}"/>
    <cellStyle name="Accent2 2 4" xfId="1185" xr:uid="{00000000-0005-0000-0000-000011090000}"/>
    <cellStyle name="Accent2 2 4 2" xfId="18259" xr:uid="{00000000-0005-0000-0000-000012090000}"/>
    <cellStyle name="Accent2 2 5" xfId="1186" xr:uid="{00000000-0005-0000-0000-000013090000}"/>
    <cellStyle name="Accent2 2 5 2" xfId="18260" xr:uid="{00000000-0005-0000-0000-000014090000}"/>
    <cellStyle name="Accent2 2 6" xfId="1187" xr:uid="{00000000-0005-0000-0000-000015090000}"/>
    <cellStyle name="Accent2 2 6 2" xfId="18261" xr:uid="{00000000-0005-0000-0000-000016090000}"/>
    <cellStyle name="Accent2 2 7" xfId="1188" xr:uid="{00000000-0005-0000-0000-000017090000}"/>
    <cellStyle name="Accent2 2 7 2" xfId="18262" xr:uid="{00000000-0005-0000-0000-000018090000}"/>
    <cellStyle name="Accent2 2 8" xfId="1189" xr:uid="{00000000-0005-0000-0000-000019090000}"/>
    <cellStyle name="Accent2 2 8 2" xfId="18263" xr:uid="{00000000-0005-0000-0000-00001A090000}"/>
    <cellStyle name="Accent2 2 9" xfId="1190" xr:uid="{00000000-0005-0000-0000-00001B090000}"/>
    <cellStyle name="Accent2 2 9 2" xfId="18264" xr:uid="{00000000-0005-0000-0000-00001C090000}"/>
    <cellStyle name="Accent2 20" xfId="31618" xr:uid="{00000000-0005-0000-0000-000000050000}"/>
    <cellStyle name="Accent2 21" xfId="31619" xr:uid="{00000000-0005-0000-0000-000001050000}"/>
    <cellStyle name="Accent2 22" xfId="31620" xr:uid="{00000000-0005-0000-0000-000002050000}"/>
    <cellStyle name="Accent2 23" xfId="31621" xr:uid="{00000000-0005-0000-0000-000003050000}"/>
    <cellStyle name="Accent2 24" xfId="31622" xr:uid="{00000000-0005-0000-0000-000004050000}"/>
    <cellStyle name="Accent2 25" xfId="31623" xr:uid="{00000000-0005-0000-0000-000005050000}"/>
    <cellStyle name="Accent2 26" xfId="31624" xr:uid="{00000000-0005-0000-0000-000006050000}"/>
    <cellStyle name="Accent2 27" xfId="31625" xr:uid="{00000000-0005-0000-0000-000007050000}"/>
    <cellStyle name="Accent2 28" xfId="31626" xr:uid="{00000000-0005-0000-0000-000008050000}"/>
    <cellStyle name="Accent2 29" xfId="31627" xr:uid="{00000000-0005-0000-0000-000009050000}"/>
    <cellStyle name="Accent2 3" xfId="1191" xr:uid="{00000000-0005-0000-0000-00001D090000}"/>
    <cellStyle name="Accent2 3 10" xfId="1192" xr:uid="{00000000-0005-0000-0000-00001E090000}"/>
    <cellStyle name="Accent2 3 11" xfId="1193" xr:uid="{00000000-0005-0000-0000-00001F090000}"/>
    <cellStyle name="Accent2 3 12" xfId="18265" xr:uid="{00000000-0005-0000-0000-000020090000}"/>
    <cellStyle name="Accent2 3 2" xfId="1194" xr:uid="{00000000-0005-0000-0000-000021090000}"/>
    <cellStyle name="Accent2 3 2 2" xfId="31628" xr:uid="{00000000-0005-0000-0000-00000B050000}"/>
    <cellStyle name="Accent2 3 3" xfId="1195" xr:uid="{00000000-0005-0000-0000-000022090000}"/>
    <cellStyle name="Accent2 3 4" xfId="1196" xr:uid="{00000000-0005-0000-0000-000023090000}"/>
    <cellStyle name="Accent2 3 5" xfId="1197" xr:uid="{00000000-0005-0000-0000-000024090000}"/>
    <cellStyle name="Accent2 3 6" xfId="1198" xr:uid="{00000000-0005-0000-0000-000025090000}"/>
    <cellStyle name="Accent2 3 7" xfId="1199" xr:uid="{00000000-0005-0000-0000-000026090000}"/>
    <cellStyle name="Accent2 3 8" xfId="1200" xr:uid="{00000000-0005-0000-0000-000027090000}"/>
    <cellStyle name="Accent2 3 9" xfId="1201" xr:uid="{00000000-0005-0000-0000-000028090000}"/>
    <cellStyle name="Accent2 30" xfId="31629" xr:uid="{00000000-0005-0000-0000-00000D050000}"/>
    <cellStyle name="Accent2 31" xfId="31630" xr:uid="{00000000-0005-0000-0000-00000E050000}"/>
    <cellStyle name="Accent2 32" xfId="31631" xr:uid="{00000000-0005-0000-0000-00000F050000}"/>
    <cellStyle name="Accent2 33" xfId="31632" xr:uid="{00000000-0005-0000-0000-000010050000}"/>
    <cellStyle name="Accent2 34" xfId="31633" xr:uid="{00000000-0005-0000-0000-000011050000}"/>
    <cellStyle name="Accent2 35" xfId="31634" xr:uid="{00000000-0005-0000-0000-000012050000}"/>
    <cellStyle name="Accent2 36" xfId="31635" xr:uid="{00000000-0005-0000-0000-000013050000}"/>
    <cellStyle name="Accent2 37" xfId="31636" xr:uid="{00000000-0005-0000-0000-000014050000}"/>
    <cellStyle name="Accent2 38" xfId="31637" xr:uid="{00000000-0005-0000-0000-000015050000}"/>
    <cellStyle name="Accent2 39" xfId="31638" xr:uid="{00000000-0005-0000-0000-000016050000}"/>
    <cellStyle name="Accent2 4" xfId="1202" xr:uid="{00000000-0005-0000-0000-000029090000}"/>
    <cellStyle name="Accent2 4 10" xfId="1203" xr:uid="{00000000-0005-0000-0000-00002A090000}"/>
    <cellStyle name="Accent2 4 11" xfId="1204" xr:uid="{00000000-0005-0000-0000-00002B090000}"/>
    <cellStyle name="Accent2 4 2" xfId="1205" xr:uid="{00000000-0005-0000-0000-00002C090000}"/>
    <cellStyle name="Accent2 4 3" xfId="1206" xr:uid="{00000000-0005-0000-0000-00002D090000}"/>
    <cellStyle name="Accent2 4 4" xfId="1207" xr:uid="{00000000-0005-0000-0000-00002E090000}"/>
    <cellStyle name="Accent2 4 5" xfId="1208" xr:uid="{00000000-0005-0000-0000-00002F090000}"/>
    <cellStyle name="Accent2 4 6" xfId="1209" xr:uid="{00000000-0005-0000-0000-000030090000}"/>
    <cellStyle name="Accent2 4 7" xfId="1210" xr:uid="{00000000-0005-0000-0000-000031090000}"/>
    <cellStyle name="Accent2 4 8" xfId="1211" xr:uid="{00000000-0005-0000-0000-000032090000}"/>
    <cellStyle name="Accent2 4 9" xfId="1212" xr:uid="{00000000-0005-0000-0000-000033090000}"/>
    <cellStyle name="Accent2 40" xfId="31639" xr:uid="{00000000-0005-0000-0000-000019050000}"/>
    <cellStyle name="Accent2 41" xfId="31640" xr:uid="{00000000-0005-0000-0000-00001A050000}"/>
    <cellStyle name="Accent2 42" xfId="31641" xr:uid="{00000000-0005-0000-0000-00001B050000}"/>
    <cellStyle name="Accent2 43" xfId="31642" xr:uid="{00000000-0005-0000-0000-00001C050000}"/>
    <cellStyle name="Accent2 5" xfId="1213" xr:uid="{00000000-0005-0000-0000-000034090000}"/>
    <cellStyle name="Accent2 5 10" xfId="1214" xr:uid="{00000000-0005-0000-0000-000035090000}"/>
    <cellStyle name="Accent2 5 11" xfId="1215" xr:uid="{00000000-0005-0000-0000-000036090000}"/>
    <cellStyle name="Accent2 5 2" xfId="1216" xr:uid="{00000000-0005-0000-0000-000037090000}"/>
    <cellStyle name="Accent2 5 3" xfId="1217" xr:uid="{00000000-0005-0000-0000-000038090000}"/>
    <cellStyle name="Accent2 5 4" xfId="1218" xr:uid="{00000000-0005-0000-0000-000039090000}"/>
    <cellStyle name="Accent2 5 5" xfId="1219" xr:uid="{00000000-0005-0000-0000-00003A090000}"/>
    <cellStyle name="Accent2 5 6" xfId="1220" xr:uid="{00000000-0005-0000-0000-00003B090000}"/>
    <cellStyle name="Accent2 5 7" xfId="1221" xr:uid="{00000000-0005-0000-0000-00003C090000}"/>
    <cellStyle name="Accent2 5 8" xfId="1222" xr:uid="{00000000-0005-0000-0000-00003D090000}"/>
    <cellStyle name="Accent2 5 9" xfId="1223" xr:uid="{00000000-0005-0000-0000-00003E090000}"/>
    <cellStyle name="Accent2 6" xfId="1224" xr:uid="{00000000-0005-0000-0000-00003F090000}"/>
    <cellStyle name="Accent2 6 10" xfId="1225" xr:uid="{00000000-0005-0000-0000-000040090000}"/>
    <cellStyle name="Accent2 6 11" xfId="1226" xr:uid="{00000000-0005-0000-0000-000041090000}"/>
    <cellStyle name="Accent2 6 2" xfId="1227" xr:uid="{00000000-0005-0000-0000-000042090000}"/>
    <cellStyle name="Accent2 6 3" xfId="1228" xr:uid="{00000000-0005-0000-0000-000043090000}"/>
    <cellStyle name="Accent2 6 4" xfId="1229" xr:uid="{00000000-0005-0000-0000-000044090000}"/>
    <cellStyle name="Accent2 6 5" xfId="1230" xr:uid="{00000000-0005-0000-0000-000045090000}"/>
    <cellStyle name="Accent2 6 6" xfId="1231" xr:uid="{00000000-0005-0000-0000-000046090000}"/>
    <cellStyle name="Accent2 6 7" xfId="1232" xr:uid="{00000000-0005-0000-0000-000047090000}"/>
    <cellStyle name="Accent2 6 8" xfId="1233" xr:uid="{00000000-0005-0000-0000-000048090000}"/>
    <cellStyle name="Accent2 6 9" xfId="1234" xr:uid="{00000000-0005-0000-0000-000049090000}"/>
    <cellStyle name="Accent2 7" xfId="1235" xr:uid="{00000000-0005-0000-0000-00004A090000}"/>
    <cellStyle name="Accent2 8" xfId="1236" xr:uid="{00000000-0005-0000-0000-00004B090000}"/>
    <cellStyle name="Accent2 9" xfId="1237" xr:uid="{00000000-0005-0000-0000-00004C090000}"/>
    <cellStyle name="Accent3" xfId="40898" builtinId="37" customBuiltin="1"/>
    <cellStyle name="Accent3 10" xfId="1238" xr:uid="{00000000-0005-0000-0000-00004D090000}"/>
    <cellStyle name="Accent3 11" xfId="31643" xr:uid="{00000000-0005-0000-0000-000025050000}"/>
    <cellStyle name="Accent3 12" xfId="31644" xr:uid="{00000000-0005-0000-0000-000026050000}"/>
    <cellStyle name="Accent3 13" xfId="31645" xr:uid="{00000000-0005-0000-0000-000027050000}"/>
    <cellStyle name="Accent3 14" xfId="31646" xr:uid="{00000000-0005-0000-0000-000028050000}"/>
    <cellStyle name="Accent3 15" xfId="31647" xr:uid="{00000000-0005-0000-0000-000029050000}"/>
    <cellStyle name="Accent3 16" xfId="31648" xr:uid="{00000000-0005-0000-0000-00002A050000}"/>
    <cellStyle name="Accent3 17" xfId="31649" xr:uid="{00000000-0005-0000-0000-00002B050000}"/>
    <cellStyle name="Accent3 18" xfId="31650" xr:uid="{00000000-0005-0000-0000-00002C050000}"/>
    <cellStyle name="Accent3 19" xfId="31651" xr:uid="{00000000-0005-0000-0000-00002D050000}"/>
    <cellStyle name="Accent3 2" xfId="1239" xr:uid="{00000000-0005-0000-0000-00004E090000}"/>
    <cellStyle name="Accent3 2 10" xfId="1240" xr:uid="{00000000-0005-0000-0000-00004F090000}"/>
    <cellStyle name="Accent3 2 10 2" xfId="18266" xr:uid="{00000000-0005-0000-0000-000050090000}"/>
    <cellStyle name="Accent3 2 11" xfId="1241" xr:uid="{00000000-0005-0000-0000-000051090000}"/>
    <cellStyle name="Accent3 2 2" xfId="1242" xr:uid="{00000000-0005-0000-0000-000052090000}"/>
    <cellStyle name="Accent3 2 2 2" xfId="18267" xr:uid="{00000000-0005-0000-0000-000053090000}"/>
    <cellStyle name="Accent3 2 3" xfId="1243" xr:uid="{00000000-0005-0000-0000-000054090000}"/>
    <cellStyle name="Accent3 2 3 2" xfId="18268" xr:uid="{00000000-0005-0000-0000-000055090000}"/>
    <cellStyle name="Accent3 2 4" xfId="1244" xr:uid="{00000000-0005-0000-0000-000056090000}"/>
    <cellStyle name="Accent3 2 4 2" xfId="18269" xr:uid="{00000000-0005-0000-0000-000057090000}"/>
    <cellStyle name="Accent3 2 5" xfId="1245" xr:uid="{00000000-0005-0000-0000-000058090000}"/>
    <cellStyle name="Accent3 2 5 2" xfId="18270" xr:uid="{00000000-0005-0000-0000-000059090000}"/>
    <cellStyle name="Accent3 2 6" xfId="1246" xr:uid="{00000000-0005-0000-0000-00005A090000}"/>
    <cellStyle name="Accent3 2 6 2" xfId="18271" xr:uid="{00000000-0005-0000-0000-00005B090000}"/>
    <cellStyle name="Accent3 2 7" xfId="1247" xr:uid="{00000000-0005-0000-0000-00005C090000}"/>
    <cellStyle name="Accent3 2 7 2" xfId="18272" xr:uid="{00000000-0005-0000-0000-00005D090000}"/>
    <cellStyle name="Accent3 2 8" xfId="1248" xr:uid="{00000000-0005-0000-0000-00005E090000}"/>
    <cellStyle name="Accent3 2 8 2" xfId="18273" xr:uid="{00000000-0005-0000-0000-00005F090000}"/>
    <cellStyle name="Accent3 2 9" xfId="1249" xr:uid="{00000000-0005-0000-0000-000060090000}"/>
    <cellStyle name="Accent3 2 9 2" xfId="18274" xr:uid="{00000000-0005-0000-0000-000061090000}"/>
    <cellStyle name="Accent3 20" xfId="31652" xr:uid="{00000000-0005-0000-0000-000039050000}"/>
    <cellStyle name="Accent3 21" xfId="31653" xr:uid="{00000000-0005-0000-0000-00003A050000}"/>
    <cellStyle name="Accent3 22" xfId="31654" xr:uid="{00000000-0005-0000-0000-00003B050000}"/>
    <cellStyle name="Accent3 23" xfId="31655" xr:uid="{00000000-0005-0000-0000-00003C050000}"/>
    <cellStyle name="Accent3 24" xfId="31656" xr:uid="{00000000-0005-0000-0000-00003D050000}"/>
    <cellStyle name="Accent3 25" xfId="31657" xr:uid="{00000000-0005-0000-0000-00003E050000}"/>
    <cellStyle name="Accent3 26" xfId="31658" xr:uid="{00000000-0005-0000-0000-00003F050000}"/>
    <cellStyle name="Accent3 27" xfId="31659" xr:uid="{00000000-0005-0000-0000-000040050000}"/>
    <cellStyle name="Accent3 28" xfId="31660" xr:uid="{00000000-0005-0000-0000-000041050000}"/>
    <cellStyle name="Accent3 29" xfId="31661" xr:uid="{00000000-0005-0000-0000-000042050000}"/>
    <cellStyle name="Accent3 3" xfId="1250" xr:uid="{00000000-0005-0000-0000-000062090000}"/>
    <cellStyle name="Accent3 3 10" xfId="1251" xr:uid="{00000000-0005-0000-0000-000063090000}"/>
    <cellStyle name="Accent3 3 11" xfId="1252" xr:uid="{00000000-0005-0000-0000-000064090000}"/>
    <cellStyle name="Accent3 3 12" xfId="18275" xr:uid="{00000000-0005-0000-0000-000065090000}"/>
    <cellStyle name="Accent3 3 2" xfId="1253" xr:uid="{00000000-0005-0000-0000-000066090000}"/>
    <cellStyle name="Accent3 3 2 2" xfId="31662" xr:uid="{00000000-0005-0000-0000-000044050000}"/>
    <cellStyle name="Accent3 3 3" xfId="1254" xr:uid="{00000000-0005-0000-0000-000067090000}"/>
    <cellStyle name="Accent3 3 4" xfId="1255" xr:uid="{00000000-0005-0000-0000-000068090000}"/>
    <cellStyle name="Accent3 3 5" xfId="1256" xr:uid="{00000000-0005-0000-0000-000069090000}"/>
    <cellStyle name="Accent3 3 6" xfId="1257" xr:uid="{00000000-0005-0000-0000-00006A090000}"/>
    <cellStyle name="Accent3 3 7" xfId="1258" xr:uid="{00000000-0005-0000-0000-00006B090000}"/>
    <cellStyle name="Accent3 3 8" xfId="1259" xr:uid="{00000000-0005-0000-0000-00006C090000}"/>
    <cellStyle name="Accent3 3 9" xfId="1260" xr:uid="{00000000-0005-0000-0000-00006D090000}"/>
    <cellStyle name="Accent3 30" xfId="31663" xr:uid="{00000000-0005-0000-0000-000046050000}"/>
    <cellStyle name="Accent3 31" xfId="31664" xr:uid="{00000000-0005-0000-0000-000047050000}"/>
    <cellStyle name="Accent3 32" xfId="31665" xr:uid="{00000000-0005-0000-0000-000048050000}"/>
    <cellStyle name="Accent3 33" xfId="31666" xr:uid="{00000000-0005-0000-0000-000049050000}"/>
    <cellStyle name="Accent3 34" xfId="31667" xr:uid="{00000000-0005-0000-0000-00004A050000}"/>
    <cellStyle name="Accent3 35" xfId="31668" xr:uid="{00000000-0005-0000-0000-00004B050000}"/>
    <cellStyle name="Accent3 36" xfId="31669" xr:uid="{00000000-0005-0000-0000-00004C050000}"/>
    <cellStyle name="Accent3 37" xfId="31670" xr:uid="{00000000-0005-0000-0000-00004D050000}"/>
    <cellStyle name="Accent3 38" xfId="31671" xr:uid="{00000000-0005-0000-0000-00004E050000}"/>
    <cellStyle name="Accent3 39" xfId="31672" xr:uid="{00000000-0005-0000-0000-00004F050000}"/>
    <cellStyle name="Accent3 4" xfId="1261" xr:uid="{00000000-0005-0000-0000-00006E090000}"/>
    <cellStyle name="Accent3 4 10" xfId="1262" xr:uid="{00000000-0005-0000-0000-00006F090000}"/>
    <cellStyle name="Accent3 4 11" xfId="1263" xr:uid="{00000000-0005-0000-0000-000070090000}"/>
    <cellStyle name="Accent3 4 2" xfId="1264" xr:uid="{00000000-0005-0000-0000-000071090000}"/>
    <cellStyle name="Accent3 4 3" xfId="1265" xr:uid="{00000000-0005-0000-0000-000072090000}"/>
    <cellStyle name="Accent3 4 4" xfId="1266" xr:uid="{00000000-0005-0000-0000-000073090000}"/>
    <cellStyle name="Accent3 4 5" xfId="1267" xr:uid="{00000000-0005-0000-0000-000074090000}"/>
    <cellStyle name="Accent3 4 6" xfId="1268" xr:uid="{00000000-0005-0000-0000-000075090000}"/>
    <cellStyle name="Accent3 4 7" xfId="1269" xr:uid="{00000000-0005-0000-0000-000076090000}"/>
    <cellStyle name="Accent3 4 8" xfId="1270" xr:uid="{00000000-0005-0000-0000-000077090000}"/>
    <cellStyle name="Accent3 4 9" xfId="1271" xr:uid="{00000000-0005-0000-0000-000078090000}"/>
    <cellStyle name="Accent3 40" xfId="31673" xr:uid="{00000000-0005-0000-0000-000052050000}"/>
    <cellStyle name="Accent3 41" xfId="31674" xr:uid="{00000000-0005-0000-0000-000053050000}"/>
    <cellStyle name="Accent3 42" xfId="31675" xr:uid="{00000000-0005-0000-0000-000054050000}"/>
    <cellStyle name="Accent3 43" xfId="31676" xr:uid="{00000000-0005-0000-0000-000055050000}"/>
    <cellStyle name="Accent3 5" xfId="1272" xr:uid="{00000000-0005-0000-0000-000079090000}"/>
    <cellStyle name="Accent3 5 10" xfId="1273" xr:uid="{00000000-0005-0000-0000-00007A090000}"/>
    <cellStyle name="Accent3 5 11" xfId="1274" xr:uid="{00000000-0005-0000-0000-00007B090000}"/>
    <cellStyle name="Accent3 5 2" xfId="1275" xr:uid="{00000000-0005-0000-0000-00007C090000}"/>
    <cellStyle name="Accent3 5 3" xfId="1276" xr:uid="{00000000-0005-0000-0000-00007D090000}"/>
    <cellStyle name="Accent3 5 4" xfId="1277" xr:uid="{00000000-0005-0000-0000-00007E090000}"/>
    <cellStyle name="Accent3 5 5" xfId="1278" xr:uid="{00000000-0005-0000-0000-00007F090000}"/>
    <cellStyle name="Accent3 5 6" xfId="1279" xr:uid="{00000000-0005-0000-0000-000080090000}"/>
    <cellStyle name="Accent3 5 7" xfId="1280" xr:uid="{00000000-0005-0000-0000-000081090000}"/>
    <cellStyle name="Accent3 5 8" xfId="1281" xr:uid="{00000000-0005-0000-0000-000082090000}"/>
    <cellStyle name="Accent3 5 9" xfId="1282" xr:uid="{00000000-0005-0000-0000-000083090000}"/>
    <cellStyle name="Accent3 6" xfId="1283" xr:uid="{00000000-0005-0000-0000-000084090000}"/>
    <cellStyle name="Accent3 6 10" xfId="1284" xr:uid="{00000000-0005-0000-0000-000085090000}"/>
    <cellStyle name="Accent3 6 11" xfId="1285" xr:uid="{00000000-0005-0000-0000-000086090000}"/>
    <cellStyle name="Accent3 6 2" xfId="1286" xr:uid="{00000000-0005-0000-0000-000087090000}"/>
    <cellStyle name="Accent3 6 3" xfId="1287" xr:uid="{00000000-0005-0000-0000-000088090000}"/>
    <cellStyle name="Accent3 6 4" xfId="1288" xr:uid="{00000000-0005-0000-0000-000089090000}"/>
    <cellStyle name="Accent3 6 5" xfId="1289" xr:uid="{00000000-0005-0000-0000-00008A090000}"/>
    <cellStyle name="Accent3 6 6" xfId="1290" xr:uid="{00000000-0005-0000-0000-00008B090000}"/>
    <cellStyle name="Accent3 6 7" xfId="1291" xr:uid="{00000000-0005-0000-0000-00008C090000}"/>
    <cellStyle name="Accent3 6 8" xfId="1292" xr:uid="{00000000-0005-0000-0000-00008D090000}"/>
    <cellStyle name="Accent3 6 9" xfId="1293" xr:uid="{00000000-0005-0000-0000-00008E090000}"/>
    <cellStyle name="Accent3 7" xfId="1294" xr:uid="{00000000-0005-0000-0000-00008F090000}"/>
    <cellStyle name="Accent3 8" xfId="1295" xr:uid="{00000000-0005-0000-0000-000090090000}"/>
    <cellStyle name="Accent3 9" xfId="1296" xr:uid="{00000000-0005-0000-0000-000091090000}"/>
    <cellStyle name="Accent4" xfId="40902" builtinId="41" customBuiltin="1"/>
    <cellStyle name="Accent4 10" xfId="1297" xr:uid="{00000000-0005-0000-0000-000093090000}"/>
    <cellStyle name="Accent4 11" xfId="31677" xr:uid="{00000000-0005-0000-0000-00005E050000}"/>
    <cellStyle name="Accent4 12" xfId="31678" xr:uid="{00000000-0005-0000-0000-00005F050000}"/>
    <cellStyle name="Accent4 13" xfId="31679" xr:uid="{00000000-0005-0000-0000-000060050000}"/>
    <cellStyle name="Accent4 14" xfId="31680" xr:uid="{00000000-0005-0000-0000-000061050000}"/>
    <cellStyle name="Accent4 15" xfId="31681" xr:uid="{00000000-0005-0000-0000-000062050000}"/>
    <cellStyle name="Accent4 16" xfId="31682" xr:uid="{00000000-0005-0000-0000-000063050000}"/>
    <cellStyle name="Accent4 17" xfId="31683" xr:uid="{00000000-0005-0000-0000-000064050000}"/>
    <cellStyle name="Accent4 18" xfId="31684" xr:uid="{00000000-0005-0000-0000-000065050000}"/>
    <cellStyle name="Accent4 19" xfId="31685" xr:uid="{00000000-0005-0000-0000-000066050000}"/>
    <cellStyle name="Accent4 2" xfId="1298" xr:uid="{00000000-0005-0000-0000-000094090000}"/>
    <cellStyle name="Accent4 2 10" xfId="1299" xr:uid="{00000000-0005-0000-0000-000095090000}"/>
    <cellStyle name="Accent4 2 10 2" xfId="18276" xr:uid="{00000000-0005-0000-0000-000096090000}"/>
    <cellStyle name="Accent4 2 11" xfId="1300" xr:uid="{00000000-0005-0000-0000-000097090000}"/>
    <cellStyle name="Accent4 2 2" xfId="1301" xr:uid="{00000000-0005-0000-0000-000098090000}"/>
    <cellStyle name="Accent4 2 2 2" xfId="18277" xr:uid="{00000000-0005-0000-0000-000099090000}"/>
    <cellStyle name="Accent4 2 3" xfId="1302" xr:uid="{00000000-0005-0000-0000-00009A090000}"/>
    <cellStyle name="Accent4 2 3 2" xfId="18278" xr:uid="{00000000-0005-0000-0000-00009B090000}"/>
    <cellStyle name="Accent4 2 4" xfId="1303" xr:uid="{00000000-0005-0000-0000-00009C090000}"/>
    <cellStyle name="Accent4 2 4 2" xfId="18279" xr:uid="{00000000-0005-0000-0000-00009D090000}"/>
    <cellStyle name="Accent4 2 5" xfId="1304" xr:uid="{00000000-0005-0000-0000-00009E090000}"/>
    <cellStyle name="Accent4 2 5 2" xfId="18280" xr:uid="{00000000-0005-0000-0000-00009F090000}"/>
    <cellStyle name="Accent4 2 6" xfId="1305" xr:uid="{00000000-0005-0000-0000-0000A0090000}"/>
    <cellStyle name="Accent4 2 6 2" xfId="18281" xr:uid="{00000000-0005-0000-0000-0000A1090000}"/>
    <cellStyle name="Accent4 2 7" xfId="1306" xr:uid="{00000000-0005-0000-0000-0000A2090000}"/>
    <cellStyle name="Accent4 2 7 2" xfId="18282" xr:uid="{00000000-0005-0000-0000-0000A3090000}"/>
    <cellStyle name="Accent4 2 8" xfId="1307" xr:uid="{00000000-0005-0000-0000-0000A4090000}"/>
    <cellStyle name="Accent4 2 8 2" xfId="18283" xr:uid="{00000000-0005-0000-0000-0000A5090000}"/>
    <cellStyle name="Accent4 2 9" xfId="1308" xr:uid="{00000000-0005-0000-0000-0000A6090000}"/>
    <cellStyle name="Accent4 2 9 2" xfId="18284" xr:uid="{00000000-0005-0000-0000-0000A7090000}"/>
    <cellStyle name="Accent4 20" xfId="31686" xr:uid="{00000000-0005-0000-0000-000072050000}"/>
    <cellStyle name="Accent4 21" xfId="31687" xr:uid="{00000000-0005-0000-0000-000073050000}"/>
    <cellStyle name="Accent4 22" xfId="31688" xr:uid="{00000000-0005-0000-0000-000074050000}"/>
    <cellStyle name="Accent4 23" xfId="31689" xr:uid="{00000000-0005-0000-0000-000075050000}"/>
    <cellStyle name="Accent4 24" xfId="31690" xr:uid="{00000000-0005-0000-0000-000076050000}"/>
    <cellStyle name="Accent4 25" xfId="31691" xr:uid="{00000000-0005-0000-0000-000077050000}"/>
    <cellStyle name="Accent4 26" xfId="31692" xr:uid="{00000000-0005-0000-0000-000078050000}"/>
    <cellStyle name="Accent4 27" xfId="31693" xr:uid="{00000000-0005-0000-0000-000079050000}"/>
    <cellStyle name="Accent4 28" xfId="31694" xr:uid="{00000000-0005-0000-0000-00007A050000}"/>
    <cellStyle name="Accent4 29" xfId="31695" xr:uid="{00000000-0005-0000-0000-00007B050000}"/>
    <cellStyle name="Accent4 3" xfId="1309" xr:uid="{00000000-0005-0000-0000-0000A8090000}"/>
    <cellStyle name="Accent4 3 10" xfId="1310" xr:uid="{00000000-0005-0000-0000-0000A9090000}"/>
    <cellStyle name="Accent4 3 11" xfId="1311" xr:uid="{00000000-0005-0000-0000-0000AA090000}"/>
    <cellStyle name="Accent4 3 12" xfId="18285" xr:uid="{00000000-0005-0000-0000-0000AB090000}"/>
    <cellStyle name="Accent4 3 2" xfId="1312" xr:uid="{00000000-0005-0000-0000-0000AC090000}"/>
    <cellStyle name="Accent4 3 2 2" xfId="31696" xr:uid="{00000000-0005-0000-0000-00007D050000}"/>
    <cellStyle name="Accent4 3 3" xfId="1313" xr:uid="{00000000-0005-0000-0000-0000AD090000}"/>
    <cellStyle name="Accent4 3 4" xfId="1314" xr:uid="{00000000-0005-0000-0000-0000AE090000}"/>
    <cellStyle name="Accent4 3 5" xfId="1315" xr:uid="{00000000-0005-0000-0000-0000AF090000}"/>
    <cellStyle name="Accent4 3 6" xfId="1316" xr:uid="{00000000-0005-0000-0000-0000B0090000}"/>
    <cellStyle name="Accent4 3 7" xfId="1317" xr:uid="{00000000-0005-0000-0000-0000B1090000}"/>
    <cellStyle name="Accent4 3 8" xfId="1318" xr:uid="{00000000-0005-0000-0000-0000B2090000}"/>
    <cellStyle name="Accent4 3 9" xfId="1319" xr:uid="{00000000-0005-0000-0000-0000B3090000}"/>
    <cellStyle name="Accent4 30" xfId="31697" xr:uid="{00000000-0005-0000-0000-00007F050000}"/>
    <cellStyle name="Accent4 31" xfId="31698" xr:uid="{00000000-0005-0000-0000-000080050000}"/>
    <cellStyle name="Accent4 32" xfId="31699" xr:uid="{00000000-0005-0000-0000-000081050000}"/>
    <cellStyle name="Accent4 33" xfId="31700" xr:uid="{00000000-0005-0000-0000-000082050000}"/>
    <cellStyle name="Accent4 34" xfId="31701" xr:uid="{00000000-0005-0000-0000-000083050000}"/>
    <cellStyle name="Accent4 35" xfId="31702" xr:uid="{00000000-0005-0000-0000-000084050000}"/>
    <cellStyle name="Accent4 36" xfId="31703" xr:uid="{00000000-0005-0000-0000-000085050000}"/>
    <cellStyle name="Accent4 37" xfId="31704" xr:uid="{00000000-0005-0000-0000-000086050000}"/>
    <cellStyle name="Accent4 38" xfId="31705" xr:uid="{00000000-0005-0000-0000-000087050000}"/>
    <cellStyle name="Accent4 39" xfId="31706" xr:uid="{00000000-0005-0000-0000-000088050000}"/>
    <cellStyle name="Accent4 4" xfId="1320" xr:uid="{00000000-0005-0000-0000-0000B4090000}"/>
    <cellStyle name="Accent4 4 10" xfId="1321" xr:uid="{00000000-0005-0000-0000-0000B5090000}"/>
    <cellStyle name="Accent4 4 11" xfId="1322" xr:uid="{00000000-0005-0000-0000-0000B6090000}"/>
    <cellStyle name="Accent4 4 2" xfId="1323" xr:uid="{00000000-0005-0000-0000-0000B7090000}"/>
    <cellStyle name="Accent4 4 3" xfId="1324" xr:uid="{00000000-0005-0000-0000-0000B8090000}"/>
    <cellStyle name="Accent4 4 4" xfId="1325" xr:uid="{00000000-0005-0000-0000-0000B9090000}"/>
    <cellStyle name="Accent4 4 5" xfId="1326" xr:uid="{00000000-0005-0000-0000-0000BA090000}"/>
    <cellStyle name="Accent4 4 6" xfId="1327" xr:uid="{00000000-0005-0000-0000-0000BB090000}"/>
    <cellStyle name="Accent4 4 7" xfId="1328" xr:uid="{00000000-0005-0000-0000-0000BC090000}"/>
    <cellStyle name="Accent4 4 8" xfId="1329" xr:uid="{00000000-0005-0000-0000-0000BD090000}"/>
    <cellStyle name="Accent4 4 9" xfId="1330" xr:uid="{00000000-0005-0000-0000-0000BE090000}"/>
    <cellStyle name="Accent4 40" xfId="31707" xr:uid="{00000000-0005-0000-0000-00008B050000}"/>
    <cellStyle name="Accent4 41" xfId="31708" xr:uid="{00000000-0005-0000-0000-00008C050000}"/>
    <cellStyle name="Accent4 42" xfId="31709" xr:uid="{00000000-0005-0000-0000-00008D050000}"/>
    <cellStyle name="Accent4 43" xfId="31710" xr:uid="{00000000-0005-0000-0000-00008E050000}"/>
    <cellStyle name="Accent4 5" xfId="1331" xr:uid="{00000000-0005-0000-0000-0000BF090000}"/>
    <cellStyle name="Accent4 5 10" xfId="1332" xr:uid="{00000000-0005-0000-0000-0000C0090000}"/>
    <cellStyle name="Accent4 5 11" xfId="1333" xr:uid="{00000000-0005-0000-0000-0000C1090000}"/>
    <cellStyle name="Accent4 5 2" xfId="1334" xr:uid="{00000000-0005-0000-0000-0000C2090000}"/>
    <cellStyle name="Accent4 5 3" xfId="1335" xr:uid="{00000000-0005-0000-0000-0000C3090000}"/>
    <cellStyle name="Accent4 5 4" xfId="1336" xr:uid="{00000000-0005-0000-0000-0000C4090000}"/>
    <cellStyle name="Accent4 5 5" xfId="1337" xr:uid="{00000000-0005-0000-0000-0000C5090000}"/>
    <cellStyle name="Accent4 5 6" xfId="1338" xr:uid="{00000000-0005-0000-0000-0000C6090000}"/>
    <cellStyle name="Accent4 5 7" xfId="1339" xr:uid="{00000000-0005-0000-0000-0000C7090000}"/>
    <cellStyle name="Accent4 5 8" xfId="1340" xr:uid="{00000000-0005-0000-0000-0000C8090000}"/>
    <cellStyle name="Accent4 5 9" xfId="1341" xr:uid="{00000000-0005-0000-0000-0000C9090000}"/>
    <cellStyle name="Accent4 6" xfId="1342" xr:uid="{00000000-0005-0000-0000-0000CA090000}"/>
    <cellStyle name="Accent4 6 10" xfId="1343" xr:uid="{00000000-0005-0000-0000-0000CB090000}"/>
    <cellStyle name="Accent4 6 11" xfId="1344" xr:uid="{00000000-0005-0000-0000-0000CC090000}"/>
    <cellStyle name="Accent4 6 2" xfId="1345" xr:uid="{00000000-0005-0000-0000-0000CD090000}"/>
    <cellStyle name="Accent4 6 3" xfId="1346" xr:uid="{00000000-0005-0000-0000-0000CE090000}"/>
    <cellStyle name="Accent4 6 4" xfId="1347" xr:uid="{00000000-0005-0000-0000-0000CF090000}"/>
    <cellStyle name="Accent4 6 5" xfId="1348" xr:uid="{00000000-0005-0000-0000-0000D0090000}"/>
    <cellStyle name="Accent4 6 6" xfId="1349" xr:uid="{00000000-0005-0000-0000-0000D1090000}"/>
    <cellStyle name="Accent4 6 7" xfId="1350" xr:uid="{00000000-0005-0000-0000-0000D2090000}"/>
    <cellStyle name="Accent4 6 8" xfId="1351" xr:uid="{00000000-0005-0000-0000-0000D3090000}"/>
    <cellStyle name="Accent4 6 9" xfId="1352" xr:uid="{00000000-0005-0000-0000-0000D4090000}"/>
    <cellStyle name="Accent4 7" xfId="1353" xr:uid="{00000000-0005-0000-0000-0000D5090000}"/>
    <cellStyle name="Accent4 8" xfId="1354" xr:uid="{00000000-0005-0000-0000-0000D6090000}"/>
    <cellStyle name="Accent4 9" xfId="1355" xr:uid="{00000000-0005-0000-0000-0000D7090000}"/>
    <cellStyle name="Accent5" xfId="40906" builtinId="45" customBuiltin="1"/>
    <cellStyle name="Accent5 10" xfId="1356" xr:uid="{00000000-0005-0000-0000-0000D8090000}"/>
    <cellStyle name="Accent5 11" xfId="31711" xr:uid="{00000000-0005-0000-0000-000097050000}"/>
    <cellStyle name="Accent5 12" xfId="31712" xr:uid="{00000000-0005-0000-0000-000098050000}"/>
    <cellStyle name="Accent5 13" xfId="31713" xr:uid="{00000000-0005-0000-0000-000099050000}"/>
    <cellStyle name="Accent5 14" xfId="31714" xr:uid="{00000000-0005-0000-0000-00009A050000}"/>
    <cellStyle name="Accent5 15" xfId="31715" xr:uid="{00000000-0005-0000-0000-00009B050000}"/>
    <cellStyle name="Accent5 16" xfId="31716" xr:uid="{00000000-0005-0000-0000-00009C050000}"/>
    <cellStyle name="Accent5 17" xfId="31717" xr:uid="{00000000-0005-0000-0000-00009D050000}"/>
    <cellStyle name="Accent5 18" xfId="31718" xr:uid="{00000000-0005-0000-0000-00009E050000}"/>
    <cellStyle name="Accent5 19" xfId="31719" xr:uid="{00000000-0005-0000-0000-00009F050000}"/>
    <cellStyle name="Accent5 2" xfId="1357" xr:uid="{00000000-0005-0000-0000-0000D9090000}"/>
    <cellStyle name="Accent5 2 10" xfId="1358" xr:uid="{00000000-0005-0000-0000-0000DA090000}"/>
    <cellStyle name="Accent5 2 11" xfId="1359" xr:uid="{00000000-0005-0000-0000-0000DB090000}"/>
    <cellStyle name="Accent5 2 2" xfId="1360" xr:uid="{00000000-0005-0000-0000-0000DC090000}"/>
    <cellStyle name="Accent5 2 3" xfId="1361" xr:uid="{00000000-0005-0000-0000-0000DD090000}"/>
    <cellStyle name="Accent5 2 4" xfId="1362" xr:uid="{00000000-0005-0000-0000-0000DE090000}"/>
    <cellStyle name="Accent5 2 5" xfId="1363" xr:uid="{00000000-0005-0000-0000-0000DF090000}"/>
    <cellStyle name="Accent5 2 6" xfId="1364" xr:uid="{00000000-0005-0000-0000-0000E0090000}"/>
    <cellStyle name="Accent5 2 7" xfId="1365" xr:uid="{00000000-0005-0000-0000-0000E1090000}"/>
    <cellStyle name="Accent5 2 8" xfId="1366" xr:uid="{00000000-0005-0000-0000-0000E2090000}"/>
    <cellStyle name="Accent5 2 9" xfId="1367" xr:uid="{00000000-0005-0000-0000-0000E3090000}"/>
    <cellStyle name="Accent5 20" xfId="31720" xr:uid="{00000000-0005-0000-0000-0000AA050000}"/>
    <cellStyle name="Accent5 21" xfId="31721" xr:uid="{00000000-0005-0000-0000-0000AB050000}"/>
    <cellStyle name="Accent5 22" xfId="31722" xr:uid="{00000000-0005-0000-0000-0000AC050000}"/>
    <cellStyle name="Accent5 23" xfId="31723" xr:uid="{00000000-0005-0000-0000-0000AD050000}"/>
    <cellStyle name="Accent5 24" xfId="31724" xr:uid="{00000000-0005-0000-0000-0000AE050000}"/>
    <cellStyle name="Accent5 25" xfId="31725" xr:uid="{00000000-0005-0000-0000-0000AF050000}"/>
    <cellStyle name="Accent5 26" xfId="31726" xr:uid="{00000000-0005-0000-0000-0000B0050000}"/>
    <cellStyle name="Accent5 27" xfId="31727" xr:uid="{00000000-0005-0000-0000-0000B1050000}"/>
    <cellStyle name="Accent5 28" xfId="31728" xr:uid="{00000000-0005-0000-0000-0000B2050000}"/>
    <cellStyle name="Accent5 29" xfId="31729" xr:uid="{00000000-0005-0000-0000-0000B3050000}"/>
    <cellStyle name="Accent5 3" xfId="1368" xr:uid="{00000000-0005-0000-0000-0000E4090000}"/>
    <cellStyle name="Accent5 3 10" xfId="1369" xr:uid="{00000000-0005-0000-0000-0000E5090000}"/>
    <cellStyle name="Accent5 3 11" xfId="1370" xr:uid="{00000000-0005-0000-0000-0000E6090000}"/>
    <cellStyle name="Accent5 3 2" xfId="1371" xr:uid="{00000000-0005-0000-0000-0000E7090000}"/>
    <cellStyle name="Accent5 3 3" xfId="1372" xr:uid="{00000000-0005-0000-0000-0000E8090000}"/>
    <cellStyle name="Accent5 3 4" xfId="1373" xr:uid="{00000000-0005-0000-0000-0000E9090000}"/>
    <cellStyle name="Accent5 3 5" xfId="1374" xr:uid="{00000000-0005-0000-0000-0000EA090000}"/>
    <cellStyle name="Accent5 3 6" xfId="1375" xr:uid="{00000000-0005-0000-0000-0000EB090000}"/>
    <cellStyle name="Accent5 3 7" xfId="1376" xr:uid="{00000000-0005-0000-0000-0000EC090000}"/>
    <cellStyle name="Accent5 3 8" xfId="1377" xr:uid="{00000000-0005-0000-0000-0000ED090000}"/>
    <cellStyle name="Accent5 3 9" xfId="1378" xr:uid="{00000000-0005-0000-0000-0000EE090000}"/>
    <cellStyle name="Accent5 30" xfId="31730" xr:uid="{00000000-0005-0000-0000-0000B5050000}"/>
    <cellStyle name="Accent5 31" xfId="31731" xr:uid="{00000000-0005-0000-0000-0000B6050000}"/>
    <cellStyle name="Accent5 32" xfId="31732" xr:uid="{00000000-0005-0000-0000-0000B7050000}"/>
    <cellStyle name="Accent5 33" xfId="31733" xr:uid="{00000000-0005-0000-0000-0000B8050000}"/>
    <cellStyle name="Accent5 34" xfId="31734" xr:uid="{00000000-0005-0000-0000-0000B9050000}"/>
    <cellStyle name="Accent5 35" xfId="31735" xr:uid="{00000000-0005-0000-0000-0000BA050000}"/>
    <cellStyle name="Accent5 36" xfId="31736" xr:uid="{00000000-0005-0000-0000-0000BB050000}"/>
    <cellStyle name="Accent5 37" xfId="31737" xr:uid="{00000000-0005-0000-0000-0000BC050000}"/>
    <cellStyle name="Accent5 38" xfId="31738" xr:uid="{00000000-0005-0000-0000-0000BD050000}"/>
    <cellStyle name="Accent5 39" xfId="31739" xr:uid="{00000000-0005-0000-0000-0000BE050000}"/>
    <cellStyle name="Accent5 4" xfId="1379" xr:uid="{00000000-0005-0000-0000-0000EF090000}"/>
    <cellStyle name="Accent5 4 10" xfId="1380" xr:uid="{00000000-0005-0000-0000-0000F0090000}"/>
    <cellStyle name="Accent5 4 11" xfId="1381" xr:uid="{00000000-0005-0000-0000-0000F1090000}"/>
    <cellStyle name="Accent5 4 2" xfId="1382" xr:uid="{00000000-0005-0000-0000-0000F2090000}"/>
    <cellStyle name="Accent5 4 3" xfId="1383" xr:uid="{00000000-0005-0000-0000-0000F3090000}"/>
    <cellStyle name="Accent5 4 4" xfId="1384" xr:uid="{00000000-0005-0000-0000-0000F4090000}"/>
    <cellStyle name="Accent5 4 5" xfId="1385" xr:uid="{00000000-0005-0000-0000-0000F5090000}"/>
    <cellStyle name="Accent5 4 6" xfId="1386" xr:uid="{00000000-0005-0000-0000-0000F6090000}"/>
    <cellStyle name="Accent5 4 7" xfId="1387" xr:uid="{00000000-0005-0000-0000-0000F7090000}"/>
    <cellStyle name="Accent5 4 8" xfId="1388" xr:uid="{00000000-0005-0000-0000-0000F8090000}"/>
    <cellStyle name="Accent5 4 9" xfId="1389" xr:uid="{00000000-0005-0000-0000-0000F9090000}"/>
    <cellStyle name="Accent5 40" xfId="31740" xr:uid="{00000000-0005-0000-0000-0000C1050000}"/>
    <cellStyle name="Accent5 41" xfId="31741" xr:uid="{00000000-0005-0000-0000-0000C2050000}"/>
    <cellStyle name="Accent5 42" xfId="31742" xr:uid="{00000000-0005-0000-0000-0000C3050000}"/>
    <cellStyle name="Accent5 43" xfId="31743" xr:uid="{00000000-0005-0000-0000-0000C4050000}"/>
    <cellStyle name="Accent5 5" xfId="1390" xr:uid="{00000000-0005-0000-0000-0000FA090000}"/>
    <cellStyle name="Accent5 5 10" xfId="1391" xr:uid="{00000000-0005-0000-0000-0000FB090000}"/>
    <cellStyle name="Accent5 5 11" xfId="1392" xr:uid="{00000000-0005-0000-0000-0000FC090000}"/>
    <cellStyle name="Accent5 5 2" xfId="1393" xr:uid="{00000000-0005-0000-0000-0000FD090000}"/>
    <cellStyle name="Accent5 5 3" xfId="1394" xr:uid="{00000000-0005-0000-0000-0000FE090000}"/>
    <cellStyle name="Accent5 5 4" xfId="1395" xr:uid="{00000000-0005-0000-0000-0000FF090000}"/>
    <cellStyle name="Accent5 5 5" xfId="1396" xr:uid="{00000000-0005-0000-0000-0000000A0000}"/>
    <cellStyle name="Accent5 5 6" xfId="1397" xr:uid="{00000000-0005-0000-0000-0000010A0000}"/>
    <cellStyle name="Accent5 5 7" xfId="1398" xr:uid="{00000000-0005-0000-0000-0000020A0000}"/>
    <cellStyle name="Accent5 5 8" xfId="1399" xr:uid="{00000000-0005-0000-0000-0000030A0000}"/>
    <cellStyle name="Accent5 5 9" xfId="1400" xr:uid="{00000000-0005-0000-0000-0000040A0000}"/>
    <cellStyle name="Accent5 6" xfId="1401" xr:uid="{00000000-0005-0000-0000-0000050A0000}"/>
    <cellStyle name="Accent5 6 10" xfId="1402" xr:uid="{00000000-0005-0000-0000-0000060A0000}"/>
    <cellStyle name="Accent5 6 11" xfId="1403" xr:uid="{00000000-0005-0000-0000-0000070A0000}"/>
    <cellStyle name="Accent5 6 2" xfId="1404" xr:uid="{00000000-0005-0000-0000-0000080A0000}"/>
    <cellStyle name="Accent5 6 3" xfId="1405" xr:uid="{00000000-0005-0000-0000-0000090A0000}"/>
    <cellStyle name="Accent5 6 4" xfId="1406" xr:uid="{00000000-0005-0000-0000-00000A0A0000}"/>
    <cellStyle name="Accent5 6 5" xfId="1407" xr:uid="{00000000-0005-0000-0000-00000B0A0000}"/>
    <cellStyle name="Accent5 6 6" xfId="1408" xr:uid="{00000000-0005-0000-0000-00000C0A0000}"/>
    <cellStyle name="Accent5 6 7" xfId="1409" xr:uid="{00000000-0005-0000-0000-00000D0A0000}"/>
    <cellStyle name="Accent5 6 8" xfId="1410" xr:uid="{00000000-0005-0000-0000-00000E0A0000}"/>
    <cellStyle name="Accent5 6 9" xfId="1411" xr:uid="{00000000-0005-0000-0000-00000F0A0000}"/>
    <cellStyle name="Accent5 7" xfId="1412" xr:uid="{00000000-0005-0000-0000-0000100A0000}"/>
    <cellStyle name="Accent5 8" xfId="1413" xr:uid="{00000000-0005-0000-0000-0000110A0000}"/>
    <cellStyle name="Accent5 9" xfId="1414" xr:uid="{00000000-0005-0000-0000-0000120A0000}"/>
    <cellStyle name="Accent6" xfId="40910" builtinId="49" customBuiltin="1"/>
    <cellStyle name="Accent6 10" xfId="1415" xr:uid="{00000000-0005-0000-0000-0000130A0000}"/>
    <cellStyle name="Accent6 11" xfId="31744" xr:uid="{00000000-0005-0000-0000-0000CD050000}"/>
    <cellStyle name="Accent6 12" xfId="31745" xr:uid="{00000000-0005-0000-0000-0000CE050000}"/>
    <cellStyle name="Accent6 13" xfId="31746" xr:uid="{00000000-0005-0000-0000-0000CF050000}"/>
    <cellStyle name="Accent6 14" xfId="31747" xr:uid="{00000000-0005-0000-0000-0000D0050000}"/>
    <cellStyle name="Accent6 15" xfId="31748" xr:uid="{00000000-0005-0000-0000-0000D1050000}"/>
    <cellStyle name="Accent6 16" xfId="31749" xr:uid="{00000000-0005-0000-0000-0000D2050000}"/>
    <cellStyle name="Accent6 17" xfId="31750" xr:uid="{00000000-0005-0000-0000-0000D3050000}"/>
    <cellStyle name="Accent6 18" xfId="31751" xr:uid="{00000000-0005-0000-0000-0000D4050000}"/>
    <cellStyle name="Accent6 19" xfId="31752" xr:uid="{00000000-0005-0000-0000-0000D5050000}"/>
    <cellStyle name="Accent6 2" xfId="1416" xr:uid="{00000000-0005-0000-0000-0000140A0000}"/>
    <cellStyle name="Accent6 2 10" xfId="1417" xr:uid="{00000000-0005-0000-0000-0000150A0000}"/>
    <cellStyle name="Accent6 2 10 2" xfId="18286" xr:uid="{00000000-0005-0000-0000-0000160A0000}"/>
    <cellStyle name="Accent6 2 11" xfId="1418" xr:uid="{00000000-0005-0000-0000-0000170A0000}"/>
    <cellStyle name="Accent6 2 2" xfId="1419" xr:uid="{00000000-0005-0000-0000-0000180A0000}"/>
    <cellStyle name="Accent6 2 2 2" xfId="18287" xr:uid="{00000000-0005-0000-0000-0000190A0000}"/>
    <cellStyle name="Accent6 2 3" xfId="1420" xr:uid="{00000000-0005-0000-0000-00001A0A0000}"/>
    <cellStyle name="Accent6 2 3 2" xfId="18288" xr:uid="{00000000-0005-0000-0000-00001B0A0000}"/>
    <cellStyle name="Accent6 2 4" xfId="1421" xr:uid="{00000000-0005-0000-0000-00001C0A0000}"/>
    <cellStyle name="Accent6 2 4 2" xfId="18289" xr:uid="{00000000-0005-0000-0000-00001D0A0000}"/>
    <cellStyle name="Accent6 2 5" xfId="1422" xr:uid="{00000000-0005-0000-0000-00001E0A0000}"/>
    <cellStyle name="Accent6 2 5 2" xfId="18290" xr:uid="{00000000-0005-0000-0000-00001F0A0000}"/>
    <cellStyle name="Accent6 2 6" xfId="1423" xr:uid="{00000000-0005-0000-0000-0000200A0000}"/>
    <cellStyle name="Accent6 2 6 2" xfId="18291" xr:uid="{00000000-0005-0000-0000-0000210A0000}"/>
    <cellStyle name="Accent6 2 7" xfId="1424" xr:uid="{00000000-0005-0000-0000-0000220A0000}"/>
    <cellStyle name="Accent6 2 7 2" xfId="18292" xr:uid="{00000000-0005-0000-0000-0000230A0000}"/>
    <cellStyle name="Accent6 2 8" xfId="1425" xr:uid="{00000000-0005-0000-0000-0000240A0000}"/>
    <cellStyle name="Accent6 2 8 2" xfId="18293" xr:uid="{00000000-0005-0000-0000-0000250A0000}"/>
    <cellStyle name="Accent6 2 9" xfId="1426" xr:uid="{00000000-0005-0000-0000-0000260A0000}"/>
    <cellStyle name="Accent6 2 9 2" xfId="18294" xr:uid="{00000000-0005-0000-0000-0000270A0000}"/>
    <cellStyle name="Accent6 20" xfId="31753" xr:uid="{00000000-0005-0000-0000-0000E1050000}"/>
    <cellStyle name="Accent6 21" xfId="31754" xr:uid="{00000000-0005-0000-0000-0000E2050000}"/>
    <cellStyle name="Accent6 22" xfId="31755" xr:uid="{00000000-0005-0000-0000-0000E3050000}"/>
    <cellStyle name="Accent6 23" xfId="31756" xr:uid="{00000000-0005-0000-0000-0000E4050000}"/>
    <cellStyle name="Accent6 24" xfId="31757" xr:uid="{00000000-0005-0000-0000-0000E5050000}"/>
    <cellStyle name="Accent6 25" xfId="31758" xr:uid="{00000000-0005-0000-0000-0000E6050000}"/>
    <cellStyle name="Accent6 26" xfId="31759" xr:uid="{00000000-0005-0000-0000-0000E7050000}"/>
    <cellStyle name="Accent6 27" xfId="31760" xr:uid="{00000000-0005-0000-0000-0000E8050000}"/>
    <cellStyle name="Accent6 28" xfId="31761" xr:uid="{00000000-0005-0000-0000-0000E9050000}"/>
    <cellStyle name="Accent6 29" xfId="31762" xr:uid="{00000000-0005-0000-0000-0000EA050000}"/>
    <cellStyle name="Accent6 3" xfId="1427" xr:uid="{00000000-0005-0000-0000-0000280A0000}"/>
    <cellStyle name="Accent6 3 10" xfId="1428" xr:uid="{00000000-0005-0000-0000-0000290A0000}"/>
    <cellStyle name="Accent6 3 11" xfId="1429" xr:uid="{00000000-0005-0000-0000-00002A0A0000}"/>
    <cellStyle name="Accent6 3 12" xfId="18295" xr:uid="{00000000-0005-0000-0000-00002B0A0000}"/>
    <cellStyle name="Accent6 3 2" xfId="1430" xr:uid="{00000000-0005-0000-0000-00002C0A0000}"/>
    <cellStyle name="Accent6 3 2 2" xfId="31763" xr:uid="{00000000-0005-0000-0000-0000EC050000}"/>
    <cellStyle name="Accent6 3 3" xfId="1431" xr:uid="{00000000-0005-0000-0000-00002D0A0000}"/>
    <cellStyle name="Accent6 3 4" xfId="1432" xr:uid="{00000000-0005-0000-0000-00002E0A0000}"/>
    <cellStyle name="Accent6 3 5" xfId="1433" xr:uid="{00000000-0005-0000-0000-00002F0A0000}"/>
    <cellStyle name="Accent6 3 6" xfId="1434" xr:uid="{00000000-0005-0000-0000-0000300A0000}"/>
    <cellStyle name="Accent6 3 7" xfId="1435" xr:uid="{00000000-0005-0000-0000-0000310A0000}"/>
    <cellStyle name="Accent6 3 8" xfId="1436" xr:uid="{00000000-0005-0000-0000-0000320A0000}"/>
    <cellStyle name="Accent6 3 9" xfId="1437" xr:uid="{00000000-0005-0000-0000-0000330A0000}"/>
    <cellStyle name="Accent6 30" xfId="31764" xr:uid="{00000000-0005-0000-0000-0000EE050000}"/>
    <cellStyle name="Accent6 31" xfId="31765" xr:uid="{00000000-0005-0000-0000-0000EF050000}"/>
    <cellStyle name="Accent6 32" xfId="31766" xr:uid="{00000000-0005-0000-0000-0000F0050000}"/>
    <cellStyle name="Accent6 33" xfId="31767" xr:uid="{00000000-0005-0000-0000-0000F1050000}"/>
    <cellStyle name="Accent6 34" xfId="31768" xr:uid="{00000000-0005-0000-0000-0000F2050000}"/>
    <cellStyle name="Accent6 35" xfId="31769" xr:uid="{00000000-0005-0000-0000-0000F3050000}"/>
    <cellStyle name="Accent6 36" xfId="31770" xr:uid="{00000000-0005-0000-0000-0000F4050000}"/>
    <cellStyle name="Accent6 37" xfId="31771" xr:uid="{00000000-0005-0000-0000-0000F5050000}"/>
    <cellStyle name="Accent6 38" xfId="31772" xr:uid="{00000000-0005-0000-0000-0000F6050000}"/>
    <cellStyle name="Accent6 39" xfId="31773" xr:uid="{00000000-0005-0000-0000-0000F7050000}"/>
    <cellStyle name="Accent6 4" xfId="1438" xr:uid="{00000000-0005-0000-0000-0000340A0000}"/>
    <cellStyle name="Accent6 4 10" xfId="1439" xr:uid="{00000000-0005-0000-0000-0000350A0000}"/>
    <cellStyle name="Accent6 4 11" xfId="1440" xr:uid="{00000000-0005-0000-0000-0000360A0000}"/>
    <cellStyle name="Accent6 4 2" xfId="1441" xr:uid="{00000000-0005-0000-0000-0000370A0000}"/>
    <cellStyle name="Accent6 4 3" xfId="1442" xr:uid="{00000000-0005-0000-0000-0000380A0000}"/>
    <cellStyle name="Accent6 4 4" xfId="1443" xr:uid="{00000000-0005-0000-0000-0000390A0000}"/>
    <cellStyle name="Accent6 4 5" xfId="1444" xr:uid="{00000000-0005-0000-0000-00003A0A0000}"/>
    <cellStyle name="Accent6 4 6" xfId="1445" xr:uid="{00000000-0005-0000-0000-00003B0A0000}"/>
    <cellStyle name="Accent6 4 7" xfId="1446" xr:uid="{00000000-0005-0000-0000-00003C0A0000}"/>
    <cellStyle name="Accent6 4 8" xfId="1447" xr:uid="{00000000-0005-0000-0000-00003D0A0000}"/>
    <cellStyle name="Accent6 4 9" xfId="1448" xr:uid="{00000000-0005-0000-0000-00003E0A0000}"/>
    <cellStyle name="Accent6 40" xfId="31774" xr:uid="{00000000-0005-0000-0000-0000FA050000}"/>
    <cellStyle name="Accent6 41" xfId="31775" xr:uid="{00000000-0005-0000-0000-0000FB050000}"/>
    <cellStyle name="Accent6 42" xfId="31776" xr:uid="{00000000-0005-0000-0000-0000FC050000}"/>
    <cellStyle name="Accent6 43" xfId="31777" xr:uid="{00000000-0005-0000-0000-0000FD050000}"/>
    <cellStyle name="Accent6 5" xfId="1449" xr:uid="{00000000-0005-0000-0000-00003F0A0000}"/>
    <cellStyle name="Accent6 5 10" xfId="1450" xr:uid="{00000000-0005-0000-0000-0000400A0000}"/>
    <cellStyle name="Accent6 5 11" xfId="1451" xr:uid="{00000000-0005-0000-0000-0000410A0000}"/>
    <cellStyle name="Accent6 5 2" xfId="1452" xr:uid="{00000000-0005-0000-0000-0000420A0000}"/>
    <cellStyle name="Accent6 5 3" xfId="1453" xr:uid="{00000000-0005-0000-0000-0000430A0000}"/>
    <cellStyle name="Accent6 5 4" xfId="1454" xr:uid="{00000000-0005-0000-0000-0000440A0000}"/>
    <cellStyle name="Accent6 5 5" xfId="1455" xr:uid="{00000000-0005-0000-0000-0000450A0000}"/>
    <cellStyle name="Accent6 5 6" xfId="1456" xr:uid="{00000000-0005-0000-0000-0000460A0000}"/>
    <cellStyle name="Accent6 5 7" xfId="1457" xr:uid="{00000000-0005-0000-0000-0000470A0000}"/>
    <cellStyle name="Accent6 5 8" xfId="1458" xr:uid="{00000000-0005-0000-0000-0000480A0000}"/>
    <cellStyle name="Accent6 5 9" xfId="1459" xr:uid="{00000000-0005-0000-0000-0000490A0000}"/>
    <cellStyle name="Accent6 6" xfId="1460" xr:uid="{00000000-0005-0000-0000-00004A0A0000}"/>
    <cellStyle name="Accent6 6 10" xfId="1461" xr:uid="{00000000-0005-0000-0000-00004B0A0000}"/>
    <cellStyle name="Accent6 6 11" xfId="1462" xr:uid="{00000000-0005-0000-0000-00004C0A0000}"/>
    <cellStyle name="Accent6 6 2" xfId="1463" xr:uid="{00000000-0005-0000-0000-00004D0A0000}"/>
    <cellStyle name="Accent6 6 3" xfId="1464" xr:uid="{00000000-0005-0000-0000-00004E0A0000}"/>
    <cellStyle name="Accent6 6 4" xfId="1465" xr:uid="{00000000-0005-0000-0000-00004F0A0000}"/>
    <cellStyle name="Accent6 6 5" xfId="1466" xr:uid="{00000000-0005-0000-0000-0000500A0000}"/>
    <cellStyle name="Accent6 6 6" xfId="1467" xr:uid="{00000000-0005-0000-0000-0000510A0000}"/>
    <cellStyle name="Accent6 6 7" xfId="1468" xr:uid="{00000000-0005-0000-0000-0000520A0000}"/>
    <cellStyle name="Accent6 6 8" xfId="1469" xr:uid="{00000000-0005-0000-0000-0000530A0000}"/>
    <cellStyle name="Accent6 6 9" xfId="1470" xr:uid="{00000000-0005-0000-0000-0000540A0000}"/>
    <cellStyle name="Accent6 7" xfId="1471" xr:uid="{00000000-0005-0000-0000-0000550A0000}"/>
    <cellStyle name="Accent6 8" xfId="1472" xr:uid="{00000000-0005-0000-0000-0000560A0000}"/>
    <cellStyle name="Accent6 9" xfId="1473" xr:uid="{00000000-0005-0000-0000-0000570A0000}"/>
    <cellStyle name="AggblueBoldCels" xfId="17461" xr:uid="{00000000-0005-0000-0000-0000580A0000}"/>
    <cellStyle name="AggblueCels" xfId="17462" xr:uid="{00000000-0005-0000-0000-0000590A0000}"/>
    <cellStyle name="AggBoldCells" xfId="17463" xr:uid="{00000000-0005-0000-0000-00005A0A0000}"/>
    <cellStyle name="AggBoldCells 2" xfId="31778" xr:uid="{00000000-0005-0000-0000-000007060000}"/>
    <cellStyle name="AggCels" xfId="17420" xr:uid="{00000000-0005-0000-0000-00005B0A0000}"/>
    <cellStyle name="AggCels 2" xfId="31779" xr:uid="{00000000-0005-0000-0000-000008060000}"/>
    <cellStyle name="AggGreen" xfId="17464" xr:uid="{00000000-0005-0000-0000-00005C0A0000}"/>
    <cellStyle name="AggGreen 2" xfId="25880" xr:uid="{00000000-0005-0000-0000-00005D0A0000}"/>
    <cellStyle name="AggGreen 2 2" xfId="29312" xr:uid="{00000000-0005-0000-0000-00005E0A0000}"/>
    <cellStyle name="AggGreen 2 3" xfId="28730" xr:uid="{00000000-0005-0000-0000-00005F0A0000}"/>
    <cellStyle name="AggGreen 3" xfId="28623" xr:uid="{00000000-0005-0000-0000-0000600A0000}"/>
    <cellStyle name="AggGreen 3 2" xfId="39437" xr:uid="{00000000-0005-0000-0000-0000F3090000}"/>
    <cellStyle name="AggGreen 3 3" xfId="36109" xr:uid="{00000000-0005-0000-0000-0000F3090000}"/>
    <cellStyle name="AggGreen 4" xfId="30067" xr:uid="{00000000-0005-0000-0000-0000610A0000}"/>
    <cellStyle name="AggGreen 4 2" xfId="38776" xr:uid="{00000000-0005-0000-0000-0000F4090000}"/>
    <cellStyle name="AggGreen 4 3" xfId="35468" xr:uid="{00000000-0005-0000-0000-0000F4090000}"/>
    <cellStyle name="AggGreen 5" xfId="26536" xr:uid="{00000000-0005-0000-0000-0000620A0000}"/>
    <cellStyle name="AggGreen 5 2" xfId="36860" xr:uid="{00000000-0005-0000-0000-000009060000}"/>
    <cellStyle name="AggGreen 6" xfId="37804" xr:uid="{00000000-0005-0000-0000-0000EE090000}"/>
    <cellStyle name="AggGreen12" xfId="17465" xr:uid="{00000000-0005-0000-0000-0000630A0000}"/>
    <cellStyle name="AggGreen12 2" xfId="25881" xr:uid="{00000000-0005-0000-0000-0000640A0000}"/>
    <cellStyle name="AggGreen12 2 2" xfId="29313" xr:uid="{00000000-0005-0000-0000-0000650A0000}"/>
    <cellStyle name="AggGreen12 2 3" xfId="29896" xr:uid="{00000000-0005-0000-0000-0000660A0000}"/>
    <cellStyle name="AggGreen12 3" xfId="28622" xr:uid="{00000000-0005-0000-0000-0000670A0000}"/>
    <cellStyle name="AggGreen12 3 2" xfId="39438" xr:uid="{00000000-0005-0000-0000-0000F7090000}"/>
    <cellStyle name="AggGreen12 3 3" xfId="36110" xr:uid="{00000000-0005-0000-0000-0000F7090000}"/>
    <cellStyle name="AggGreen12 4" xfId="30088" xr:uid="{00000000-0005-0000-0000-0000680A0000}"/>
    <cellStyle name="AggGreen12 4 2" xfId="38775" xr:uid="{00000000-0005-0000-0000-0000F8090000}"/>
    <cellStyle name="AggGreen12 4 3" xfId="35467" xr:uid="{00000000-0005-0000-0000-0000F8090000}"/>
    <cellStyle name="AggGreen12 5" xfId="26537" xr:uid="{00000000-0005-0000-0000-0000690A0000}"/>
    <cellStyle name="AggGreen12 5 2" xfId="36861" xr:uid="{00000000-0005-0000-0000-00000A060000}"/>
    <cellStyle name="AggGreen12 6" xfId="37805" xr:uid="{00000000-0005-0000-0000-0000F0090000}"/>
    <cellStyle name="AggOrange" xfId="17466" xr:uid="{00000000-0005-0000-0000-00006A0A0000}"/>
    <cellStyle name="AggOrange 2" xfId="25882" xr:uid="{00000000-0005-0000-0000-00006B0A0000}"/>
    <cellStyle name="AggOrange 2 2" xfId="29314" xr:uid="{00000000-0005-0000-0000-00006C0A0000}"/>
    <cellStyle name="AggOrange 2 3" xfId="28729" xr:uid="{00000000-0005-0000-0000-00006D0A0000}"/>
    <cellStyle name="AggOrange 3" xfId="28621" xr:uid="{00000000-0005-0000-0000-00006E0A0000}"/>
    <cellStyle name="AggOrange 3 2" xfId="39439" xr:uid="{00000000-0005-0000-0000-0000FB090000}"/>
    <cellStyle name="AggOrange 3 3" xfId="36111" xr:uid="{00000000-0005-0000-0000-0000FB090000}"/>
    <cellStyle name="AggOrange 4" xfId="28788" xr:uid="{00000000-0005-0000-0000-00006F0A0000}"/>
    <cellStyle name="AggOrange 4 2" xfId="39501" xr:uid="{00000000-0005-0000-0000-0000FC090000}"/>
    <cellStyle name="AggOrange 4 3" xfId="36165" xr:uid="{00000000-0005-0000-0000-0000FC090000}"/>
    <cellStyle name="AggOrange 5" xfId="26538" xr:uid="{00000000-0005-0000-0000-0000700A0000}"/>
    <cellStyle name="AggOrange 5 2" xfId="36862" xr:uid="{00000000-0005-0000-0000-00000B060000}"/>
    <cellStyle name="AggOrange 6" xfId="37806" xr:uid="{00000000-0005-0000-0000-0000F2090000}"/>
    <cellStyle name="AggOrange_CRFReport-template" xfId="1474" xr:uid="{00000000-0005-0000-0000-0000710A0000}"/>
    <cellStyle name="AggOrange9" xfId="17467" xr:uid="{00000000-0005-0000-0000-0000720A0000}"/>
    <cellStyle name="AggOrange9 2" xfId="25883" xr:uid="{00000000-0005-0000-0000-0000730A0000}"/>
    <cellStyle name="AggOrange9 2 2" xfId="29315" xr:uid="{00000000-0005-0000-0000-0000740A0000}"/>
    <cellStyle name="AggOrange9 2 3" xfId="29895" xr:uid="{00000000-0005-0000-0000-0000750A0000}"/>
    <cellStyle name="AggOrange9 3" xfId="28620" xr:uid="{00000000-0005-0000-0000-0000760A0000}"/>
    <cellStyle name="AggOrange9 3 2" xfId="39440" xr:uid="{00000000-0005-0000-0000-0000000A0000}"/>
    <cellStyle name="AggOrange9 3 3" xfId="36112" xr:uid="{00000000-0005-0000-0000-0000000A0000}"/>
    <cellStyle name="AggOrange9 4" xfId="29407" xr:uid="{00000000-0005-0000-0000-0000770A0000}"/>
    <cellStyle name="AggOrange9 4 2" xfId="38997" xr:uid="{00000000-0005-0000-0000-0000010A0000}"/>
    <cellStyle name="AggOrange9 4 3" xfId="35663" xr:uid="{00000000-0005-0000-0000-0000010A0000}"/>
    <cellStyle name="AggOrange9 5" xfId="26539" xr:uid="{00000000-0005-0000-0000-0000780A0000}"/>
    <cellStyle name="AggOrange9 5 2" xfId="36863" xr:uid="{00000000-0005-0000-0000-00000C060000}"/>
    <cellStyle name="AggOrange9 6" xfId="37807" xr:uid="{00000000-0005-0000-0000-0000F5090000}"/>
    <cellStyle name="AggOrange9_CRFReport-template" xfId="1475" xr:uid="{00000000-0005-0000-0000-0000790A0000}"/>
    <cellStyle name="AggOrangeLB_2x" xfId="17468" xr:uid="{00000000-0005-0000-0000-00007A0A0000}"/>
    <cellStyle name="AggOrangeLBorder" xfId="17469" xr:uid="{00000000-0005-0000-0000-00007B0A0000}"/>
    <cellStyle name="AggOrangeRBorder" xfId="17470" xr:uid="{00000000-0005-0000-0000-00007C0A0000}"/>
    <cellStyle name="AggOrangeRBorder 2" xfId="25884" xr:uid="{00000000-0005-0000-0000-00007D0A0000}"/>
    <cellStyle name="AggOrangeRBorder 2 2" xfId="29316" xr:uid="{00000000-0005-0000-0000-00007E0A0000}"/>
    <cellStyle name="AggOrangeRBorder 2 3" xfId="28728" xr:uid="{00000000-0005-0000-0000-00007F0A0000}"/>
    <cellStyle name="AggOrangeRBorder 2 4" xfId="29932" xr:uid="{00000000-0005-0000-0000-0000800A0000}"/>
    <cellStyle name="AggOrangeRBorder 3" xfId="29502" xr:uid="{00000000-0005-0000-0000-0000810A0000}"/>
    <cellStyle name="AggOrangeRBorder 3 2" xfId="39443" xr:uid="{00000000-0005-0000-0000-0000070A0000}"/>
    <cellStyle name="AggOrangeRBorder 4" xfId="28619" xr:uid="{00000000-0005-0000-0000-0000820A0000}"/>
    <cellStyle name="AggOrangeRBorder 4 2" xfId="38435" xr:uid="{00000000-0005-0000-0000-0000050A0000}"/>
    <cellStyle name="AggOrangeRBorder 4 3" xfId="35073" xr:uid="{00000000-0005-0000-0000-0000050A0000}"/>
    <cellStyle name="AggOrangeRBorder 5" xfId="29992" xr:uid="{00000000-0005-0000-0000-0000830A0000}"/>
    <cellStyle name="AggOrangeRBorder 5 2" xfId="37808" xr:uid="{00000000-0005-0000-0000-0000FA090000}"/>
    <cellStyle name="AggOrangeRBorder 6" xfId="26540" xr:uid="{00000000-0005-0000-0000-0000840A0000}"/>
    <cellStyle name="Akzent1" xfId="28074" xr:uid="{00000000-0005-0000-0000-0000850A0000}"/>
    <cellStyle name="Akzent2" xfId="28075" xr:uid="{00000000-0005-0000-0000-0000860A0000}"/>
    <cellStyle name="Akzent3" xfId="28076" xr:uid="{00000000-0005-0000-0000-0000870A0000}"/>
    <cellStyle name="Akzent4" xfId="28077" xr:uid="{00000000-0005-0000-0000-0000880A0000}"/>
    <cellStyle name="Akzent5" xfId="28078" xr:uid="{00000000-0005-0000-0000-0000890A0000}"/>
    <cellStyle name="Akzent6" xfId="28079" xr:uid="{00000000-0005-0000-0000-00008A0A0000}"/>
    <cellStyle name="Assumption Heading" xfId="28146" xr:uid="{00000000-0005-0000-0000-00008B0A0000}"/>
    <cellStyle name="Assumptions" xfId="28147" xr:uid="{00000000-0005-0000-0000-00008C0A0000}"/>
    <cellStyle name="Attrib" xfId="28148" xr:uid="{00000000-0005-0000-0000-00008D0A0000}"/>
    <cellStyle name="Attrib 2" xfId="28149" xr:uid="{00000000-0005-0000-0000-00008E0A0000}"/>
    <cellStyle name="Attrib 2 2" xfId="28150" xr:uid="{00000000-0005-0000-0000-00008F0A0000}"/>
    <cellStyle name="Attrib 2 2 2" xfId="30172" xr:uid="{00000000-0005-0000-0000-0000900A0000}"/>
    <cellStyle name="Attrib 2 2 3" xfId="30310" xr:uid="{00000000-0005-0000-0000-0000910A0000}"/>
    <cellStyle name="Attrib 2 2 4" xfId="29607" xr:uid="{00000000-0005-0000-0000-0000920A0000}"/>
    <cellStyle name="Attrib 2 3" xfId="28151" xr:uid="{00000000-0005-0000-0000-0000930A0000}"/>
    <cellStyle name="Attrib 2 3 2" xfId="30173" xr:uid="{00000000-0005-0000-0000-0000940A0000}"/>
    <cellStyle name="Attrib 2 3 3" xfId="30311" xr:uid="{00000000-0005-0000-0000-0000950A0000}"/>
    <cellStyle name="Attrib 2 3 4" xfId="29219" xr:uid="{00000000-0005-0000-0000-0000960A0000}"/>
    <cellStyle name="Attrib 2 4" xfId="30171" xr:uid="{00000000-0005-0000-0000-0000970A0000}"/>
    <cellStyle name="Attrib 2 5" xfId="30309" xr:uid="{00000000-0005-0000-0000-0000980A0000}"/>
    <cellStyle name="Attrib 2 6" xfId="28681" xr:uid="{00000000-0005-0000-0000-0000990A0000}"/>
    <cellStyle name="Attrib 2 7" xfId="33563" xr:uid="{00000000-0005-0000-0000-000002000000}"/>
    <cellStyle name="Attrib 3" xfId="30170" xr:uid="{00000000-0005-0000-0000-00009A0A0000}"/>
    <cellStyle name="Attrib 4" xfId="30308" xr:uid="{00000000-0005-0000-0000-00009B0A0000}"/>
    <cellStyle name="Attrib 5" xfId="28627" xr:uid="{00000000-0005-0000-0000-00009C0A0000}"/>
    <cellStyle name="Attrib 6" xfId="33564" xr:uid="{00000000-0005-0000-0000-000001000000}"/>
    <cellStyle name="Ausgabe" xfId="28080" xr:uid="{00000000-0005-0000-0000-00009D0A0000}"/>
    <cellStyle name="Ausgabe 2" xfId="30287" xr:uid="{00000000-0005-0000-0000-00009E0A0000}"/>
    <cellStyle name="Ausgabe 2 2" xfId="36864" xr:uid="{00000000-0005-0000-0000-000016060000}"/>
    <cellStyle name="Ausgabe 3" xfId="28914" xr:uid="{00000000-0005-0000-0000-00009F0A0000}"/>
    <cellStyle name="Ausgabe 3 2" xfId="38150" xr:uid="{00000000-0005-0000-0000-0000020A0000}"/>
    <cellStyle name="Ausgabe 4" xfId="31780" xr:uid="{00000000-0005-0000-0000-000016060000}"/>
    <cellStyle name="Avertissement" xfId="3714" xr:uid="{00000000-0005-0000-0000-0000A00A0000}"/>
    <cellStyle name="Bad" xfId="40881" builtinId="27" customBuiltin="1"/>
    <cellStyle name="Bad 10" xfId="1476" xr:uid="{00000000-0005-0000-0000-0000A10A0000}"/>
    <cellStyle name="Bad 11" xfId="31781" xr:uid="{00000000-0005-0000-0000-000019060000}"/>
    <cellStyle name="Bad 12" xfId="31782" xr:uid="{00000000-0005-0000-0000-00001A060000}"/>
    <cellStyle name="Bad 13" xfId="31783" xr:uid="{00000000-0005-0000-0000-00001B060000}"/>
    <cellStyle name="Bad 14" xfId="31784" xr:uid="{00000000-0005-0000-0000-00001C060000}"/>
    <cellStyle name="Bad 15" xfId="31785" xr:uid="{00000000-0005-0000-0000-00001D060000}"/>
    <cellStyle name="Bad 16" xfId="31786" xr:uid="{00000000-0005-0000-0000-00001E060000}"/>
    <cellStyle name="Bad 17" xfId="31787" xr:uid="{00000000-0005-0000-0000-00001F060000}"/>
    <cellStyle name="Bad 18" xfId="31788" xr:uid="{00000000-0005-0000-0000-000020060000}"/>
    <cellStyle name="Bad 19" xfId="31789" xr:uid="{00000000-0005-0000-0000-000021060000}"/>
    <cellStyle name="Bad 2" xfId="1477" xr:uid="{00000000-0005-0000-0000-0000A20A0000}"/>
    <cellStyle name="Bad 2 10" xfId="1478" xr:uid="{00000000-0005-0000-0000-0000A30A0000}"/>
    <cellStyle name="Bad 2 10 2" xfId="18296" xr:uid="{00000000-0005-0000-0000-0000A40A0000}"/>
    <cellStyle name="Bad 2 11" xfId="1479" xr:uid="{00000000-0005-0000-0000-0000A50A0000}"/>
    <cellStyle name="Bad 2 2" xfId="1480" xr:uid="{00000000-0005-0000-0000-0000A60A0000}"/>
    <cellStyle name="Bad 2 2 2" xfId="18297" xr:uid="{00000000-0005-0000-0000-0000A70A0000}"/>
    <cellStyle name="Bad 2 3" xfId="1481" xr:uid="{00000000-0005-0000-0000-0000A80A0000}"/>
    <cellStyle name="Bad 2 3 2" xfId="18298" xr:uid="{00000000-0005-0000-0000-0000A90A0000}"/>
    <cellStyle name="Bad 2 4" xfId="1482" xr:uid="{00000000-0005-0000-0000-0000AA0A0000}"/>
    <cellStyle name="Bad 2 4 2" xfId="18299" xr:uid="{00000000-0005-0000-0000-0000AB0A0000}"/>
    <cellStyle name="Bad 2 5" xfId="1483" xr:uid="{00000000-0005-0000-0000-0000AC0A0000}"/>
    <cellStyle name="Bad 2 5 2" xfId="18300" xr:uid="{00000000-0005-0000-0000-0000AD0A0000}"/>
    <cellStyle name="Bad 2 6" xfId="1484" xr:uid="{00000000-0005-0000-0000-0000AE0A0000}"/>
    <cellStyle name="Bad 2 6 2" xfId="18301" xr:uid="{00000000-0005-0000-0000-0000AF0A0000}"/>
    <cellStyle name="Bad 2 7" xfId="1485" xr:uid="{00000000-0005-0000-0000-0000B00A0000}"/>
    <cellStyle name="Bad 2 7 2" xfId="18302" xr:uid="{00000000-0005-0000-0000-0000B10A0000}"/>
    <cellStyle name="Bad 2 8" xfId="1486" xr:uid="{00000000-0005-0000-0000-0000B20A0000}"/>
    <cellStyle name="Bad 2 8 2" xfId="18303" xr:uid="{00000000-0005-0000-0000-0000B30A0000}"/>
    <cellStyle name="Bad 2 9" xfId="1487" xr:uid="{00000000-0005-0000-0000-0000B40A0000}"/>
    <cellStyle name="Bad 2 9 2" xfId="18304" xr:uid="{00000000-0005-0000-0000-0000B50A0000}"/>
    <cellStyle name="Bad 20" xfId="31790" xr:uid="{00000000-0005-0000-0000-00002D060000}"/>
    <cellStyle name="Bad 21" xfId="31791" xr:uid="{00000000-0005-0000-0000-00002E060000}"/>
    <cellStyle name="Bad 22" xfId="31792" xr:uid="{00000000-0005-0000-0000-00002F060000}"/>
    <cellStyle name="Bad 23" xfId="31793" xr:uid="{00000000-0005-0000-0000-000030060000}"/>
    <cellStyle name="Bad 24" xfId="31794" xr:uid="{00000000-0005-0000-0000-000031060000}"/>
    <cellStyle name="Bad 25" xfId="31795" xr:uid="{00000000-0005-0000-0000-000032060000}"/>
    <cellStyle name="Bad 26" xfId="31796" xr:uid="{00000000-0005-0000-0000-000033060000}"/>
    <cellStyle name="Bad 27" xfId="31797" xr:uid="{00000000-0005-0000-0000-000034060000}"/>
    <cellStyle name="Bad 28" xfId="31798" xr:uid="{00000000-0005-0000-0000-000035060000}"/>
    <cellStyle name="Bad 29" xfId="31799" xr:uid="{00000000-0005-0000-0000-000036060000}"/>
    <cellStyle name="Bad 3" xfId="1488" xr:uid="{00000000-0005-0000-0000-0000B60A0000}"/>
    <cellStyle name="Bad 3 10" xfId="1489" xr:uid="{00000000-0005-0000-0000-0000B70A0000}"/>
    <cellStyle name="Bad 3 11" xfId="1490" xr:uid="{00000000-0005-0000-0000-0000B80A0000}"/>
    <cellStyle name="Bad 3 12" xfId="18305" xr:uid="{00000000-0005-0000-0000-0000B90A0000}"/>
    <cellStyle name="Bad 3 2" xfId="1491" xr:uid="{00000000-0005-0000-0000-0000BA0A0000}"/>
    <cellStyle name="Bad 3 2 2" xfId="31800" xr:uid="{00000000-0005-0000-0000-000038060000}"/>
    <cellStyle name="Bad 3 3" xfId="1492" xr:uid="{00000000-0005-0000-0000-0000BB0A0000}"/>
    <cellStyle name="Bad 3 4" xfId="1493" xr:uid="{00000000-0005-0000-0000-0000BC0A0000}"/>
    <cellStyle name="Bad 3 5" xfId="1494" xr:uid="{00000000-0005-0000-0000-0000BD0A0000}"/>
    <cellStyle name="Bad 3 6" xfId="1495" xr:uid="{00000000-0005-0000-0000-0000BE0A0000}"/>
    <cellStyle name="Bad 3 7" xfId="1496" xr:uid="{00000000-0005-0000-0000-0000BF0A0000}"/>
    <cellStyle name="Bad 3 8" xfId="1497" xr:uid="{00000000-0005-0000-0000-0000C00A0000}"/>
    <cellStyle name="Bad 3 9" xfId="1498" xr:uid="{00000000-0005-0000-0000-0000C10A0000}"/>
    <cellStyle name="Bad 30" xfId="31801" xr:uid="{00000000-0005-0000-0000-00003A060000}"/>
    <cellStyle name="Bad 31" xfId="31802" xr:uid="{00000000-0005-0000-0000-00003B060000}"/>
    <cellStyle name="Bad 32" xfId="31803" xr:uid="{00000000-0005-0000-0000-00003C060000}"/>
    <cellStyle name="Bad 33" xfId="31804" xr:uid="{00000000-0005-0000-0000-00003D060000}"/>
    <cellStyle name="Bad 34" xfId="31805" xr:uid="{00000000-0005-0000-0000-00003E060000}"/>
    <cellStyle name="Bad 35" xfId="31806" xr:uid="{00000000-0005-0000-0000-00003F060000}"/>
    <cellStyle name="Bad 36" xfId="31807" xr:uid="{00000000-0005-0000-0000-000040060000}"/>
    <cellStyle name="Bad 37" xfId="31808" xr:uid="{00000000-0005-0000-0000-000041060000}"/>
    <cellStyle name="Bad 38" xfId="31809" xr:uid="{00000000-0005-0000-0000-000042060000}"/>
    <cellStyle name="Bad 39" xfId="31810" xr:uid="{00000000-0005-0000-0000-000043060000}"/>
    <cellStyle name="Bad 4" xfId="1499" xr:uid="{00000000-0005-0000-0000-0000C20A0000}"/>
    <cellStyle name="Bad 4 10" xfId="1500" xr:uid="{00000000-0005-0000-0000-0000C30A0000}"/>
    <cellStyle name="Bad 4 11" xfId="1501" xr:uid="{00000000-0005-0000-0000-0000C40A0000}"/>
    <cellStyle name="Bad 4 2" xfId="1502" xr:uid="{00000000-0005-0000-0000-0000C50A0000}"/>
    <cellStyle name="Bad 4 3" xfId="1503" xr:uid="{00000000-0005-0000-0000-0000C60A0000}"/>
    <cellStyle name="Bad 4 4" xfId="1504" xr:uid="{00000000-0005-0000-0000-0000C70A0000}"/>
    <cellStyle name="Bad 4 5" xfId="1505" xr:uid="{00000000-0005-0000-0000-0000C80A0000}"/>
    <cellStyle name="Bad 4 6" xfId="1506" xr:uid="{00000000-0005-0000-0000-0000C90A0000}"/>
    <cellStyle name="Bad 4 7" xfId="1507" xr:uid="{00000000-0005-0000-0000-0000CA0A0000}"/>
    <cellStyle name="Bad 4 8" xfId="1508" xr:uid="{00000000-0005-0000-0000-0000CB0A0000}"/>
    <cellStyle name="Bad 4 9" xfId="1509" xr:uid="{00000000-0005-0000-0000-0000CC0A0000}"/>
    <cellStyle name="Bad 40" xfId="31811" xr:uid="{00000000-0005-0000-0000-000046060000}"/>
    <cellStyle name="Bad 41" xfId="31812" xr:uid="{00000000-0005-0000-0000-000047060000}"/>
    <cellStyle name="Bad 42" xfId="31813" xr:uid="{00000000-0005-0000-0000-000048060000}"/>
    <cellStyle name="Bad 43" xfId="31814" xr:uid="{00000000-0005-0000-0000-000049060000}"/>
    <cellStyle name="Bad 5" xfId="1510" xr:uid="{00000000-0005-0000-0000-0000CD0A0000}"/>
    <cellStyle name="Bad 5 10" xfId="1511" xr:uid="{00000000-0005-0000-0000-0000CE0A0000}"/>
    <cellStyle name="Bad 5 11" xfId="1512" xr:uid="{00000000-0005-0000-0000-0000CF0A0000}"/>
    <cellStyle name="Bad 5 2" xfId="1513" xr:uid="{00000000-0005-0000-0000-0000D00A0000}"/>
    <cellStyle name="Bad 5 3" xfId="1514" xr:uid="{00000000-0005-0000-0000-0000D10A0000}"/>
    <cellStyle name="Bad 5 4" xfId="1515" xr:uid="{00000000-0005-0000-0000-0000D20A0000}"/>
    <cellStyle name="Bad 5 5" xfId="1516" xr:uid="{00000000-0005-0000-0000-0000D30A0000}"/>
    <cellStyle name="Bad 5 6" xfId="1517" xr:uid="{00000000-0005-0000-0000-0000D40A0000}"/>
    <cellStyle name="Bad 5 7" xfId="1518" xr:uid="{00000000-0005-0000-0000-0000D50A0000}"/>
    <cellStyle name="Bad 5 8" xfId="1519" xr:uid="{00000000-0005-0000-0000-0000D60A0000}"/>
    <cellStyle name="Bad 5 9" xfId="1520" xr:uid="{00000000-0005-0000-0000-0000D70A0000}"/>
    <cellStyle name="Bad 6" xfId="1521" xr:uid="{00000000-0005-0000-0000-0000D80A0000}"/>
    <cellStyle name="Bad 6 10" xfId="1522" xr:uid="{00000000-0005-0000-0000-0000D90A0000}"/>
    <cellStyle name="Bad 6 11" xfId="1523" xr:uid="{00000000-0005-0000-0000-0000DA0A0000}"/>
    <cellStyle name="Bad 6 2" xfId="1524" xr:uid="{00000000-0005-0000-0000-0000DB0A0000}"/>
    <cellStyle name="Bad 6 3" xfId="1525" xr:uid="{00000000-0005-0000-0000-0000DC0A0000}"/>
    <cellStyle name="Bad 6 4" xfId="1526" xr:uid="{00000000-0005-0000-0000-0000DD0A0000}"/>
    <cellStyle name="Bad 6 5" xfId="1527" xr:uid="{00000000-0005-0000-0000-0000DE0A0000}"/>
    <cellStyle name="Bad 6 6" xfId="1528" xr:uid="{00000000-0005-0000-0000-0000DF0A0000}"/>
    <cellStyle name="Bad 6 7" xfId="1529" xr:uid="{00000000-0005-0000-0000-0000E00A0000}"/>
    <cellStyle name="Bad 6 8" xfId="1530" xr:uid="{00000000-0005-0000-0000-0000E10A0000}"/>
    <cellStyle name="Bad 6 9" xfId="1531" xr:uid="{00000000-0005-0000-0000-0000E20A0000}"/>
    <cellStyle name="Bad 7" xfId="1532" xr:uid="{00000000-0005-0000-0000-0000E30A0000}"/>
    <cellStyle name="Bad 8" xfId="1533" xr:uid="{00000000-0005-0000-0000-0000E40A0000}"/>
    <cellStyle name="Bad 9" xfId="1534" xr:uid="{00000000-0005-0000-0000-0000E50A0000}"/>
    <cellStyle name="Berechnung" xfId="28081" xr:uid="{00000000-0005-0000-0000-0000E60A0000}"/>
    <cellStyle name="Berechnung 2" xfId="30288" xr:uid="{00000000-0005-0000-0000-0000E70A0000}"/>
    <cellStyle name="Berechnung 2 2" xfId="36865" xr:uid="{00000000-0005-0000-0000-000051060000}"/>
    <cellStyle name="Berechnung 3" xfId="30379" xr:uid="{00000000-0005-0000-0000-0000E80A0000}"/>
    <cellStyle name="Berechnung 4" xfId="29254" xr:uid="{00000000-0005-0000-0000-0000E90A0000}"/>
    <cellStyle name="Berechnung 5" xfId="31815" xr:uid="{00000000-0005-0000-0000-000051060000}"/>
    <cellStyle name="Bevitel" xfId="27" xr:uid="{00000000-0005-0000-0000-0000EA0A0000}"/>
    <cellStyle name="Bevitel 10" xfId="4304" xr:uid="{00000000-0005-0000-0000-0000EB0A0000}"/>
    <cellStyle name="Bevitel 10 2" xfId="28703" xr:uid="{00000000-0005-0000-0000-0000EC0A0000}"/>
    <cellStyle name="Bevitel 11" xfId="23337" xr:uid="{00000000-0005-0000-0000-0000ED0A0000}"/>
    <cellStyle name="Bevitel 12" xfId="30869" xr:uid="{00000000-0005-0000-0000-0000490A0000}"/>
    <cellStyle name="Bevitel 2" xfId="5415" xr:uid="{00000000-0005-0000-0000-0000EE0A0000}"/>
    <cellStyle name="Bevitel 2 2" xfId="11098" xr:uid="{00000000-0005-0000-0000-0000EF0A0000}"/>
    <cellStyle name="Bevitel 2 2 2" xfId="40099" xr:uid="{841356A2-B00A-4128-AF8F-ED0C78890562}"/>
    <cellStyle name="Bevitel 2 3" xfId="37045" xr:uid="{00000000-0005-0000-0000-0000490A0000}"/>
    <cellStyle name="Bevitel 3" xfId="6867" xr:uid="{00000000-0005-0000-0000-0000F00A0000}"/>
    <cellStyle name="Bevitel 3 2" xfId="12548" xr:uid="{00000000-0005-0000-0000-0000F10A0000}"/>
    <cellStyle name="Bevitel 4" xfId="8006" xr:uid="{00000000-0005-0000-0000-0000F20A0000}"/>
    <cellStyle name="Bevitel 4 2" xfId="13679" xr:uid="{00000000-0005-0000-0000-0000F30A0000}"/>
    <cellStyle name="Bevitel 5" xfId="7198" xr:uid="{00000000-0005-0000-0000-0000F40A0000}"/>
    <cellStyle name="Bevitel 5 2" xfId="12873" xr:uid="{00000000-0005-0000-0000-0000F50A0000}"/>
    <cellStyle name="Bevitel 6" xfId="8407" xr:uid="{00000000-0005-0000-0000-0000F60A0000}"/>
    <cellStyle name="Bevitel 6 2" xfId="14073" xr:uid="{00000000-0005-0000-0000-0000F70A0000}"/>
    <cellStyle name="Bevitel 7" xfId="9192" xr:uid="{00000000-0005-0000-0000-0000F80A0000}"/>
    <cellStyle name="Bevitel 7 2" xfId="14852" xr:uid="{00000000-0005-0000-0000-0000F90A0000}"/>
    <cellStyle name="Bevitel 8" xfId="4744" xr:uid="{00000000-0005-0000-0000-0000FA0A0000}"/>
    <cellStyle name="Bevitel 8 2" xfId="10435" xr:uid="{00000000-0005-0000-0000-0000FB0A0000}"/>
    <cellStyle name="Bevitel 9" xfId="3742" xr:uid="{00000000-0005-0000-0000-0000FC0A0000}"/>
    <cellStyle name="Bevitel 9 2" xfId="30397" xr:uid="{00000000-0005-0000-0000-0000FD0A0000}"/>
    <cellStyle name="Bold GHG Numbers (0.00)" xfId="28152" xr:uid="{00000000-0005-0000-0000-0000FE0A0000}"/>
    <cellStyle name="Calcolo" xfId="3659" xr:uid="{00000000-0005-0000-0000-0000FF0A0000}"/>
    <cellStyle name="Calcolo 10" xfId="10418" xr:uid="{00000000-0005-0000-0000-0000000B0000}"/>
    <cellStyle name="Calcolo 2" xfId="6790" xr:uid="{00000000-0005-0000-0000-0000010B0000}"/>
    <cellStyle name="Calcolo 2 2" xfId="12472" xr:uid="{00000000-0005-0000-0000-0000020B0000}"/>
    <cellStyle name="Calcolo 2 2 2" xfId="35350" xr:uid="{00000000-0005-0000-0000-0000B02B0000}"/>
    <cellStyle name="Calcolo 2 3" xfId="28388" xr:uid="{00000000-0005-0000-0000-0000030B0000}"/>
    <cellStyle name="Calcolo 2 4" xfId="30322" xr:uid="{00000000-0005-0000-0000-0000040B0000}"/>
    <cellStyle name="Calcolo 2 5" xfId="24575" xr:uid="{00000000-0005-0000-0000-0000050B0000}"/>
    <cellStyle name="Calcolo 2 6" xfId="30440" xr:uid="{00000000-0005-0000-0000-000053060000}"/>
    <cellStyle name="Calcolo 3" xfId="6885" xr:uid="{00000000-0005-0000-0000-0000060B0000}"/>
    <cellStyle name="Calcolo 3 2" xfId="12566" xr:uid="{00000000-0005-0000-0000-0000070B0000}"/>
    <cellStyle name="Calcolo 3 3" xfId="40873" xr:uid="{6C9C6537-E31C-4E99-A8C4-78B9C298D720}"/>
    <cellStyle name="Calcolo 4" xfId="8265" xr:uid="{00000000-0005-0000-0000-0000080B0000}"/>
    <cellStyle name="Calcolo 4 2" xfId="13931" xr:uid="{00000000-0005-0000-0000-0000090B0000}"/>
    <cellStyle name="Calcolo 5" xfId="8784" xr:uid="{00000000-0005-0000-0000-00000A0B0000}"/>
    <cellStyle name="Calcolo 5 2" xfId="14449" xr:uid="{00000000-0005-0000-0000-00000B0B0000}"/>
    <cellStyle name="Calcolo 6" xfId="9172" xr:uid="{00000000-0005-0000-0000-00000C0B0000}"/>
    <cellStyle name="Calcolo 6 2" xfId="14837" xr:uid="{00000000-0005-0000-0000-00000D0B0000}"/>
    <cellStyle name="Calcolo 7" xfId="9897" xr:uid="{00000000-0005-0000-0000-00000E0B0000}"/>
    <cellStyle name="Calcolo 7 2" xfId="15551" xr:uid="{00000000-0005-0000-0000-00000F0B0000}"/>
    <cellStyle name="Calcolo 8" xfId="5389" xr:uid="{00000000-0005-0000-0000-0000100B0000}"/>
    <cellStyle name="Calcolo 8 2" xfId="11074" xr:uid="{00000000-0005-0000-0000-0000110B0000}"/>
    <cellStyle name="Calcolo 9" xfId="4717" xr:uid="{00000000-0005-0000-0000-0000120B0000}"/>
    <cellStyle name="Calc-Some-Ext" xfId="30434" xr:uid="{00000000-0005-0000-0000-000003000000}"/>
    <cellStyle name="Calc-Some-Ext 2" xfId="40874" xr:uid="{F85AFA36-2659-41E5-917A-9BF73FBFD2A1}"/>
    <cellStyle name="Calc-Some-Int" xfId="30433" xr:uid="{00000000-0005-0000-0000-000004000000}"/>
    <cellStyle name="Calcul" xfId="3715" xr:uid="{00000000-0005-0000-0000-0000130B0000}"/>
    <cellStyle name="Calcul 10" xfId="4729" xr:uid="{00000000-0005-0000-0000-0000140B0000}"/>
    <cellStyle name="Calcul 10 2" xfId="10424" xr:uid="{00000000-0005-0000-0000-0000150B0000}"/>
    <cellStyle name="Calcul 11" xfId="4373" xr:uid="{00000000-0005-0000-0000-0000160B0000}"/>
    <cellStyle name="Calcul 2" xfId="3736" xr:uid="{00000000-0005-0000-0000-0000170B0000}"/>
    <cellStyle name="Calcul 2 10" xfId="4367" xr:uid="{00000000-0005-0000-0000-0000180B0000}"/>
    <cellStyle name="Calcul 2 2" xfId="5405" xr:uid="{00000000-0005-0000-0000-0000190B0000}"/>
    <cellStyle name="Calcul 2 2 2" xfId="11088" xr:uid="{00000000-0005-0000-0000-00001A0B0000}"/>
    <cellStyle name="Calcul 2 3" xfId="6813" xr:uid="{00000000-0005-0000-0000-00001B0B0000}"/>
    <cellStyle name="Calcul 2 3 2" xfId="12495" xr:uid="{00000000-0005-0000-0000-00001C0B0000}"/>
    <cellStyle name="Calcul 2 4" xfId="6912" xr:uid="{00000000-0005-0000-0000-00001D0B0000}"/>
    <cellStyle name="Calcul 2 4 2" xfId="12589" xr:uid="{00000000-0005-0000-0000-00001E0B0000}"/>
    <cellStyle name="Calcul 2 5" xfId="8015" xr:uid="{00000000-0005-0000-0000-00001F0B0000}"/>
    <cellStyle name="Calcul 2 5 2" xfId="13688" xr:uid="{00000000-0005-0000-0000-0000200B0000}"/>
    <cellStyle name="Calcul 2 6" xfId="7152" xr:uid="{00000000-0005-0000-0000-0000210B0000}"/>
    <cellStyle name="Calcul 2 6 2" xfId="12827" xr:uid="{00000000-0005-0000-0000-0000220B0000}"/>
    <cellStyle name="Calcul 2 7" xfId="8470" xr:uid="{00000000-0005-0000-0000-0000230B0000}"/>
    <cellStyle name="Calcul 2 7 2" xfId="14136" xr:uid="{00000000-0005-0000-0000-0000240B0000}"/>
    <cellStyle name="Calcul 2 8" xfId="9187" xr:uid="{00000000-0005-0000-0000-0000250B0000}"/>
    <cellStyle name="Calcul 2 8 2" xfId="14848" xr:uid="{00000000-0005-0000-0000-0000260B0000}"/>
    <cellStyle name="Calcul 2 9" xfId="4738" xr:uid="{00000000-0005-0000-0000-0000270B0000}"/>
    <cellStyle name="Calcul 2 9 2" xfId="10430" xr:uid="{00000000-0005-0000-0000-0000280B0000}"/>
    <cellStyle name="Calcul 3" xfId="5396" xr:uid="{00000000-0005-0000-0000-0000290B0000}"/>
    <cellStyle name="Calcul 3 2" xfId="11079" xr:uid="{00000000-0005-0000-0000-00002A0B0000}"/>
    <cellStyle name="Calcul 4" xfId="6820" xr:uid="{00000000-0005-0000-0000-00002B0B0000}"/>
    <cellStyle name="Calcul 4 2" xfId="12502" xr:uid="{00000000-0005-0000-0000-00002C0B0000}"/>
    <cellStyle name="Calcul 5" xfId="6903" xr:uid="{00000000-0005-0000-0000-00002D0B0000}"/>
    <cellStyle name="Calcul 5 2" xfId="12583" xr:uid="{00000000-0005-0000-0000-00002E0B0000}"/>
    <cellStyle name="Calcul 6" xfId="8029" xr:uid="{00000000-0005-0000-0000-00002F0B0000}"/>
    <cellStyle name="Calcul 6 2" xfId="13702" xr:uid="{00000000-0005-0000-0000-0000300B0000}"/>
    <cellStyle name="Calcul 7" xfId="7147" xr:uid="{00000000-0005-0000-0000-0000310B0000}"/>
    <cellStyle name="Calcul 7 2" xfId="12822" xr:uid="{00000000-0005-0000-0000-0000320B0000}"/>
    <cellStyle name="Calcul 8" xfId="8475" xr:uid="{00000000-0005-0000-0000-0000330B0000}"/>
    <cellStyle name="Calcul 8 2" xfId="14141" xr:uid="{00000000-0005-0000-0000-0000340B0000}"/>
    <cellStyle name="Calcul 9" xfId="9178" xr:uid="{00000000-0005-0000-0000-0000350B0000}"/>
    <cellStyle name="Calcul 9 2" xfId="14842" xr:uid="{00000000-0005-0000-0000-0000360B0000}"/>
    <cellStyle name="Calculation" xfId="40885" builtinId="22" customBuiltin="1"/>
    <cellStyle name="Calculation 10" xfId="1535" xr:uid="{00000000-0005-0000-0000-0000370B0000}"/>
    <cellStyle name="Calculation 10 10" xfId="3986" xr:uid="{00000000-0005-0000-0000-0000380B0000}"/>
    <cellStyle name="Calculation 10 10 2" xfId="29615" xr:uid="{00000000-0005-0000-0000-0000390B0000}"/>
    <cellStyle name="Calculation 10 11" xfId="3985" xr:uid="{00000000-0005-0000-0000-00003A0B0000}"/>
    <cellStyle name="Calculation 10 11 2" xfId="29403" xr:uid="{00000000-0005-0000-0000-00003B0B0000}"/>
    <cellStyle name="Calculation 10 12" xfId="23340" xr:uid="{00000000-0005-0000-0000-00003C0B0000}"/>
    <cellStyle name="Calculation 10 13" xfId="31816" xr:uid="{00000000-0005-0000-0000-000054060000}"/>
    <cellStyle name="Calculation 10 2" xfId="3277" xr:uid="{00000000-0005-0000-0000-00003D0B0000}"/>
    <cellStyle name="Calculation 10 2 10" xfId="10103" xr:uid="{00000000-0005-0000-0000-00003E0B0000}"/>
    <cellStyle name="Calculation 10 2 10 2" xfId="29480" xr:uid="{00000000-0005-0000-0000-00003F0B0000}"/>
    <cellStyle name="Calculation 10 2 11" xfId="23570" xr:uid="{00000000-0005-0000-0000-0000400B0000}"/>
    <cellStyle name="Calculation 10 2 12" xfId="33921" xr:uid="{00000000-0005-0000-0000-00004E0A0000}"/>
    <cellStyle name="Calculation 10 2 2" xfId="6448" xr:uid="{00000000-0005-0000-0000-0000410B0000}"/>
    <cellStyle name="Calculation 10 2 2 2" xfId="12130" xr:uid="{00000000-0005-0000-0000-0000420B0000}"/>
    <cellStyle name="Calculation 10 2 2 2 2" xfId="40316" xr:uid="{6B317CE1-B04B-4DAA-A2CA-B1F4FB56E173}"/>
    <cellStyle name="Calculation 10 2 2 3" xfId="36627" xr:uid="{00000000-0005-0000-0000-00004E0A0000}"/>
    <cellStyle name="Calculation 10 2 3" xfId="6422" xr:uid="{00000000-0005-0000-0000-0000430B0000}"/>
    <cellStyle name="Calculation 10 2 3 2" xfId="12105" xr:uid="{00000000-0005-0000-0000-0000440B0000}"/>
    <cellStyle name="Calculation 10 2 4" xfId="7125" xr:uid="{00000000-0005-0000-0000-0000450B0000}"/>
    <cellStyle name="Calculation 10 2 4 2" xfId="12801" xr:uid="{00000000-0005-0000-0000-0000460B0000}"/>
    <cellStyle name="Calculation 10 2 5" xfId="8484" xr:uid="{00000000-0005-0000-0000-0000470B0000}"/>
    <cellStyle name="Calculation 10 2 5 2" xfId="14149" xr:uid="{00000000-0005-0000-0000-0000480B0000}"/>
    <cellStyle name="Calculation 10 2 6" xfId="8857" xr:uid="{00000000-0005-0000-0000-0000490B0000}"/>
    <cellStyle name="Calculation 10 2 6 2" xfId="14522" xr:uid="{00000000-0005-0000-0000-00004A0B0000}"/>
    <cellStyle name="Calculation 10 2 7" xfId="9579" xr:uid="{00000000-0005-0000-0000-00004B0B0000}"/>
    <cellStyle name="Calculation 10 2 7 2" xfId="15236" xr:uid="{00000000-0005-0000-0000-00004C0B0000}"/>
    <cellStyle name="Calculation 10 2 8" xfId="5071" xr:uid="{00000000-0005-0000-0000-00004D0B0000}"/>
    <cellStyle name="Calculation 10 2 8 2" xfId="10759" xr:uid="{00000000-0005-0000-0000-00004E0B0000}"/>
    <cellStyle name="Calculation 10 2 9" xfId="4390" xr:uid="{00000000-0005-0000-0000-00004F0B0000}"/>
    <cellStyle name="Calculation 10 2 9 2" xfId="29013" xr:uid="{00000000-0005-0000-0000-0000500B0000}"/>
    <cellStyle name="Calculation 10 3" xfId="5571" xr:uid="{00000000-0005-0000-0000-0000510B0000}"/>
    <cellStyle name="Calculation 10 3 2" xfId="11254" xr:uid="{00000000-0005-0000-0000-0000520B0000}"/>
    <cellStyle name="Calculation 10 3 2 2" xfId="40101" xr:uid="{BFB59019-24F5-42A6-9FDD-0B368BF18D78}"/>
    <cellStyle name="Calculation 10 3 3" xfId="35349" xr:uid="{00000000-0005-0000-0000-0000B12B0000}"/>
    <cellStyle name="Calculation 10 4" xfId="5427" xr:uid="{00000000-0005-0000-0000-0000530B0000}"/>
    <cellStyle name="Calculation 10 4 2" xfId="11110" xr:uid="{00000000-0005-0000-0000-0000540B0000}"/>
    <cellStyle name="Calculation 10 5" xfId="7762" xr:uid="{00000000-0005-0000-0000-0000550B0000}"/>
    <cellStyle name="Calculation 10 5 2" xfId="13435" xr:uid="{00000000-0005-0000-0000-0000560B0000}"/>
    <cellStyle name="Calculation 10 6" xfId="7900" xr:uid="{00000000-0005-0000-0000-0000570B0000}"/>
    <cellStyle name="Calculation 10 6 2" xfId="13573" xr:uid="{00000000-0005-0000-0000-0000580B0000}"/>
    <cellStyle name="Calculation 10 7" xfId="7899" xr:uid="{00000000-0005-0000-0000-0000590B0000}"/>
    <cellStyle name="Calculation 10 7 2" xfId="13572" xr:uid="{00000000-0005-0000-0000-00005A0B0000}"/>
    <cellStyle name="Calculation 10 8" xfId="9198" xr:uid="{00000000-0005-0000-0000-00005B0B0000}"/>
    <cellStyle name="Calculation 10 8 2" xfId="14858" xr:uid="{00000000-0005-0000-0000-00005C0B0000}"/>
    <cellStyle name="Calculation 10 9" xfId="4749" xr:uid="{00000000-0005-0000-0000-00005D0B0000}"/>
    <cellStyle name="Calculation 10 9 2" xfId="10440" xr:uid="{00000000-0005-0000-0000-00005E0B0000}"/>
    <cellStyle name="Calculation 11" xfId="31817" xr:uid="{00000000-0005-0000-0000-000055060000}"/>
    <cellStyle name="Calculation 12" xfId="31818" xr:uid="{00000000-0005-0000-0000-000056060000}"/>
    <cellStyle name="Calculation 13" xfId="31819" xr:uid="{00000000-0005-0000-0000-000057060000}"/>
    <cellStyle name="Calculation 14" xfId="31820" xr:uid="{00000000-0005-0000-0000-000058060000}"/>
    <cellStyle name="Calculation 15" xfId="31821" xr:uid="{00000000-0005-0000-0000-000059060000}"/>
    <cellStyle name="Calculation 16" xfId="31822" xr:uid="{00000000-0005-0000-0000-00005A060000}"/>
    <cellStyle name="Calculation 17" xfId="31823" xr:uid="{00000000-0005-0000-0000-00005B060000}"/>
    <cellStyle name="Calculation 18" xfId="31824" xr:uid="{00000000-0005-0000-0000-00005C060000}"/>
    <cellStyle name="Calculation 19" xfId="31825" xr:uid="{00000000-0005-0000-0000-00005D060000}"/>
    <cellStyle name="Calculation 2" xfId="1536" xr:uid="{00000000-0005-0000-0000-00005F0B0000}"/>
    <cellStyle name="Calculation 2 10" xfId="1537" xr:uid="{00000000-0005-0000-0000-0000600B0000}"/>
    <cellStyle name="Calculation 2 10 10" xfId="3988" xr:uid="{00000000-0005-0000-0000-0000610B0000}"/>
    <cellStyle name="Calculation 2 10 10 2" xfId="29616" xr:uid="{00000000-0005-0000-0000-0000620B0000}"/>
    <cellStyle name="Calculation 2 10 11" xfId="3983" xr:uid="{00000000-0005-0000-0000-0000630B0000}"/>
    <cellStyle name="Calculation 2 10 11 2" xfId="29408" xr:uid="{00000000-0005-0000-0000-0000640B0000}"/>
    <cellStyle name="Calculation 2 10 12" xfId="23342" xr:uid="{00000000-0005-0000-0000-0000650B0000}"/>
    <cellStyle name="Calculation 2 10 13" xfId="30441" xr:uid="{00000000-0005-0000-0000-00005F060000}"/>
    <cellStyle name="Calculation 2 10 14" xfId="33920" xr:uid="{00000000-0005-0000-0000-0000500A0000}"/>
    <cellStyle name="Calculation 2 10 2" xfId="3279" xr:uid="{00000000-0005-0000-0000-0000660B0000}"/>
    <cellStyle name="Calculation 2 10 2 10" xfId="10105" xr:uid="{00000000-0005-0000-0000-0000670B0000}"/>
    <cellStyle name="Calculation 2 10 2 10 2" xfId="29000" xr:uid="{00000000-0005-0000-0000-0000680B0000}"/>
    <cellStyle name="Calculation 2 10 2 11" xfId="23572" xr:uid="{00000000-0005-0000-0000-0000690B0000}"/>
    <cellStyle name="Calculation 2 10 2 12" xfId="18306" xr:uid="{00000000-0005-0000-0000-00006A0B0000}"/>
    <cellStyle name="Calculation 2 10 2 13" xfId="33919" xr:uid="{00000000-0005-0000-0000-0000510A0000}"/>
    <cellStyle name="Calculation 2 10 2 2" xfId="6450" xr:uid="{00000000-0005-0000-0000-00006B0B0000}"/>
    <cellStyle name="Calculation 2 10 2 2 2" xfId="12132" xr:uid="{00000000-0005-0000-0000-00006C0B0000}"/>
    <cellStyle name="Calculation 2 10 2 2 2 2" xfId="27032" xr:uid="{00000000-0005-0000-0000-00006D0B0000}"/>
    <cellStyle name="Calculation 2 10 2 2 2 3" xfId="37824" xr:uid="{00000000-0005-0000-0000-0000520A0000}"/>
    <cellStyle name="Calculation 2 10 2 2 2 4" xfId="40318" xr:uid="{8E600ED0-9745-4DA3-9EE3-EF64921978BE}"/>
    <cellStyle name="Calculation 2 10 2 2 3" xfId="29118" xr:uid="{00000000-0005-0000-0000-00006E0B0000}"/>
    <cellStyle name="Calculation 2 10 2 2 3 2" xfId="40667" xr:uid="{9DE22207-0BF1-4AA9-93D0-E21A4773C102}"/>
    <cellStyle name="Calculation 2 10 2 2 4" xfId="29130" xr:uid="{00000000-0005-0000-0000-00006F0B0000}"/>
    <cellStyle name="Calculation 2 10 2 2 5" xfId="30196" xr:uid="{00000000-0005-0000-0000-0000700B0000}"/>
    <cellStyle name="Calculation 2 10 2 2 6" xfId="24360" xr:uid="{00000000-0005-0000-0000-0000710B0000}"/>
    <cellStyle name="Calculation 2 10 2 2 7" xfId="22326" xr:uid="{00000000-0005-0000-0000-0000720B0000}"/>
    <cellStyle name="Calculation 2 10 2 2 8" xfId="34329" xr:uid="{00000000-0005-0000-0000-0000520A0000}"/>
    <cellStyle name="Calculation 2 10 2 2 9" xfId="39933" xr:uid="{972D86C7-E84C-462C-AECF-16B5662F2461}"/>
    <cellStyle name="Calculation 2 10 2 3" xfId="6424" xr:uid="{00000000-0005-0000-0000-0000730B0000}"/>
    <cellStyle name="Calculation 2 10 2 3 2" xfId="12107" xr:uid="{00000000-0005-0000-0000-0000740B0000}"/>
    <cellStyle name="Calculation 2 10 2 3 2 2" xfId="38784" xr:uid="{00000000-0005-0000-0000-00005E0A0000}"/>
    <cellStyle name="Calculation 2 10 2 3 3" xfId="35475" xr:uid="{00000000-0005-0000-0000-00005E0A0000}"/>
    <cellStyle name="Calculation 2 10 2 4" xfId="7123" xr:uid="{00000000-0005-0000-0000-0000750B0000}"/>
    <cellStyle name="Calculation 2 10 2 4 2" xfId="12799" xr:uid="{00000000-0005-0000-0000-0000760B0000}"/>
    <cellStyle name="Calculation 2 10 2 4 3" xfId="36859" xr:uid="{00000000-0005-0000-0000-0000510A0000}"/>
    <cellStyle name="Calculation 2 10 2 5" xfId="8486" xr:uid="{00000000-0005-0000-0000-0000770B0000}"/>
    <cellStyle name="Calculation 2 10 2 5 2" xfId="14151" xr:uid="{00000000-0005-0000-0000-0000780B0000}"/>
    <cellStyle name="Calculation 2 10 2 6" xfId="8859" xr:uid="{00000000-0005-0000-0000-0000790B0000}"/>
    <cellStyle name="Calculation 2 10 2 6 2" xfId="14524" xr:uid="{00000000-0005-0000-0000-00007A0B0000}"/>
    <cellStyle name="Calculation 2 10 2 7" xfId="9581" xr:uid="{00000000-0005-0000-0000-00007B0B0000}"/>
    <cellStyle name="Calculation 2 10 2 7 2" xfId="15238" xr:uid="{00000000-0005-0000-0000-00007C0B0000}"/>
    <cellStyle name="Calculation 2 10 2 8" xfId="5073" xr:uid="{00000000-0005-0000-0000-00007D0B0000}"/>
    <cellStyle name="Calculation 2 10 2 8 2" xfId="10761" xr:uid="{00000000-0005-0000-0000-00007E0B0000}"/>
    <cellStyle name="Calculation 2 10 2 9" xfId="4392" xr:uid="{00000000-0005-0000-0000-00007F0B0000}"/>
    <cellStyle name="Calculation 2 10 2 9 2" xfId="29015" xr:uid="{00000000-0005-0000-0000-0000800B0000}"/>
    <cellStyle name="Calculation 2 10 3" xfId="5573" xr:uid="{00000000-0005-0000-0000-0000810B0000}"/>
    <cellStyle name="Calculation 2 10 3 2" xfId="11256" xr:uid="{00000000-0005-0000-0000-0000820B0000}"/>
    <cellStyle name="Calculation 2 10 3 2 2" xfId="40103" xr:uid="{51EB2231-D65D-4276-B067-F8C8AB2FFA46}"/>
    <cellStyle name="Calculation 2 10 3 3" xfId="35001" xr:uid="{00000000-0005-0000-0000-0000B32B0000}"/>
    <cellStyle name="Calculation 2 10 4" xfId="5429" xr:uid="{00000000-0005-0000-0000-0000830B0000}"/>
    <cellStyle name="Calculation 2 10 4 2" xfId="11112" xr:uid="{00000000-0005-0000-0000-0000840B0000}"/>
    <cellStyle name="Calculation 2 10 4 3" xfId="36504" xr:uid="{00000000-0005-0000-0000-0000DC2C0000}"/>
    <cellStyle name="Calculation 2 10 5" xfId="7760" xr:uid="{00000000-0005-0000-0000-0000850B0000}"/>
    <cellStyle name="Calculation 2 10 5 2" xfId="13433" xr:uid="{00000000-0005-0000-0000-0000860B0000}"/>
    <cellStyle name="Calculation 2 10 6" xfId="7901" xr:uid="{00000000-0005-0000-0000-0000870B0000}"/>
    <cellStyle name="Calculation 2 10 6 2" xfId="13574" xr:uid="{00000000-0005-0000-0000-0000880B0000}"/>
    <cellStyle name="Calculation 2 10 7" xfId="7898" xr:uid="{00000000-0005-0000-0000-0000890B0000}"/>
    <cellStyle name="Calculation 2 10 7 2" xfId="13571" xr:uid="{00000000-0005-0000-0000-00008A0B0000}"/>
    <cellStyle name="Calculation 2 10 8" xfId="9200" xr:uid="{00000000-0005-0000-0000-00008B0B0000}"/>
    <cellStyle name="Calculation 2 10 8 2" xfId="14860" xr:uid="{00000000-0005-0000-0000-00008C0B0000}"/>
    <cellStyle name="Calculation 2 10 9" xfId="4751" xr:uid="{00000000-0005-0000-0000-00008D0B0000}"/>
    <cellStyle name="Calculation 2 10 9 2" xfId="10442" xr:uid="{00000000-0005-0000-0000-00008E0B0000}"/>
    <cellStyle name="Calculation 2 11" xfId="1538" xr:uid="{00000000-0005-0000-0000-00008F0B0000}"/>
    <cellStyle name="Calculation 2 11 10" xfId="3989" xr:uid="{00000000-0005-0000-0000-0000900B0000}"/>
    <cellStyle name="Calculation 2 11 10 2" xfId="29617" xr:uid="{00000000-0005-0000-0000-0000910B0000}"/>
    <cellStyle name="Calculation 2 11 11" xfId="3982" xr:uid="{00000000-0005-0000-0000-0000920B0000}"/>
    <cellStyle name="Calculation 2 11 11 2" xfId="30066" xr:uid="{00000000-0005-0000-0000-0000930B0000}"/>
    <cellStyle name="Calculation 2 11 12" xfId="23343" xr:uid="{00000000-0005-0000-0000-0000940B0000}"/>
    <cellStyle name="Calculation 2 11 13" xfId="31827" xr:uid="{00000000-0005-0000-0000-000060060000}"/>
    <cellStyle name="Calculation 2 11 2" xfId="3280" xr:uid="{00000000-0005-0000-0000-0000950B0000}"/>
    <cellStyle name="Calculation 2 11 2 10" xfId="10106" xr:uid="{00000000-0005-0000-0000-0000960B0000}"/>
    <cellStyle name="Calculation 2 11 2 10 2" xfId="28425" xr:uid="{00000000-0005-0000-0000-0000970B0000}"/>
    <cellStyle name="Calculation 2 11 2 11" xfId="23573" xr:uid="{00000000-0005-0000-0000-0000980B0000}"/>
    <cellStyle name="Calculation 2 11 2 12" xfId="33918" xr:uid="{00000000-0005-0000-0000-0000540A0000}"/>
    <cellStyle name="Calculation 2 11 2 2" xfId="6451" xr:uid="{00000000-0005-0000-0000-0000990B0000}"/>
    <cellStyle name="Calculation 2 11 2 2 2" xfId="12133" xr:uid="{00000000-0005-0000-0000-00009A0B0000}"/>
    <cellStyle name="Calculation 2 11 2 2 2 2" xfId="40319" xr:uid="{6A491B85-CCCA-47CA-9FB5-1C5EDECCE86D}"/>
    <cellStyle name="Calculation 2 11 2 2 3" xfId="36858" xr:uid="{00000000-0005-0000-0000-0000540A0000}"/>
    <cellStyle name="Calculation 2 11 2 3" xfId="6425" xr:uid="{00000000-0005-0000-0000-00009B0B0000}"/>
    <cellStyle name="Calculation 2 11 2 3 2" xfId="12108" xr:uid="{00000000-0005-0000-0000-00009C0B0000}"/>
    <cellStyle name="Calculation 2 11 2 4" xfId="7122" xr:uid="{00000000-0005-0000-0000-00009D0B0000}"/>
    <cellStyle name="Calculation 2 11 2 4 2" xfId="12798" xr:uid="{00000000-0005-0000-0000-00009E0B0000}"/>
    <cellStyle name="Calculation 2 11 2 5" xfId="8487" xr:uid="{00000000-0005-0000-0000-00009F0B0000}"/>
    <cellStyle name="Calculation 2 11 2 5 2" xfId="14152" xr:uid="{00000000-0005-0000-0000-0000A00B0000}"/>
    <cellStyle name="Calculation 2 11 2 6" xfId="8860" xr:uid="{00000000-0005-0000-0000-0000A10B0000}"/>
    <cellStyle name="Calculation 2 11 2 6 2" xfId="14525" xr:uid="{00000000-0005-0000-0000-0000A20B0000}"/>
    <cellStyle name="Calculation 2 11 2 7" xfId="9582" xr:uid="{00000000-0005-0000-0000-0000A30B0000}"/>
    <cellStyle name="Calculation 2 11 2 7 2" xfId="15239" xr:uid="{00000000-0005-0000-0000-0000A40B0000}"/>
    <cellStyle name="Calculation 2 11 2 8" xfId="5074" xr:uid="{00000000-0005-0000-0000-0000A50B0000}"/>
    <cellStyle name="Calculation 2 11 2 8 2" xfId="10762" xr:uid="{00000000-0005-0000-0000-0000A60B0000}"/>
    <cellStyle name="Calculation 2 11 2 9" xfId="4393" xr:uid="{00000000-0005-0000-0000-0000A70B0000}"/>
    <cellStyle name="Calculation 2 11 2 9 2" xfId="29618" xr:uid="{00000000-0005-0000-0000-0000A80B0000}"/>
    <cellStyle name="Calculation 2 11 3" xfId="5574" xr:uid="{00000000-0005-0000-0000-0000A90B0000}"/>
    <cellStyle name="Calculation 2 11 3 2" xfId="11257" xr:uid="{00000000-0005-0000-0000-0000AA0B0000}"/>
    <cellStyle name="Calculation 2 11 3 2 2" xfId="40104" xr:uid="{59CC47A7-6D50-42D8-BCA8-E3DA40E818DC}"/>
    <cellStyle name="Calculation 2 11 3 3" xfId="35071" xr:uid="{00000000-0005-0000-0000-0000B42B0000}"/>
    <cellStyle name="Calculation 2 11 4" xfId="5430" xr:uid="{00000000-0005-0000-0000-0000AB0B0000}"/>
    <cellStyle name="Calculation 2 11 4 2" xfId="11113" xr:uid="{00000000-0005-0000-0000-0000AC0B0000}"/>
    <cellStyle name="Calculation 2 11 5" xfId="7759" xr:uid="{00000000-0005-0000-0000-0000AD0B0000}"/>
    <cellStyle name="Calculation 2 11 5 2" xfId="13432" xr:uid="{00000000-0005-0000-0000-0000AE0B0000}"/>
    <cellStyle name="Calculation 2 11 6" xfId="8086" xr:uid="{00000000-0005-0000-0000-0000AF0B0000}"/>
    <cellStyle name="Calculation 2 11 6 2" xfId="13755" xr:uid="{00000000-0005-0000-0000-0000B00B0000}"/>
    <cellStyle name="Calculation 2 11 7" xfId="8081" xr:uid="{00000000-0005-0000-0000-0000B10B0000}"/>
    <cellStyle name="Calculation 2 11 7 2" xfId="13750" xr:uid="{00000000-0005-0000-0000-0000B20B0000}"/>
    <cellStyle name="Calculation 2 11 8" xfId="9201" xr:uid="{00000000-0005-0000-0000-0000B30B0000}"/>
    <cellStyle name="Calculation 2 11 8 2" xfId="14861" xr:uid="{00000000-0005-0000-0000-0000B40B0000}"/>
    <cellStyle name="Calculation 2 11 9" xfId="4752" xr:uid="{00000000-0005-0000-0000-0000B50B0000}"/>
    <cellStyle name="Calculation 2 11 9 2" xfId="10443" xr:uid="{00000000-0005-0000-0000-0000B60B0000}"/>
    <cellStyle name="Calculation 2 12" xfId="3278" xr:uid="{00000000-0005-0000-0000-0000B70B0000}"/>
    <cellStyle name="Calculation 2 12 10" xfId="10104" xr:uid="{00000000-0005-0000-0000-0000B80B0000}"/>
    <cellStyle name="Calculation 2 12 10 2" xfId="29221" xr:uid="{00000000-0005-0000-0000-0000B90B0000}"/>
    <cellStyle name="Calculation 2 12 11" xfId="23571" xr:uid="{00000000-0005-0000-0000-0000BA0B0000}"/>
    <cellStyle name="Calculation 2 12 12" xfId="30672" xr:uid="{00000000-0005-0000-0000-0000550A0000}"/>
    <cellStyle name="Calculation 2 12 2" xfId="6449" xr:uid="{00000000-0005-0000-0000-0000BB0B0000}"/>
    <cellStyle name="Calculation 2 12 2 2" xfId="12131" xr:uid="{00000000-0005-0000-0000-0000BC0B0000}"/>
    <cellStyle name="Calculation 2 12 2 2 2" xfId="40317" xr:uid="{E0FC40E7-3D2E-431E-A314-B54729B7060C}"/>
    <cellStyle name="Calculation 2 12 2 3" xfId="36857" xr:uid="{00000000-0005-0000-0000-0000550A0000}"/>
    <cellStyle name="Calculation 2 12 3" xfId="6423" xr:uid="{00000000-0005-0000-0000-0000BD0B0000}"/>
    <cellStyle name="Calculation 2 12 3 2" xfId="12106" xr:uid="{00000000-0005-0000-0000-0000BE0B0000}"/>
    <cellStyle name="Calculation 2 12 4" xfId="7124" xr:uid="{00000000-0005-0000-0000-0000BF0B0000}"/>
    <cellStyle name="Calculation 2 12 4 2" xfId="12800" xr:uid="{00000000-0005-0000-0000-0000C00B0000}"/>
    <cellStyle name="Calculation 2 12 5" xfId="8485" xr:uid="{00000000-0005-0000-0000-0000C10B0000}"/>
    <cellStyle name="Calculation 2 12 5 2" xfId="14150" xr:uid="{00000000-0005-0000-0000-0000C20B0000}"/>
    <cellStyle name="Calculation 2 12 6" xfId="8858" xr:uid="{00000000-0005-0000-0000-0000C30B0000}"/>
    <cellStyle name="Calculation 2 12 6 2" xfId="14523" xr:uid="{00000000-0005-0000-0000-0000C40B0000}"/>
    <cellStyle name="Calculation 2 12 7" xfId="9580" xr:uid="{00000000-0005-0000-0000-0000C50B0000}"/>
    <cellStyle name="Calculation 2 12 7 2" xfId="15237" xr:uid="{00000000-0005-0000-0000-0000C60B0000}"/>
    <cellStyle name="Calculation 2 12 8" xfId="5072" xr:uid="{00000000-0005-0000-0000-0000C70B0000}"/>
    <cellStyle name="Calculation 2 12 8 2" xfId="10760" xr:uid="{00000000-0005-0000-0000-0000C80B0000}"/>
    <cellStyle name="Calculation 2 12 9" xfId="4391" xr:uid="{00000000-0005-0000-0000-0000C90B0000}"/>
    <cellStyle name="Calculation 2 12 9 2" xfId="29619" xr:uid="{00000000-0005-0000-0000-0000CA0B0000}"/>
    <cellStyle name="Calculation 2 13" xfId="5572" xr:uid="{00000000-0005-0000-0000-0000CB0B0000}"/>
    <cellStyle name="Calculation 2 13 2" xfId="11255" xr:uid="{00000000-0005-0000-0000-0000CC0B0000}"/>
    <cellStyle name="Calculation 2 13 2 2" xfId="40102" xr:uid="{EBC0666E-0773-448F-BEDF-612D7EC45D71}"/>
    <cellStyle name="Calculation 2 13 3" xfId="30388" xr:uid="{00000000-0005-0000-0000-0000CD0B0000}"/>
    <cellStyle name="Calculation 2 13 3 2" xfId="40097" xr:uid="{90AB2998-5E24-4911-BB57-62204D0AE10F}"/>
    <cellStyle name="Calculation 2 13 4" xfId="28392" xr:uid="{00000000-0005-0000-0000-0000CE0B0000}"/>
    <cellStyle name="Calculation 2 13 5" xfId="35348" xr:uid="{00000000-0005-0000-0000-0000B22B0000}"/>
    <cellStyle name="Calculation 2 14" xfId="5428" xr:uid="{00000000-0005-0000-0000-0000CF0B0000}"/>
    <cellStyle name="Calculation 2 14 2" xfId="11111" xr:uid="{00000000-0005-0000-0000-0000D00B0000}"/>
    <cellStyle name="Calculation 2 15" xfId="7761" xr:uid="{00000000-0005-0000-0000-0000D10B0000}"/>
    <cellStyle name="Calculation 2 15 2" xfId="13434" xr:uid="{00000000-0005-0000-0000-0000D20B0000}"/>
    <cellStyle name="Calculation 2 16" xfId="8085" xr:uid="{00000000-0005-0000-0000-0000D30B0000}"/>
    <cellStyle name="Calculation 2 16 2" xfId="13754" xr:uid="{00000000-0005-0000-0000-0000D40B0000}"/>
    <cellStyle name="Calculation 2 17" xfId="8084" xr:uid="{00000000-0005-0000-0000-0000D50B0000}"/>
    <cellStyle name="Calculation 2 17 2" xfId="13753" xr:uid="{00000000-0005-0000-0000-0000D60B0000}"/>
    <cellStyle name="Calculation 2 18" xfId="9199" xr:uid="{00000000-0005-0000-0000-0000D70B0000}"/>
    <cellStyle name="Calculation 2 18 2" xfId="14859" xr:uid="{00000000-0005-0000-0000-0000D80B0000}"/>
    <cellStyle name="Calculation 2 19" xfId="4750" xr:uid="{00000000-0005-0000-0000-0000D90B0000}"/>
    <cellStyle name="Calculation 2 19 2" xfId="10441" xr:uid="{00000000-0005-0000-0000-0000DA0B0000}"/>
    <cellStyle name="Calculation 2 2" xfId="1539" xr:uid="{00000000-0005-0000-0000-0000DB0B0000}"/>
    <cellStyle name="Calculation 2 2 10" xfId="3990" xr:uid="{00000000-0005-0000-0000-0000DC0B0000}"/>
    <cellStyle name="Calculation 2 2 10 2" xfId="28436" xr:uid="{00000000-0005-0000-0000-0000DD0B0000}"/>
    <cellStyle name="Calculation 2 2 11" xfId="3981" xr:uid="{00000000-0005-0000-0000-0000DE0B0000}"/>
    <cellStyle name="Calculation 2 2 11 2" xfId="30120" xr:uid="{00000000-0005-0000-0000-0000DF0B0000}"/>
    <cellStyle name="Calculation 2 2 12" xfId="23344" xr:uid="{00000000-0005-0000-0000-0000E00B0000}"/>
    <cellStyle name="Calculation 2 2 13" xfId="30442" xr:uid="{00000000-0005-0000-0000-000061060000}"/>
    <cellStyle name="Calculation 2 2 14" xfId="30673" xr:uid="{00000000-0005-0000-0000-0000560A0000}"/>
    <cellStyle name="Calculation 2 2 2" xfId="3281" xr:uid="{00000000-0005-0000-0000-0000E10B0000}"/>
    <cellStyle name="Calculation 2 2 2 10" xfId="10107" xr:uid="{00000000-0005-0000-0000-0000E20B0000}"/>
    <cellStyle name="Calculation 2 2 2 10 2" xfId="29995" xr:uid="{00000000-0005-0000-0000-0000E30B0000}"/>
    <cellStyle name="Calculation 2 2 2 11" xfId="23574" xr:uid="{00000000-0005-0000-0000-0000E40B0000}"/>
    <cellStyle name="Calculation 2 2 2 12" xfId="18307" xr:uid="{00000000-0005-0000-0000-0000E50B0000}"/>
    <cellStyle name="Calculation 2 2 2 13" xfId="30674" xr:uid="{00000000-0005-0000-0000-0000570A0000}"/>
    <cellStyle name="Calculation 2 2 2 2" xfId="6452" xr:uid="{00000000-0005-0000-0000-0000E60B0000}"/>
    <cellStyle name="Calculation 2 2 2 2 2" xfId="12134" xr:uid="{00000000-0005-0000-0000-0000E70B0000}"/>
    <cellStyle name="Calculation 2 2 2 2 2 2" xfId="27033" xr:uid="{00000000-0005-0000-0000-0000E80B0000}"/>
    <cellStyle name="Calculation 2 2 2 2 2 3" xfId="37825" xr:uid="{00000000-0005-0000-0000-0000580A0000}"/>
    <cellStyle name="Calculation 2 2 2 2 2 4" xfId="40320" xr:uid="{3AA0B0AF-F46B-42A7-8861-2FE016B484EF}"/>
    <cellStyle name="Calculation 2 2 2 2 3" xfId="28536" xr:uid="{00000000-0005-0000-0000-0000E90B0000}"/>
    <cellStyle name="Calculation 2 2 2 2 3 2" xfId="40668" xr:uid="{F58C6DE4-A89C-4808-B089-AF415A39F9DB}"/>
    <cellStyle name="Calculation 2 2 2 2 4" xfId="29583" xr:uid="{00000000-0005-0000-0000-0000EA0B0000}"/>
    <cellStyle name="Calculation 2 2 2 2 5" xfId="29374" xr:uid="{00000000-0005-0000-0000-0000EB0B0000}"/>
    <cellStyle name="Calculation 2 2 2 2 6" xfId="24361" xr:uid="{00000000-0005-0000-0000-0000EC0B0000}"/>
    <cellStyle name="Calculation 2 2 2 2 7" xfId="22327" xr:uid="{00000000-0005-0000-0000-0000ED0B0000}"/>
    <cellStyle name="Calculation 2 2 2 2 8" xfId="34330" xr:uid="{00000000-0005-0000-0000-0000580A0000}"/>
    <cellStyle name="Calculation 2 2 2 2 9" xfId="39934" xr:uid="{509EEA22-B5E4-4D5F-87DC-90E6A633C6DB}"/>
    <cellStyle name="Calculation 2 2 2 3" xfId="6426" xr:uid="{00000000-0005-0000-0000-0000EE0B0000}"/>
    <cellStyle name="Calculation 2 2 2 3 2" xfId="12109" xr:uid="{00000000-0005-0000-0000-0000EF0B0000}"/>
    <cellStyle name="Calculation 2 2 2 3 2 2" xfId="38785" xr:uid="{00000000-0005-0000-0000-0000650A0000}"/>
    <cellStyle name="Calculation 2 2 2 3 3" xfId="35476" xr:uid="{00000000-0005-0000-0000-0000650A0000}"/>
    <cellStyle name="Calculation 2 2 2 4" xfId="7121" xr:uid="{00000000-0005-0000-0000-0000F00B0000}"/>
    <cellStyle name="Calculation 2 2 2 4 2" xfId="12797" xr:uid="{00000000-0005-0000-0000-0000F10B0000}"/>
    <cellStyle name="Calculation 2 2 2 4 3" xfId="36856" xr:uid="{00000000-0005-0000-0000-0000570A0000}"/>
    <cellStyle name="Calculation 2 2 2 5" xfId="8488" xr:uid="{00000000-0005-0000-0000-0000F20B0000}"/>
    <cellStyle name="Calculation 2 2 2 5 2" xfId="14153" xr:uid="{00000000-0005-0000-0000-0000F30B0000}"/>
    <cellStyle name="Calculation 2 2 2 6" xfId="8861" xr:uid="{00000000-0005-0000-0000-0000F40B0000}"/>
    <cellStyle name="Calculation 2 2 2 6 2" xfId="14526" xr:uid="{00000000-0005-0000-0000-0000F50B0000}"/>
    <cellStyle name="Calculation 2 2 2 7" xfId="9583" xr:uid="{00000000-0005-0000-0000-0000F60B0000}"/>
    <cellStyle name="Calculation 2 2 2 7 2" xfId="15240" xr:uid="{00000000-0005-0000-0000-0000F70B0000}"/>
    <cellStyle name="Calculation 2 2 2 8" xfId="5075" xr:uid="{00000000-0005-0000-0000-0000F80B0000}"/>
    <cellStyle name="Calculation 2 2 2 8 2" xfId="10763" xr:uid="{00000000-0005-0000-0000-0000F90B0000}"/>
    <cellStyle name="Calculation 2 2 2 9" xfId="4394" xr:uid="{00000000-0005-0000-0000-0000FA0B0000}"/>
    <cellStyle name="Calculation 2 2 2 9 2" xfId="29016" xr:uid="{00000000-0005-0000-0000-0000FB0B0000}"/>
    <cellStyle name="Calculation 2 2 3" xfId="5575" xr:uid="{00000000-0005-0000-0000-0000FC0B0000}"/>
    <cellStyle name="Calculation 2 2 3 2" xfId="11258" xr:uid="{00000000-0005-0000-0000-0000FD0B0000}"/>
    <cellStyle name="Calculation 2 2 3 2 2" xfId="28153" xr:uid="{00000000-0005-0000-0000-0000FE0B0000}"/>
    <cellStyle name="Calculation 2 2 3 2 3" xfId="40105" xr:uid="{6BA57AA4-6FB6-491D-9CEE-4B711140C30C}"/>
    <cellStyle name="Calculation 2 2 3 3" xfId="35002" xr:uid="{00000000-0005-0000-0000-0000B52B0000}"/>
    <cellStyle name="Calculation 2 2 4" xfId="5431" xr:uid="{00000000-0005-0000-0000-0000FF0B0000}"/>
    <cellStyle name="Calculation 2 2 4 2" xfId="11114" xr:uid="{00000000-0005-0000-0000-0000000C0000}"/>
    <cellStyle name="Calculation 2 2 4 3" xfId="36505" xr:uid="{00000000-0005-0000-0000-0000DD2C0000}"/>
    <cellStyle name="Calculation 2 2 5" xfId="7758" xr:uid="{00000000-0005-0000-0000-0000010C0000}"/>
    <cellStyle name="Calculation 2 2 5 2" xfId="13431" xr:uid="{00000000-0005-0000-0000-0000020C0000}"/>
    <cellStyle name="Calculation 2 2 6" xfId="7902" xr:uid="{00000000-0005-0000-0000-0000030C0000}"/>
    <cellStyle name="Calculation 2 2 6 2" xfId="13575" xr:uid="{00000000-0005-0000-0000-0000040C0000}"/>
    <cellStyle name="Calculation 2 2 7" xfId="8083" xr:uid="{00000000-0005-0000-0000-0000050C0000}"/>
    <cellStyle name="Calculation 2 2 7 2" xfId="13752" xr:uid="{00000000-0005-0000-0000-0000060C0000}"/>
    <cellStyle name="Calculation 2 2 8" xfId="9202" xr:uid="{00000000-0005-0000-0000-0000070C0000}"/>
    <cellStyle name="Calculation 2 2 8 2" xfId="14862" xr:uid="{00000000-0005-0000-0000-0000080C0000}"/>
    <cellStyle name="Calculation 2 2 9" xfId="4753" xr:uid="{00000000-0005-0000-0000-0000090C0000}"/>
    <cellStyle name="Calculation 2 2 9 2" xfId="10444" xr:uid="{00000000-0005-0000-0000-00000A0C0000}"/>
    <cellStyle name="Calculation 2 20" xfId="3987" xr:uid="{00000000-0005-0000-0000-00000B0C0000}"/>
    <cellStyle name="Calculation 2 20 2" xfId="29014" xr:uid="{00000000-0005-0000-0000-00000C0C0000}"/>
    <cellStyle name="Calculation 2 21" xfId="3984" xr:uid="{00000000-0005-0000-0000-00000D0C0000}"/>
    <cellStyle name="Calculation 2 21 2" xfId="29125" xr:uid="{00000000-0005-0000-0000-00000E0C0000}"/>
    <cellStyle name="Calculation 2 22" xfId="23341" xr:uid="{00000000-0005-0000-0000-00000F0C0000}"/>
    <cellStyle name="Calculation 2 23" xfId="31826" xr:uid="{00000000-0005-0000-0000-00005E060000}"/>
    <cellStyle name="Calculation 2 3" xfId="1540" xr:uid="{00000000-0005-0000-0000-0000100C0000}"/>
    <cellStyle name="Calculation 2 3 10" xfId="3991" xr:uid="{00000000-0005-0000-0000-0000110C0000}"/>
    <cellStyle name="Calculation 2 3 10 2" xfId="29620" xr:uid="{00000000-0005-0000-0000-0000120C0000}"/>
    <cellStyle name="Calculation 2 3 11" xfId="3980" xr:uid="{00000000-0005-0000-0000-0000130C0000}"/>
    <cellStyle name="Calculation 2 3 11 2" xfId="28695" xr:uid="{00000000-0005-0000-0000-0000140C0000}"/>
    <cellStyle name="Calculation 2 3 12" xfId="23345" xr:uid="{00000000-0005-0000-0000-0000150C0000}"/>
    <cellStyle name="Calculation 2 3 13" xfId="30443" xr:uid="{00000000-0005-0000-0000-000062060000}"/>
    <cellStyle name="Calculation 2 3 14" xfId="33916" xr:uid="{00000000-0005-0000-0000-0000590A0000}"/>
    <cellStyle name="Calculation 2 3 2" xfId="3282" xr:uid="{00000000-0005-0000-0000-0000160C0000}"/>
    <cellStyle name="Calculation 2 3 2 10" xfId="10108" xr:uid="{00000000-0005-0000-0000-0000170C0000}"/>
    <cellStyle name="Calculation 2 3 2 10 2" xfId="28894" xr:uid="{00000000-0005-0000-0000-0000180C0000}"/>
    <cellStyle name="Calculation 2 3 2 11" xfId="23575" xr:uid="{00000000-0005-0000-0000-0000190C0000}"/>
    <cellStyle name="Calculation 2 3 2 12" xfId="18308" xr:uid="{00000000-0005-0000-0000-00001A0C0000}"/>
    <cellStyle name="Calculation 2 3 2 13" xfId="33917" xr:uid="{00000000-0005-0000-0000-00005A0A0000}"/>
    <cellStyle name="Calculation 2 3 2 2" xfId="6453" xr:uid="{00000000-0005-0000-0000-00001B0C0000}"/>
    <cellStyle name="Calculation 2 3 2 2 2" xfId="12135" xr:uid="{00000000-0005-0000-0000-00001C0C0000}"/>
    <cellStyle name="Calculation 2 3 2 2 2 2" xfId="27034" xr:uid="{00000000-0005-0000-0000-00001D0C0000}"/>
    <cellStyle name="Calculation 2 3 2 2 2 3" xfId="37826" xr:uid="{00000000-0005-0000-0000-00005B0A0000}"/>
    <cellStyle name="Calculation 2 3 2 2 2 4" xfId="40321" xr:uid="{7E690E97-C22C-432E-ADFF-92EA9D8325D7}"/>
    <cellStyle name="Calculation 2 3 2 2 3" xfId="29117" xr:uid="{00000000-0005-0000-0000-00001E0C0000}"/>
    <cellStyle name="Calculation 2 3 2 2 3 2" xfId="40669" xr:uid="{8D2285E2-155C-441F-BD9D-47E96CC84FCA}"/>
    <cellStyle name="Calculation 2 3 2 2 4" xfId="29232" xr:uid="{00000000-0005-0000-0000-00001F0C0000}"/>
    <cellStyle name="Calculation 2 3 2 2 5" xfId="30313" xr:uid="{00000000-0005-0000-0000-0000200C0000}"/>
    <cellStyle name="Calculation 2 3 2 2 6" xfId="24362" xr:uid="{00000000-0005-0000-0000-0000210C0000}"/>
    <cellStyle name="Calculation 2 3 2 2 7" xfId="22328" xr:uid="{00000000-0005-0000-0000-0000220C0000}"/>
    <cellStyle name="Calculation 2 3 2 2 8" xfId="34331" xr:uid="{00000000-0005-0000-0000-00005B0A0000}"/>
    <cellStyle name="Calculation 2 3 2 2 9" xfId="39935" xr:uid="{5AE74CD5-F64D-48CA-AA1A-33199798680D}"/>
    <cellStyle name="Calculation 2 3 2 3" xfId="6427" xr:uid="{00000000-0005-0000-0000-0000230C0000}"/>
    <cellStyle name="Calculation 2 3 2 3 2" xfId="12110" xr:uid="{00000000-0005-0000-0000-0000240C0000}"/>
    <cellStyle name="Calculation 2 3 2 3 2 2" xfId="38786" xr:uid="{00000000-0005-0000-0000-0000690A0000}"/>
    <cellStyle name="Calculation 2 3 2 3 3" xfId="35477" xr:uid="{00000000-0005-0000-0000-0000690A0000}"/>
    <cellStyle name="Calculation 2 3 2 4" xfId="7120" xr:uid="{00000000-0005-0000-0000-0000250C0000}"/>
    <cellStyle name="Calculation 2 3 2 4 2" xfId="12796" xr:uid="{00000000-0005-0000-0000-0000260C0000}"/>
    <cellStyle name="Calculation 2 3 2 4 3" xfId="36855" xr:uid="{00000000-0005-0000-0000-00005A0A0000}"/>
    <cellStyle name="Calculation 2 3 2 5" xfId="8489" xr:uid="{00000000-0005-0000-0000-0000270C0000}"/>
    <cellStyle name="Calculation 2 3 2 5 2" xfId="14154" xr:uid="{00000000-0005-0000-0000-0000280C0000}"/>
    <cellStyle name="Calculation 2 3 2 6" xfId="8862" xr:uid="{00000000-0005-0000-0000-0000290C0000}"/>
    <cellStyle name="Calculation 2 3 2 6 2" xfId="14527" xr:uid="{00000000-0005-0000-0000-00002A0C0000}"/>
    <cellStyle name="Calculation 2 3 2 7" xfId="9584" xr:uid="{00000000-0005-0000-0000-00002B0C0000}"/>
    <cellStyle name="Calculation 2 3 2 7 2" xfId="15241" xr:uid="{00000000-0005-0000-0000-00002C0C0000}"/>
    <cellStyle name="Calculation 2 3 2 8" xfId="5076" xr:uid="{00000000-0005-0000-0000-00002D0C0000}"/>
    <cellStyle name="Calculation 2 3 2 8 2" xfId="10764" xr:uid="{00000000-0005-0000-0000-00002E0C0000}"/>
    <cellStyle name="Calculation 2 3 2 9" xfId="4395" xr:uid="{00000000-0005-0000-0000-00002F0C0000}"/>
    <cellStyle name="Calculation 2 3 2 9 2" xfId="28437" xr:uid="{00000000-0005-0000-0000-0000300C0000}"/>
    <cellStyle name="Calculation 2 3 3" xfId="5576" xr:uid="{00000000-0005-0000-0000-0000310C0000}"/>
    <cellStyle name="Calculation 2 3 3 2" xfId="11259" xr:uid="{00000000-0005-0000-0000-0000320C0000}"/>
    <cellStyle name="Calculation 2 3 3 2 2" xfId="28154" xr:uid="{00000000-0005-0000-0000-0000330C0000}"/>
    <cellStyle name="Calculation 2 3 3 2 3" xfId="40106" xr:uid="{07F22A4E-CD80-4879-840D-43E676603354}"/>
    <cellStyle name="Calculation 2 3 3 3" xfId="34890" xr:uid="{00000000-0005-0000-0000-0000B62B0000}"/>
    <cellStyle name="Calculation 2 3 4" xfId="5432" xr:uid="{00000000-0005-0000-0000-0000340C0000}"/>
    <cellStyle name="Calculation 2 3 4 2" xfId="11115" xr:uid="{00000000-0005-0000-0000-0000350C0000}"/>
    <cellStyle name="Calculation 2 3 4 3" xfId="36506" xr:uid="{00000000-0005-0000-0000-0000DE2C0000}"/>
    <cellStyle name="Calculation 2 3 5" xfId="7757" xr:uid="{00000000-0005-0000-0000-0000360C0000}"/>
    <cellStyle name="Calculation 2 3 5 2" xfId="13430" xr:uid="{00000000-0005-0000-0000-0000370C0000}"/>
    <cellStyle name="Calculation 2 3 6" xfId="8087" xr:uid="{00000000-0005-0000-0000-0000380C0000}"/>
    <cellStyle name="Calculation 2 3 6 2" xfId="13756" xr:uid="{00000000-0005-0000-0000-0000390C0000}"/>
    <cellStyle name="Calculation 2 3 7" xfId="7897" xr:uid="{00000000-0005-0000-0000-00003A0C0000}"/>
    <cellStyle name="Calculation 2 3 7 2" xfId="13570" xr:uid="{00000000-0005-0000-0000-00003B0C0000}"/>
    <cellStyle name="Calculation 2 3 8" xfId="9203" xr:uid="{00000000-0005-0000-0000-00003C0C0000}"/>
    <cellStyle name="Calculation 2 3 8 2" xfId="14863" xr:uid="{00000000-0005-0000-0000-00003D0C0000}"/>
    <cellStyle name="Calculation 2 3 9" xfId="4754" xr:uid="{00000000-0005-0000-0000-00003E0C0000}"/>
    <cellStyle name="Calculation 2 3 9 2" xfId="10445" xr:uid="{00000000-0005-0000-0000-00003F0C0000}"/>
    <cellStyle name="Calculation 2 4" xfId="1541" xr:uid="{00000000-0005-0000-0000-0000400C0000}"/>
    <cellStyle name="Calculation 2 4 10" xfId="3992" xr:uid="{00000000-0005-0000-0000-0000410C0000}"/>
    <cellStyle name="Calculation 2 4 10 2" xfId="29017" xr:uid="{00000000-0005-0000-0000-0000420C0000}"/>
    <cellStyle name="Calculation 2 4 11" xfId="3979" xr:uid="{00000000-0005-0000-0000-0000430C0000}"/>
    <cellStyle name="Calculation 2 4 11 2" xfId="28740" xr:uid="{00000000-0005-0000-0000-0000440C0000}"/>
    <cellStyle name="Calculation 2 4 12" xfId="23346" xr:uid="{00000000-0005-0000-0000-0000450C0000}"/>
    <cellStyle name="Calculation 2 4 13" xfId="30444" xr:uid="{00000000-0005-0000-0000-000063060000}"/>
    <cellStyle name="Calculation 2 4 14" xfId="32467" xr:uid="{00000000-0005-0000-0000-00005C0A0000}"/>
    <cellStyle name="Calculation 2 4 2" xfId="3283" xr:uid="{00000000-0005-0000-0000-0000460C0000}"/>
    <cellStyle name="Calculation 2 4 2 10" xfId="10109" xr:uid="{00000000-0005-0000-0000-0000470C0000}"/>
    <cellStyle name="Calculation 2 4 2 10 2" xfId="30253" xr:uid="{00000000-0005-0000-0000-0000480C0000}"/>
    <cellStyle name="Calculation 2 4 2 11" xfId="23576" xr:uid="{00000000-0005-0000-0000-0000490C0000}"/>
    <cellStyle name="Calculation 2 4 2 12" xfId="18309" xr:uid="{00000000-0005-0000-0000-00004A0C0000}"/>
    <cellStyle name="Calculation 2 4 2 13" xfId="32479" xr:uid="{00000000-0005-0000-0000-00005D0A0000}"/>
    <cellStyle name="Calculation 2 4 2 2" xfId="6454" xr:uid="{00000000-0005-0000-0000-00004B0C0000}"/>
    <cellStyle name="Calculation 2 4 2 2 2" xfId="12136" xr:uid="{00000000-0005-0000-0000-00004C0C0000}"/>
    <cellStyle name="Calculation 2 4 2 2 2 2" xfId="27035" xr:uid="{00000000-0005-0000-0000-00004D0C0000}"/>
    <cellStyle name="Calculation 2 4 2 2 2 3" xfId="37827" xr:uid="{00000000-0005-0000-0000-00005E0A0000}"/>
    <cellStyle name="Calculation 2 4 2 2 2 4" xfId="40322" xr:uid="{1732A5E6-16E3-4FBC-A467-95F6168BB932}"/>
    <cellStyle name="Calculation 2 4 2 2 3" xfId="28535" xr:uid="{00000000-0005-0000-0000-00004E0C0000}"/>
    <cellStyle name="Calculation 2 4 2 2 3 2" xfId="40670" xr:uid="{A5C410F8-6733-46BA-9ADA-DA9D862936EC}"/>
    <cellStyle name="Calculation 2 4 2 2 4" xfId="29975" xr:uid="{00000000-0005-0000-0000-00004F0C0000}"/>
    <cellStyle name="Calculation 2 4 2 2 5" xfId="28544" xr:uid="{00000000-0005-0000-0000-0000500C0000}"/>
    <cellStyle name="Calculation 2 4 2 2 6" xfId="24363" xr:uid="{00000000-0005-0000-0000-0000510C0000}"/>
    <cellStyle name="Calculation 2 4 2 2 7" xfId="22329" xr:uid="{00000000-0005-0000-0000-0000520C0000}"/>
    <cellStyle name="Calculation 2 4 2 2 8" xfId="34332" xr:uid="{00000000-0005-0000-0000-00005E0A0000}"/>
    <cellStyle name="Calculation 2 4 2 2 9" xfId="39936" xr:uid="{D9C2589A-D449-4E45-B56A-ADF2184BAFEB}"/>
    <cellStyle name="Calculation 2 4 2 3" xfId="6881" xr:uid="{00000000-0005-0000-0000-0000530C0000}"/>
    <cellStyle name="Calculation 2 4 2 3 2" xfId="12562" xr:uid="{00000000-0005-0000-0000-0000540C0000}"/>
    <cellStyle name="Calculation 2 4 2 3 2 2" xfId="38787" xr:uid="{00000000-0005-0000-0000-00006D0A0000}"/>
    <cellStyle name="Calculation 2 4 2 3 3" xfId="35478" xr:uid="{00000000-0005-0000-0000-00006D0A0000}"/>
    <cellStyle name="Calculation 2 4 2 4" xfId="7119" xr:uid="{00000000-0005-0000-0000-0000550C0000}"/>
    <cellStyle name="Calculation 2 4 2 4 2" xfId="12795" xr:uid="{00000000-0005-0000-0000-0000560C0000}"/>
    <cellStyle name="Calculation 2 4 2 4 3" xfId="36854" xr:uid="{00000000-0005-0000-0000-00005D0A0000}"/>
    <cellStyle name="Calculation 2 4 2 5" xfId="8490" xr:uid="{00000000-0005-0000-0000-0000570C0000}"/>
    <cellStyle name="Calculation 2 4 2 5 2" xfId="14155" xr:uid="{00000000-0005-0000-0000-0000580C0000}"/>
    <cellStyle name="Calculation 2 4 2 6" xfId="8863" xr:uid="{00000000-0005-0000-0000-0000590C0000}"/>
    <cellStyle name="Calculation 2 4 2 6 2" xfId="14528" xr:uid="{00000000-0005-0000-0000-00005A0C0000}"/>
    <cellStyle name="Calculation 2 4 2 7" xfId="9585" xr:uid="{00000000-0005-0000-0000-00005B0C0000}"/>
    <cellStyle name="Calculation 2 4 2 7 2" xfId="15242" xr:uid="{00000000-0005-0000-0000-00005C0C0000}"/>
    <cellStyle name="Calculation 2 4 2 8" xfId="5077" xr:uid="{00000000-0005-0000-0000-00005D0C0000}"/>
    <cellStyle name="Calculation 2 4 2 8 2" xfId="10765" xr:uid="{00000000-0005-0000-0000-00005E0C0000}"/>
    <cellStyle name="Calculation 2 4 2 9" xfId="4396" xr:uid="{00000000-0005-0000-0000-00005F0C0000}"/>
    <cellStyle name="Calculation 2 4 2 9 2" xfId="29621" xr:uid="{00000000-0005-0000-0000-0000600C0000}"/>
    <cellStyle name="Calculation 2 4 3" xfId="5577" xr:uid="{00000000-0005-0000-0000-0000610C0000}"/>
    <cellStyle name="Calculation 2 4 3 2" xfId="11260" xr:uid="{00000000-0005-0000-0000-0000620C0000}"/>
    <cellStyle name="Calculation 2 4 3 2 2" xfId="40107" xr:uid="{CE496A3D-C554-465F-9619-F100D8555F22}"/>
    <cellStyle name="Calculation 2 4 3 3" xfId="34874" xr:uid="{00000000-0005-0000-0000-0000B72B0000}"/>
    <cellStyle name="Calculation 2 4 4" xfId="5433" xr:uid="{00000000-0005-0000-0000-0000630C0000}"/>
    <cellStyle name="Calculation 2 4 4 2" xfId="11116" xr:uid="{00000000-0005-0000-0000-0000640C0000}"/>
    <cellStyle name="Calculation 2 4 4 3" xfId="36507" xr:uid="{00000000-0005-0000-0000-0000DF2C0000}"/>
    <cellStyle name="Calculation 2 4 5" xfId="7756" xr:uid="{00000000-0005-0000-0000-0000650C0000}"/>
    <cellStyle name="Calculation 2 4 5 2" xfId="13429" xr:uid="{00000000-0005-0000-0000-0000660C0000}"/>
    <cellStyle name="Calculation 2 4 6" xfId="7903" xr:uid="{00000000-0005-0000-0000-0000670C0000}"/>
    <cellStyle name="Calculation 2 4 6 2" xfId="13576" xr:uid="{00000000-0005-0000-0000-0000680C0000}"/>
    <cellStyle name="Calculation 2 4 7" xfId="8082" xr:uid="{00000000-0005-0000-0000-0000690C0000}"/>
    <cellStyle name="Calculation 2 4 7 2" xfId="13751" xr:uid="{00000000-0005-0000-0000-00006A0C0000}"/>
    <cellStyle name="Calculation 2 4 8" xfId="9204" xr:uid="{00000000-0005-0000-0000-00006B0C0000}"/>
    <cellStyle name="Calculation 2 4 8 2" xfId="14864" xr:uid="{00000000-0005-0000-0000-00006C0C0000}"/>
    <cellStyle name="Calculation 2 4 9" xfId="4755" xr:uid="{00000000-0005-0000-0000-00006D0C0000}"/>
    <cellStyle name="Calculation 2 4 9 2" xfId="10446" xr:uid="{00000000-0005-0000-0000-00006E0C0000}"/>
    <cellStyle name="Calculation 2 5" xfId="1542" xr:uid="{00000000-0005-0000-0000-00006F0C0000}"/>
    <cellStyle name="Calculation 2 5 10" xfId="3993" xr:uid="{00000000-0005-0000-0000-0000700C0000}"/>
    <cellStyle name="Calculation 2 5 10 2" xfId="28438" xr:uid="{00000000-0005-0000-0000-0000710C0000}"/>
    <cellStyle name="Calculation 2 5 11" xfId="3978" xr:uid="{00000000-0005-0000-0000-0000720C0000}"/>
    <cellStyle name="Calculation 2 5 11 2" xfId="29181" xr:uid="{00000000-0005-0000-0000-0000730C0000}"/>
    <cellStyle name="Calculation 2 5 12" xfId="23347" xr:uid="{00000000-0005-0000-0000-0000740C0000}"/>
    <cellStyle name="Calculation 2 5 13" xfId="30445" xr:uid="{00000000-0005-0000-0000-000064060000}"/>
    <cellStyle name="Calculation 2 5 14" xfId="33915" xr:uid="{00000000-0005-0000-0000-00005F0A0000}"/>
    <cellStyle name="Calculation 2 5 2" xfId="3284" xr:uid="{00000000-0005-0000-0000-0000750C0000}"/>
    <cellStyle name="Calculation 2 5 2 10" xfId="10110" xr:uid="{00000000-0005-0000-0000-0000760C0000}"/>
    <cellStyle name="Calculation 2 5 2 10 2" xfId="28973" xr:uid="{00000000-0005-0000-0000-0000770C0000}"/>
    <cellStyle name="Calculation 2 5 2 11" xfId="23577" xr:uid="{00000000-0005-0000-0000-0000780C0000}"/>
    <cellStyle name="Calculation 2 5 2 12" xfId="18310" xr:uid="{00000000-0005-0000-0000-0000790C0000}"/>
    <cellStyle name="Calculation 2 5 2 13" xfId="33914" xr:uid="{00000000-0005-0000-0000-0000600A0000}"/>
    <cellStyle name="Calculation 2 5 2 2" xfId="6455" xr:uid="{00000000-0005-0000-0000-00007A0C0000}"/>
    <cellStyle name="Calculation 2 5 2 2 2" xfId="12137" xr:uid="{00000000-0005-0000-0000-00007B0C0000}"/>
    <cellStyle name="Calculation 2 5 2 2 2 2" xfId="27036" xr:uid="{00000000-0005-0000-0000-00007C0C0000}"/>
    <cellStyle name="Calculation 2 5 2 2 2 3" xfId="37828" xr:uid="{00000000-0005-0000-0000-0000610A0000}"/>
    <cellStyle name="Calculation 2 5 2 2 2 4" xfId="40323" xr:uid="{3E4996E1-E067-41A5-ABF1-52E92FCDFDDB}"/>
    <cellStyle name="Calculation 2 5 2 2 3" xfId="29116" xr:uid="{00000000-0005-0000-0000-00007D0C0000}"/>
    <cellStyle name="Calculation 2 5 2 2 3 2" xfId="40671" xr:uid="{295C7EE5-E5D1-4722-B056-D4B36B6E09E2}"/>
    <cellStyle name="Calculation 2 5 2 2 4" xfId="30236" xr:uid="{00000000-0005-0000-0000-00007E0C0000}"/>
    <cellStyle name="Calculation 2 5 2 2 5" xfId="29951" xr:uid="{00000000-0005-0000-0000-00007F0C0000}"/>
    <cellStyle name="Calculation 2 5 2 2 6" xfId="24364" xr:uid="{00000000-0005-0000-0000-0000800C0000}"/>
    <cellStyle name="Calculation 2 5 2 2 7" xfId="22330" xr:uid="{00000000-0005-0000-0000-0000810C0000}"/>
    <cellStyle name="Calculation 2 5 2 2 8" xfId="34333" xr:uid="{00000000-0005-0000-0000-0000610A0000}"/>
    <cellStyle name="Calculation 2 5 2 2 9" xfId="39937" xr:uid="{786F8A37-A57E-4665-82F3-243E560EA6CA}"/>
    <cellStyle name="Calculation 2 5 2 3" xfId="6880" xr:uid="{00000000-0005-0000-0000-0000820C0000}"/>
    <cellStyle name="Calculation 2 5 2 3 2" xfId="12561" xr:uid="{00000000-0005-0000-0000-0000830C0000}"/>
    <cellStyle name="Calculation 2 5 2 3 2 2" xfId="38788" xr:uid="{00000000-0005-0000-0000-0000710A0000}"/>
    <cellStyle name="Calculation 2 5 2 3 3" xfId="35479" xr:uid="{00000000-0005-0000-0000-0000710A0000}"/>
    <cellStyle name="Calculation 2 5 2 4" xfId="7118" xr:uid="{00000000-0005-0000-0000-0000840C0000}"/>
    <cellStyle name="Calculation 2 5 2 4 2" xfId="12794" xr:uid="{00000000-0005-0000-0000-0000850C0000}"/>
    <cellStyle name="Calculation 2 5 2 4 3" xfId="36626" xr:uid="{00000000-0005-0000-0000-0000600A0000}"/>
    <cellStyle name="Calculation 2 5 2 5" xfId="8491" xr:uid="{00000000-0005-0000-0000-0000860C0000}"/>
    <cellStyle name="Calculation 2 5 2 5 2" xfId="14156" xr:uid="{00000000-0005-0000-0000-0000870C0000}"/>
    <cellStyle name="Calculation 2 5 2 6" xfId="8864" xr:uid="{00000000-0005-0000-0000-0000880C0000}"/>
    <cellStyle name="Calculation 2 5 2 6 2" xfId="14529" xr:uid="{00000000-0005-0000-0000-0000890C0000}"/>
    <cellStyle name="Calculation 2 5 2 7" xfId="9586" xr:uid="{00000000-0005-0000-0000-00008A0C0000}"/>
    <cellStyle name="Calculation 2 5 2 7 2" xfId="15243" xr:uid="{00000000-0005-0000-0000-00008B0C0000}"/>
    <cellStyle name="Calculation 2 5 2 8" xfId="5078" xr:uid="{00000000-0005-0000-0000-00008C0C0000}"/>
    <cellStyle name="Calculation 2 5 2 8 2" xfId="10766" xr:uid="{00000000-0005-0000-0000-00008D0C0000}"/>
    <cellStyle name="Calculation 2 5 2 9" xfId="4397" xr:uid="{00000000-0005-0000-0000-00008E0C0000}"/>
    <cellStyle name="Calculation 2 5 2 9 2" xfId="29018" xr:uid="{00000000-0005-0000-0000-00008F0C0000}"/>
    <cellStyle name="Calculation 2 5 3" xfId="5578" xr:uid="{00000000-0005-0000-0000-0000900C0000}"/>
    <cellStyle name="Calculation 2 5 3 2" xfId="11261" xr:uid="{00000000-0005-0000-0000-0000910C0000}"/>
    <cellStyle name="Calculation 2 5 3 2 2" xfId="40108" xr:uid="{93B020D2-517D-4721-AB12-3A83CCC69FED}"/>
    <cellStyle name="Calculation 2 5 3 3" xfId="34999" xr:uid="{00000000-0005-0000-0000-0000B82B0000}"/>
    <cellStyle name="Calculation 2 5 4" xfId="5434" xr:uid="{00000000-0005-0000-0000-0000920C0000}"/>
    <cellStyle name="Calculation 2 5 4 2" xfId="11117" xr:uid="{00000000-0005-0000-0000-0000930C0000}"/>
    <cellStyle name="Calculation 2 5 4 3" xfId="36508" xr:uid="{00000000-0005-0000-0000-0000E02C0000}"/>
    <cellStyle name="Calculation 2 5 5" xfId="7755" xr:uid="{00000000-0005-0000-0000-0000940C0000}"/>
    <cellStyle name="Calculation 2 5 5 2" xfId="13428" xr:uid="{00000000-0005-0000-0000-0000950C0000}"/>
    <cellStyle name="Calculation 2 5 6" xfId="8088" xr:uid="{00000000-0005-0000-0000-0000960C0000}"/>
    <cellStyle name="Calculation 2 5 6 2" xfId="13757" xr:uid="{00000000-0005-0000-0000-0000970C0000}"/>
    <cellStyle name="Calculation 2 5 7" xfId="7896" xr:uid="{00000000-0005-0000-0000-0000980C0000}"/>
    <cellStyle name="Calculation 2 5 7 2" xfId="13569" xr:uid="{00000000-0005-0000-0000-0000990C0000}"/>
    <cellStyle name="Calculation 2 5 8" xfId="9205" xr:uid="{00000000-0005-0000-0000-00009A0C0000}"/>
    <cellStyle name="Calculation 2 5 8 2" xfId="14865" xr:uid="{00000000-0005-0000-0000-00009B0C0000}"/>
    <cellStyle name="Calculation 2 5 9" xfId="4756" xr:uid="{00000000-0005-0000-0000-00009C0C0000}"/>
    <cellStyle name="Calculation 2 5 9 2" xfId="10447" xr:uid="{00000000-0005-0000-0000-00009D0C0000}"/>
    <cellStyle name="Calculation 2 6" xfId="1543" xr:uid="{00000000-0005-0000-0000-00009E0C0000}"/>
    <cellStyle name="Calculation 2 6 10" xfId="3994" xr:uid="{00000000-0005-0000-0000-00009F0C0000}"/>
    <cellStyle name="Calculation 2 6 10 2" xfId="29622" xr:uid="{00000000-0005-0000-0000-0000A00C0000}"/>
    <cellStyle name="Calculation 2 6 11" xfId="3977" xr:uid="{00000000-0005-0000-0000-0000A10C0000}"/>
    <cellStyle name="Calculation 2 6 11 2" xfId="30328" xr:uid="{00000000-0005-0000-0000-0000A20C0000}"/>
    <cellStyle name="Calculation 2 6 12" xfId="23348" xr:uid="{00000000-0005-0000-0000-0000A30C0000}"/>
    <cellStyle name="Calculation 2 6 13" xfId="30446" xr:uid="{00000000-0005-0000-0000-000065060000}"/>
    <cellStyle name="Calculation 2 6 14" xfId="33913" xr:uid="{00000000-0005-0000-0000-0000620A0000}"/>
    <cellStyle name="Calculation 2 6 2" xfId="3285" xr:uid="{00000000-0005-0000-0000-0000A40C0000}"/>
    <cellStyle name="Calculation 2 6 2 10" xfId="10111" xr:uid="{00000000-0005-0000-0000-0000A50C0000}"/>
    <cellStyle name="Calculation 2 6 2 10 2" xfId="28696" xr:uid="{00000000-0005-0000-0000-0000A60C0000}"/>
    <cellStyle name="Calculation 2 6 2 11" xfId="23578" xr:uid="{00000000-0005-0000-0000-0000A70C0000}"/>
    <cellStyle name="Calculation 2 6 2 12" xfId="18311" xr:uid="{00000000-0005-0000-0000-0000A80C0000}"/>
    <cellStyle name="Calculation 2 6 2 13" xfId="33912" xr:uid="{00000000-0005-0000-0000-0000630A0000}"/>
    <cellStyle name="Calculation 2 6 2 2" xfId="6456" xr:uid="{00000000-0005-0000-0000-0000A90C0000}"/>
    <cellStyle name="Calculation 2 6 2 2 2" xfId="12138" xr:uid="{00000000-0005-0000-0000-0000AA0C0000}"/>
    <cellStyle name="Calculation 2 6 2 2 2 2" xfId="27037" xr:uid="{00000000-0005-0000-0000-0000AB0C0000}"/>
    <cellStyle name="Calculation 2 6 2 2 2 3" xfId="37829" xr:uid="{00000000-0005-0000-0000-0000640A0000}"/>
    <cellStyle name="Calculation 2 6 2 2 2 4" xfId="40324" xr:uid="{5A4215BC-59D2-4F24-B816-82F321B8B870}"/>
    <cellStyle name="Calculation 2 6 2 2 3" xfId="28534" xr:uid="{00000000-0005-0000-0000-0000AC0C0000}"/>
    <cellStyle name="Calculation 2 6 2 2 3 2" xfId="40672" xr:uid="{EEC8DB55-EA9F-476E-970C-109E279D6A80}"/>
    <cellStyle name="Calculation 2 6 2 2 4" xfId="30005" xr:uid="{00000000-0005-0000-0000-0000AD0C0000}"/>
    <cellStyle name="Calculation 2 6 2 2 5" xfId="28798" xr:uid="{00000000-0005-0000-0000-0000AE0C0000}"/>
    <cellStyle name="Calculation 2 6 2 2 6" xfId="24365" xr:uid="{00000000-0005-0000-0000-0000AF0C0000}"/>
    <cellStyle name="Calculation 2 6 2 2 7" xfId="22331" xr:uid="{00000000-0005-0000-0000-0000B00C0000}"/>
    <cellStyle name="Calculation 2 6 2 2 8" xfId="34334" xr:uid="{00000000-0005-0000-0000-0000640A0000}"/>
    <cellStyle name="Calculation 2 6 2 2 9" xfId="39938" xr:uid="{FC6FC81E-853B-4360-9094-1AB5DE1306B9}"/>
    <cellStyle name="Calculation 2 6 2 3" xfId="6879" xr:uid="{00000000-0005-0000-0000-0000B10C0000}"/>
    <cellStyle name="Calculation 2 6 2 3 2" xfId="12560" xr:uid="{00000000-0005-0000-0000-0000B20C0000}"/>
    <cellStyle name="Calculation 2 6 2 3 2 2" xfId="38789" xr:uid="{00000000-0005-0000-0000-0000750A0000}"/>
    <cellStyle name="Calculation 2 6 2 3 3" xfId="35480" xr:uid="{00000000-0005-0000-0000-0000750A0000}"/>
    <cellStyle name="Calculation 2 6 2 4" xfId="7117" xr:uid="{00000000-0005-0000-0000-0000B30C0000}"/>
    <cellStyle name="Calculation 2 6 2 4 2" xfId="12793" xr:uid="{00000000-0005-0000-0000-0000B40C0000}"/>
    <cellStyle name="Calculation 2 6 2 4 3" xfId="36625" xr:uid="{00000000-0005-0000-0000-0000630A0000}"/>
    <cellStyle name="Calculation 2 6 2 5" xfId="8492" xr:uid="{00000000-0005-0000-0000-0000B50C0000}"/>
    <cellStyle name="Calculation 2 6 2 5 2" xfId="14157" xr:uid="{00000000-0005-0000-0000-0000B60C0000}"/>
    <cellStyle name="Calculation 2 6 2 6" xfId="8865" xr:uid="{00000000-0005-0000-0000-0000B70C0000}"/>
    <cellStyle name="Calculation 2 6 2 6 2" xfId="14530" xr:uid="{00000000-0005-0000-0000-0000B80C0000}"/>
    <cellStyle name="Calculation 2 6 2 7" xfId="9587" xr:uid="{00000000-0005-0000-0000-0000B90C0000}"/>
    <cellStyle name="Calculation 2 6 2 7 2" xfId="15244" xr:uid="{00000000-0005-0000-0000-0000BA0C0000}"/>
    <cellStyle name="Calculation 2 6 2 8" xfId="5079" xr:uid="{00000000-0005-0000-0000-0000BB0C0000}"/>
    <cellStyle name="Calculation 2 6 2 8 2" xfId="10767" xr:uid="{00000000-0005-0000-0000-0000BC0C0000}"/>
    <cellStyle name="Calculation 2 6 2 9" xfId="4398" xr:uid="{00000000-0005-0000-0000-0000BD0C0000}"/>
    <cellStyle name="Calculation 2 6 2 9 2" xfId="28439" xr:uid="{00000000-0005-0000-0000-0000BE0C0000}"/>
    <cellStyle name="Calculation 2 6 3" xfId="5579" xr:uid="{00000000-0005-0000-0000-0000BF0C0000}"/>
    <cellStyle name="Calculation 2 6 3 2" xfId="11262" xr:uid="{00000000-0005-0000-0000-0000C00C0000}"/>
    <cellStyle name="Calculation 2 6 3 2 2" xfId="40109" xr:uid="{3525CBEB-5FFD-4F6A-9B3D-D4ACA15D69F0}"/>
    <cellStyle name="Calculation 2 6 3 3" xfId="35070" xr:uid="{00000000-0005-0000-0000-0000B92B0000}"/>
    <cellStyle name="Calculation 2 6 4" xfId="5435" xr:uid="{00000000-0005-0000-0000-0000C10C0000}"/>
    <cellStyle name="Calculation 2 6 4 2" xfId="11118" xr:uid="{00000000-0005-0000-0000-0000C20C0000}"/>
    <cellStyle name="Calculation 2 6 4 3" xfId="36509" xr:uid="{00000000-0005-0000-0000-0000E12C0000}"/>
    <cellStyle name="Calculation 2 6 5" xfId="7754" xr:uid="{00000000-0005-0000-0000-0000C30C0000}"/>
    <cellStyle name="Calculation 2 6 5 2" xfId="13427" xr:uid="{00000000-0005-0000-0000-0000C40C0000}"/>
    <cellStyle name="Calculation 2 6 6" xfId="7904" xr:uid="{00000000-0005-0000-0000-0000C50C0000}"/>
    <cellStyle name="Calculation 2 6 6 2" xfId="13577" xr:uid="{00000000-0005-0000-0000-0000C60C0000}"/>
    <cellStyle name="Calculation 2 6 7" xfId="7895" xr:uid="{00000000-0005-0000-0000-0000C70C0000}"/>
    <cellStyle name="Calculation 2 6 7 2" xfId="13568" xr:uid="{00000000-0005-0000-0000-0000C80C0000}"/>
    <cellStyle name="Calculation 2 6 8" xfId="9206" xr:uid="{00000000-0005-0000-0000-0000C90C0000}"/>
    <cellStyle name="Calculation 2 6 8 2" xfId="14866" xr:uid="{00000000-0005-0000-0000-0000CA0C0000}"/>
    <cellStyle name="Calculation 2 6 9" xfId="4757" xr:uid="{00000000-0005-0000-0000-0000CB0C0000}"/>
    <cellStyle name="Calculation 2 6 9 2" xfId="10448" xr:uid="{00000000-0005-0000-0000-0000CC0C0000}"/>
    <cellStyle name="Calculation 2 7" xfId="1544" xr:uid="{00000000-0005-0000-0000-0000CD0C0000}"/>
    <cellStyle name="Calculation 2 7 10" xfId="3995" xr:uid="{00000000-0005-0000-0000-0000CE0C0000}"/>
    <cellStyle name="Calculation 2 7 10 2" xfId="29019" xr:uid="{00000000-0005-0000-0000-0000CF0C0000}"/>
    <cellStyle name="Calculation 2 7 11" xfId="3976" xr:uid="{00000000-0005-0000-0000-0000D00C0000}"/>
    <cellStyle name="Calculation 2 7 11 2" xfId="28768" xr:uid="{00000000-0005-0000-0000-0000D10C0000}"/>
    <cellStyle name="Calculation 2 7 12" xfId="23349" xr:uid="{00000000-0005-0000-0000-0000D20C0000}"/>
    <cellStyle name="Calculation 2 7 13" xfId="30447" xr:uid="{00000000-0005-0000-0000-000066060000}"/>
    <cellStyle name="Calculation 2 7 14" xfId="33911" xr:uid="{00000000-0005-0000-0000-0000650A0000}"/>
    <cellStyle name="Calculation 2 7 2" xfId="3286" xr:uid="{00000000-0005-0000-0000-0000D30C0000}"/>
    <cellStyle name="Calculation 2 7 2 10" xfId="10112" xr:uid="{00000000-0005-0000-0000-0000D40C0000}"/>
    <cellStyle name="Calculation 2 7 2 10 2" xfId="28394" xr:uid="{00000000-0005-0000-0000-0000D50C0000}"/>
    <cellStyle name="Calculation 2 7 2 11" xfId="23579" xr:uid="{00000000-0005-0000-0000-0000D60C0000}"/>
    <cellStyle name="Calculation 2 7 2 12" xfId="18312" xr:uid="{00000000-0005-0000-0000-0000D70C0000}"/>
    <cellStyle name="Calculation 2 7 2 13" xfId="33910" xr:uid="{00000000-0005-0000-0000-0000660A0000}"/>
    <cellStyle name="Calculation 2 7 2 2" xfId="6457" xr:uid="{00000000-0005-0000-0000-0000D80C0000}"/>
    <cellStyle name="Calculation 2 7 2 2 2" xfId="12139" xr:uid="{00000000-0005-0000-0000-0000D90C0000}"/>
    <cellStyle name="Calculation 2 7 2 2 2 2" xfId="27038" xr:uid="{00000000-0005-0000-0000-0000DA0C0000}"/>
    <cellStyle name="Calculation 2 7 2 2 2 3" xfId="37830" xr:uid="{00000000-0005-0000-0000-0000670A0000}"/>
    <cellStyle name="Calculation 2 7 2 2 2 4" xfId="40325" xr:uid="{5E765290-B82E-41B0-B99F-6934B787AA8E}"/>
    <cellStyle name="Calculation 2 7 2 2 3" xfId="29115" xr:uid="{00000000-0005-0000-0000-0000DB0C0000}"/>
    <cellStyle name="Calculation 2 7 2 2 3 2" xfId="40673" xr:uid="{DF02B210-6EB9-42F6-8298-55689443EB59}"/>
    <cellStyle name="Calculation 2 7 2 2 4" xfId="28956" xr:uid="{00000000-0005-0000-0000-0000DC0C0000}"/>
    <cellStyle name="Calculation 2 7 2 2 5" xfId="30314" xr:uid="{00000000-0005-0000-0000-0000DD0C0000}"/>
    <cellStyle name="Calculation 2 7 2 2 6" xfId="24366" xr:uid="{00000000-0005-0000-0000-0000DE0C0000}"/>
    <cellStyle name="Calculation 2 7 2 2 7" xfId="22332" xr:uid="{00000000-0005-0000-0000-0000DF0C0000}"/>
    <cellStyle name="Calculation 2 7 2 2 8" xfId="34335" xr:uid="{00000000-0005-0000-0000-0000670A0000}"/>
    <cellStyle name="Calculation 2 7 2 2 9" xfId="39939" xr:uid="{8462B005-B416-4CB6-9B54-DE23BB58FF35}"/>
    <cellStyle name="Calculation 2 7 2 3" xfId="6878" xr:uid="{00000000-0005-0000-0000-0000E00C0000}"/>
    <cellStyle name="Calculation 2 7 2 3 2" xfId="12559" xr:uid="{00000000-0005-0000-0000-0000E10C0000}"/>
    <cellStyle name="Calculation 2 7 2 3 2 2" xfId="38790" xr:uid="{00000000-0005-0000-0000-0000790A0000}"/>
    <cellStyle name="Calculation 2 7 2 3 3" xfId="35481" xr:uid="{00000000-0005-0000-0000-0000790A0000}"/>
    <cellStyle name="Calculation 2 7 2 4" xfId="7116" xr:uid="{00000000-0005-0000-0000-0000E20C0000}"/>
    <cellStyle name="Calculation 2 7 2 4 2" xfId="12792" xr:uid="{00000000-0005-0000-0000-0000E30C0000}"/>
    <cellStyle name="Calculation 2 7 2 4 3" xfId="36624" xr:uid="{00000000-0005-0000-0000-0000660A0000}"/>
    <cellStyle name="Calculation 2 7 2 5" xfId="8493" xr:uid="{00000000-0005-0000-0000-0000E40C0000}"/>
    <cellStyle name="Calculation 2 7 2 5 2" xfId="14158" xr:uid="{00000000-0005-0000-0000-0000E50C0000}"/>
    <cellStyle name="Calculation 2 7 2 6" xfId="8866" xr:uid="{00000000-0005-0000-0000-0000E60C0000}"/>
    <cellStyle name="Calculation 2 7 2 6 2" xfId="14531" xr:uid="{00000000-0005-0000-0000-0000E70C0000}"/>
    <cellStyle name="Calculation 2 7 2 7" xfId="9588" xr:uid="{00000000-0005-0000-0000-0000E80C0000}"/>
    <cellStyle name="Calculation 2 7 2 7 2" xfId="15245" xr:uid="{00000000-0005-0000-0000-0000E90C0000}"/>
    <cellStyle name="Calculation 2 7 2 8" xfId="5080" xr:uid="{00000000-0005-0000-0000-0000EA0C0000}"/>
    <cellStyle name="Calculation 2 7 2 8 2" xfId="10768" xr:uid="{00000000-0005-0000-0000-0000EB0C0000}"/>
    <cellStyle name="Calculation 2 7 2 9" xfId="4399" xr:uid="{00000000-0005-0000-0000-0000EC0C0000}"/>
    <cellStyle name="Calculation 2 7 2 9 2" xfId="29623" xr:uid="{00000000-0005-0000-0000-0000ED0C0000}"/>
    <cellStyle name="Calculation 2 7 3" xfId="5580" xr:uid="{00000000-0005-0000-0000-0000EE0C0000}"/>
    <cellStyle name="Calculation 2 7 3 2" xfId="11263" xr:uid="{00000000-0005-0000-0000-0000EF0C0000}"/>
    <cellStyle name="Calculation 2 7 3 2 2" xfId="40110" xr:uid="{D4D5E7FA-0522-42F2-96F2-5A2C4C5A13CE}"/>
    <cellStyle name="Calculation 2 7 3 3" xfId="35000" xr:uid="{00000000-0005-0000-0000-0000BA2B0000}"/>
    <cellStyle name="Calculation 2 7 4" xfId="5436" xr:uid="{00000000-0005-0000-0000-0000F00C0000}"/>
    <cellStyle name="Calculation 2 7 4 2" xfId="11119" xr:uid="{00000000-0005-0000-0000-0000F10C0000}"/>
    <cellStyle name="Calculation 2 7 4 3" xfId="36510" xr:uid="{00000000-0005-0000-0000-0000E22C0000}"/>
    <cellStyle name="Calculation 2 7 5" xfId="7753" xr:uid="{00000000-0005-0000-0000-0000F20C0000}"/>
    <cellStyle name="Calculation 2 7 5 2" xfId="13426" xr:uid="{00000000-0005-0000-0000-0000F30C0000}"/>
    <cellStyle name="Calculation 2 7 6" xfId="7905" xr:uid="{00000000-0005-0000-0000-0000F40C0000}"/>
    <cellStyle name="Calculation 2 7 6 2" xfId="13578" xr:uid="{00000000-0005-0000-0000-0000F50C0000}"/>
    <cellStyle name="Calculation 2 7 7" xfId="8080" xr:uid="{00000000-0005-0000-0000-0000F60C0000}"/>
    <cellStyle name="Calculation 2 7 7 2" xfId="13749" xr:uid="{00000000-0005-0000-0000-0000F70C0000}"/>
    <cellStyle name="Calculation 2 7 8" xfId="9207" xr:uid="{00000000-0005-0000-0000-0000F80C0000}"/>
    <cellStyle name="Calculation 2 7 8 2" xfId="14867" xr:uid="{00000000-0005-0000-0000-0000F90C0000}"/>
    <cellStyle name="Calculation 2 7 9" xfId="4758" xr:uid="{00000000-0005-0000-0000-0000FA0C0000}"/>
    <cellStyle name="Calculation 2 7 9 2" xfId="10449" xr:uid="{00000000-0005-0000-0000-0000FB0C0000}"/>
    <cellStyle name="Calculation 2 8" xfId="1545" xr:uid="{00000000-0005-0000-0000-0000FC0C0000}"/>
    <cellStyle name="Calculation 2 8 10" xfId="3996" xr:uid="{00000000-0005-0000-0000-0000FD0C0000}"/>
    <cellStyle name="Calculation 2 8 10 2" xfId="28440" xr:uid="{00000000-0005-0000-0000-0000FE0C0000}"/>
    <cellStyle name="Calculation 2 8 11" xfId="3975" xr:uid="{00000000-0005-0000-0000-0000FF0C0000}"/>
    <cellStyle name="Calculation 2 8 11 2" xfId="29866" xr:uid="{00000000-0005-0000-0000-0000000D0000}"/>
    <cellStyle name="Calculation 2 8 12" xfId="23350" xr:uid="{00000000-0005-0000-0000-0000010D0000}"/>
    <cellStyle name="Calculation 2 8 13" xfId="30448" xr:uid="{00000000-0005-0000-0000-000067060000}"/>
    <cellStyle name="Calculation 2 8 14" xfId="30867" xr:uid="{00000000-0005-0000-0000-0000680A0000}"/>
    <cellStyle name="Calculation 2 8 2" xfId="3287" xr:uid="{00000000-0005-0000-0000-0000020D0000}"/>
    <cellStyle name="Calculation 2 8 2 10" xfId="10113" xr:uid="{00000000-0005-0000-0000-0000030D0000}"/>
    <cellStyle name="Calculation 2 8 2 10 2" xfId="28979" xr:uid="{00000000-0005-0000-0000-0000040D0000}"/>
    <cellStyle name="Calculation 2 8 2 11" xfId="23580" xr:uid="{00000000-0005-0000-0000-0000050D0000}"/>
    <cellStyle name="Calculation 2 8 2 12" xfId="18313" xr:uid="{00000000-0005-0000-0000-0000060D0000}"/>
    <cellStyle name="Calculation 2 8 2 13" xfId="33909" xr:uid="{00000000-0005-0000-0000-0000690A0000}"/>
    <cellStyle name="Calculation 2 8 2 2" xfId="6458" xr:uid="{00000000-0005-0000-0000-0000070D0000}"/>
    <cellStyle name="Calculation 2 8 2 2 2" xfId="12140" xr:uid="{00000000-0005-0000-0000-0000080D0000}"/>
    <cellStyle name="Calculation 2 8 2 2 2 2" xfId="27039" xr:uid="{00000000-0005-0000-0000-0000090D0000}"/>
    <cellStyle name="Calculation 2 8 2 2 2 3" xfId="37831" xr:uid="{00000000-0005-0000-0000-00006A0A0000}"/>
    <cellStyle name="Calculation 2 8 2 2 2 4" xfId="40326" xr:uid="{85C74352-EB62-4CDA-8505-1E897B211954}"/>
    <cellStyle name="Calculation 2 8 2 2 3" xfId="28533" xr:uid="{00000000-0005-0000-0000-00000A0D0000}"/>
    <cellStyle name="Calculation 2 8 2 2 3 2" xfId="40674" xr:uid="{453E40A2-FA3D-4F96-97D8-422FE7C2EDCF}"/>
    <cellStyle name="Calculation 2 8 2 2 4" xfId="30036" xr:uid="{00000000-0005-0000-0000-00000B0D0000}"/>
    <cellStyle name="Calculation 2 8 2 2 5" xfId="30401" xr:uid="{00000000-0005-0000-0000-00000C0D0000}"/>
    <cellStyle name="Calculation 2 8 2 2 6" xfId="24367" xr:uid="{00000000-0005-0000-0000-00000D0D0000}"/>
    <cellStyle name="Calculation 2 8 2 2 7" xfId="22333" xr:uid="{00000000-0005-0000-0000-00000E0D0000}"/>
    <cellStyle name="Calculation 2 8 2 2 8" xfId="34336" xr:uid="{00000000-0005-0000-0000-00006A0A0000}"/>
    <cellStyle name="Calculation 2 8 2 2 9" xfId="39940" xr:uid="{5F40364C-B85C-4346-83A3-83AC12B69617}"/>
    <cellStyle name="Calculation 2 8 2 3" xfId="6877" xr:uid="{00000000-0005-0000-0000-00000F0D0000}"/>
    <cellStyle name="Calculation 2 8 2 3 2" xfId="12558" xr:uid="{00000000-0005-0000-0000-0000100D0000}"/>
    <cellStyle name="Calculation 2 8 2 3 2 2" xfId="38791" xr:uid="{00000000-0005-0000-0000-00007D0A0000}"/>
    <cellStyle name="Calculation 2 8 2 3 3" xfId="35482" xr:uid="{00000000-0005-0000-0000-00007D0A0000}"/>
    <cellStyle name="Calculation 2 8 2 4" xfId="7115" xr:uid="{00000000-0005-0000-0000-0000110D0000}"/>
    <cellStyle name="Calculation 2 8 2 4 2" xfId="12791" xr:uid="{00000000-0005-0000-0000-0000120D0000}"/>
    <cellStyle name="Calculation 2 8 2 4 3" xfId="36623" xr:uid="{00000000-0005-0000-0000-0000690A0000}"/>
    <cellStyle name="Calculation 2 8 2 5" xfId="8494" xr:uid="{00000000-0005-0000-0000-0000130D0000}"/>
    <cellStyle name="Calculation 2 8 2 5 2" xfId="14159" xr:uid="{00000000-0005-0000-0000-0000140D0000}"/>
    <cellStyle name="Calculation 2 8 2 6" xfId="8867" xr:uid="{00000000-0005-0000-0000-0000150D0000}"/>
    <cellStyle name="Calculation 2 8 2 6 2" xfId="14532" xr:uid="{00000000-0005-0000-0000-0000160D0000}"/>
    <cellStyle name="Calculation 2 8 2 7" xfId="9589" xr:uid="{00000000-0005-0000-0000-0000170D0000}"/>
    <cellStyle name="Calculation 2 8 2 7 2" xfId="15246" xr:uid="{00000000-0005-0000-0000-0000180D0000}"/>
    <cellStyle name="Calculation 2 8 2 8" xfId="5081" xr:uid="{00000000-0005-0000-0000-0000190D0000}"/>
    <cellStyle name="Calculation 2 8 2 8 2" xfId="10769" xr:uid="{00000000-0005-0000-0000-00001A0D0000}"/>
    <cellStyle name="Calculation 2 8 2 9" xfId="4400" xr:uid="{00000000-0005-0000-0000-00001B0D0000}"/>
    <cellStyle name="Calculation 2 8 2 9 2" xfId="29020" xr:uid="{00000000-0005-0000-0000-00001C0D0000}"/>
    <cellStyle name="Calculation 2 8 3" xfId="5581" xr:uid="{00000000-0005-0000-0000-00001D0D0000}"/>
    <cellStyle name="Calculation 2 8 3 2" xfId="11264" xr:uid="{00000000-0005-0000-0000-00001E0D0000}"/>
    <cellStyle name="Calculation 2 8 3 2 2" xfId="40111" xr:uid="{5EB7FA1F-65CE-4374-9E72-13688D442718}"/>
    <cellStyle name="Calculation 2 8 3 3" xfId="34889" xr:uid="{00000000-0005-0000-0000-0000BB2B0000}"/>
    <cellStyle name="Calculation 2 8 4" xfId="5437" xr:uid="{00000000-0005-0000-0000-00001F0D0000}"/>
    <cellStyle name="Calculation 2 8 4 2" xfId="11120" xr:uid="{00000000-0005-0000-0000-0000200D0000}"/>
    <cellStyle name="Calculation 2 8 4 3" xfId="36511" xr:uid="{00000000-0005-0000-0000-0000E32C0000}"/>
    <cellStyle name="Calculation 2 8 5" xfId="7752" xr:uid="{00000000-0005-0000-0000-0000210D0000}"/>
    <cellStyle name="Calculation 2 8 5 2" xfId="13425" xr:uid="{00000000-0005-0000-0000-0000220D0000}"/>
    <cellStyle name="Calculation 2 8 6" xfId="8090" xr:uid="{00000000-0005-0000-0000-0000230D0000}"/>
    <cellStyle name="Calculation 2 8 6 2" xfId="13759" xr:uid="{00000000-0005-0000-0000-0000240D0000}"/>
    <cellStyle name="Calculation 2 8 7" xfId="7894" xr:uid="{00000000-0005-0000-0000-0000250D0000}"/>
    <cellStyle name="Calculation 2 8 7 2" xfId="13567" xr:uid="{00000000-0005-0000-0000-0000260D0000}"/>
    <cellStyle name="Calculation 2 8 8" xfId="9208" xr:uid="{00000000-0005-0000-0000-0000270D0000}"/>
    <cellStyle name="Calculation 2 8 8 2" xfId="14868" xr:uid="{00000000-0005-0000-0000-0000280D0000}"/>
    <cellStyle name="Calculation 2 8 9" xfId="4759" xr:uid="{00000000-0005-0000-0000-0000290D0000}"/>
    <cellStyle name="Calculation 2 8 9 2" xfId="10450" xr:uid="{00000000-0005-0000-0000-00002A0D0000}"/>
    <cellStyle name="Calculation 2 9" xfId="1546" xr:uid="{00000000-0005-0000-0000-00002B0D0000}"/>
    <cellStyle name="Calculation 2 9 10" xfId="3997" xr:uid="{00000000-0005-0000-0000-00002C0D0000}"/>
    <cellStyle name="Calculation 2 9 10 2" xfId="29624" xr:uid="{00000000-0005-0000-0000-00002D0D0000}"/>
    <cellStyle name="Calculation 2 9 11" xfId="3974" xr:uid="{00000000-0005-0000-0000-00002E0D0000}"/>
    <cellStyle name="Calculation 2 9 11 2" xfId="28595" xr:uid="{00000000-0005-0000-0000-00002F0D0000}"/>
    <cellStyle name="Calculation 2 9 12" xfId="23351" xr:uid="{00000000-0005-0000-0000-0000300D0000}"/>
    <cellStyle name="Calculation 2 9 13" xfId="30449" xr:uid="{00000000-0005-0000-0000-000068060000}"/>
    <cellStyle name="Calculation 2 9 14" xfId="32480" xr:uid="{00000000-0005-0000-0000-00006B0A0000}"/>
    <cellStyle name="Calculation 2 9 2" xfId="3288" xr:uid="{00000000-0005-0000-0000-0000310D0000}"/>
    <cellStyle name="Calculation 2 9 2 10" xfId="10114" xr:uid="{00000000-0005-0000-0000-0000320D0000}"/>
    <cellStyle name="Calculation 2 9 2 10 2" xfId="28644" xr:uid="{00000000-0005-0000-0000-0000330D0000}"/>
    <cellStyle name="Calculation 2 9 2 11" xfId="23581" xr:uid="{00000000-0005-0000-0000-0000340D0000}"/>
    <cellStyle name="Calculation 2 9 2 12" xfId="18314" xr:uid="{00000000-0005-0000-0000-0000350D0000}"/>
    <cellStyle name="Calculation 2 9 2 13" xfId="32483" xr:uid="{00000000-0005-0000-0000-00006C0A0000}"/>
    <cellStyle name="Calculation 2 9 2 2" xfId="6459" xr:uid="{00000000-0005-0000-0000-0000360D0000}"/>
    <cellStyle name="Calculation 2 9 2 2 2" xfId="12141" xr:uid="{00000000-0005-0000-0000-0000370D0000}"/>
    <cellStyle name="Calculation 2 9 2 2 2 2" xfId="27040" xr:uid="{00000000-0005-0000-0000-0000380D0000}"/>
    <cellStyle name="Calculation 2 9 2 2 2 3" xfId="37832" xr:uid="{00000000-0005-0000-0000-00006D0A0000}"/>
    <cellStyle name="Calculation 2 9 2 2 2 4" xfId="40327" xr:uid="{84C77336-1F7D-4F6D-804D-9722C12E97BB}"/>
    <cellStyle name="Calculation 2 9 2 2 3" xfId="29114" xr:uid="{00000000-0005-0000-0000-0000390D0000}"/>
    <cellStyle name="Calculation 2 9 2 2 3 2" xfId="40675" xr:uid="{4C57ED29-B8FE-4CEA-9007-23A5A8CB247C}"/>
    <cellStyle name="Calculation 2 9 2 2 4" xfId="28957" xr:uid="{00000000-0005-0000-0000-00003A0D0000}"/>
    <cellStyle name="Calculation 2 9 2 2 5" xfId="30400" xr:uid="{00000000-0005-0000-0000-00003B0D0000}"/>
    <cellStyle name="Calculation 2 9 2 2 6" xfId="24368" xr:uid="{00000000-0005-0000-0000-00003C0D0000}"/>
    <cellStyle name="Calculation 2 9 2 2 7" xfId="22334" xr:uid="{00000000-0005-0000-0000-00003D0D0000}"/>
    <cellStyle name="Calculation 2 9 2 2 8" xfId="34337" xr:uid="{00000000-0005-0000-0000-00006D0A0000}"/>
    <cellStyle name="Calculation 2 9 2 2 9" xfId="39941" xr:uid="{66F805DB-2383-4051-8E79-B7B463D355EA}"/>
    <cellStyle name="Calculation 2 9 2 3" xfId="6876" xr:uid="{00000000-0005-0000-0000-00003E0D0000}"/>
    <cellStyle name="Calculation 2 9 2 3 2" xfId="12557" xr:uid="{00000000-0005-0000-0000-00003F0D0000}"/>
    <cellStyle name="Calculation 2 9 2 3 2 2" xfId="38792" xr:uid="{00000000-0005-0000-0000-0000810A0000}"/>
    <cellStyle name="Calculation 2 9 2 3 3" xfId="35483" xr:uid="{00000000-0005-0000-0000-0000810A0000}"/>
    <cellStyle name="Calculation 2 9 2 4" xfId="7114" xr:uid="{00000000-0005-0000-0000-0000400D0000}"/>
    <cellStyle name="Calculation 2 9 2 4 2" xfId="12790" xr:uid="{00000000-0005-0000-0000-0000410D0000}"/>
    <cellStyle name="Calculation 2 9 2 4 3" xfId="36622" xr:uid="{00000000-0005-0000-0000-00006C0A0000}"/>
    <cellStyle name="Calculation 2 9 2 5" xfId="8495" xr:uid="{00000000-0005-0000-0000-0000420D0000}"/>
    <cellStyle name="Calculation 2 9 2 5 2" xfId="14160" xr:uid="{00000000-0005-0000-0000-0000430D0000}"/>
    <cellStyle name="Calculation 2 9 2 6" xfId="8868" xr:uid="{00000000-0005-0000-0000-0000440D0000}"/>
    <cellStyle name="Calculation 2 9 2 6 2" xfId="14533" xr:uid="{00000000-0005-0000-0000-0000450D0000}"/>
    <cellStyle name="Calculation 2 9 2 7" xfId="9590" xr:uid="{00000000-0005-0000-0000-0000460D0000}"/>
    <cellStyle name="Calculation 2 9 2 7 2" xfId="15247" xr:uid="{00000000-0005-0000-0000-0000470D0000}"/>
    <cellStyle name="Calculation 2 9 2 8" xfId="5082" xr:uid="{00000000-0005-0000-0000-0000480D0000}"/>
    <cellStyle name="Calculation 2 9 2 8 2" xfId="10770" xr:uid="{00000000-0005-0000-0000-0000490D0000}"/>
    <cellStyle name="Calculation 2 9 2 9" xfId="4401" xr:uid="{00000000-0005-0000-0000-00004A0D0000}"/>
    <cellStyle name="Calculation 2 9 2 9 2" xfId="28441" xr:uid="{00000000-0005-0000-0000-00004B0D0000}"/>
    <cellStyle name="Calculation 2 9 3" xfId="5582" xr:uid="{00000000-0005-0000-0000-00004C0D0000}"/>
    <cellStyle name="Calculation 2 9 3 2" xfId="11265" xr:uid="{00000000-0005-0000-0000-00004D0D0000}"/>
    <cellStyle name="Calculation 2 9 3 2 2" xfId="40112" xr:uid="{39B83D98-7E49-4D6F-930D-07A28C471B54}"/>
    <cellStyle name="Calculation 2 9 3 3" xfId="34873" xr:uid="{00000000-0005-0000-0000-0000BC2B0000}"/>
    <cellStyle name="Calculation 2 9 4" xfId="5438" xr:uid="{00000000-0005-0000-0000-00004E0D0000}"/>
    <cellStyle name="Calculation 2 9 4 2" xfId="11121" xr:uid="{00000000-0005-0000-0000-00004F0D0000}"/>
    <cellStyle name="Calculation 2 9 4 3" xfId="36512" xr:uid="{00000000-0005-0000-0000-0000E42C0000}"/>
    <cellStyle name="Calculation 2 9 5" xfId="7751" xr:uid="{00000000-0005-0000-0000-0000500D0000}"/>
    <cellStyle name="Calculation 2 9 5 2" xfId="13424" xr:uid="{00000000-0005-0000-0000-0000510D0000}"/>
    <cellStyle name="Calculation 2 9 6" xfId="7906" xr:uid="{00000000-0005-0000-0000-0000520D0000}"/>
    <cellStyle name="Calculation 2 9 6 2" xfId="13579" xr:uid="{00000000-0005-0000-0000-0000530D0000}"/>
    <cellStyle name="Calculation 2 9 7" xfId="8079" xr:uid="{00000000-0005-0000-0000-0000540D0000}"/>
    <cellStyle name="Calculation 2 9 7 2" xfId="13748" xr:uid="{00000000-0005-0000-0000-0000550D0000}"/>
    <cellStyle name="Calculation 2 9 8" xfId="9209" xr:uid="{00000000-0005-0000-0000-0000560D0000}"/>
    <cellStyle name="Calculation 2 9 8 2" xfId="14869" xr:uid="{00000000-0005-0000-0000-0000570D0000}"/>
    <cellStyle name="Calculation 2 9 9" xfId="4760" xr:uid="{00000000-0005-0000-0000-0000580D0000}"/>
    <cellStyle name="Calculation 2 9 9 2" xfId="10451" xr:uid="{00000000-0005-0000-0000-0000590D0000}"/>
    <cellStyle name="Calculation 20" xfId="31828" xr:uid="{00000000-0005-0000-0000-000069060000}"/>
    <cellStyle name="Calculation 21" xfId="31829" xr:uid="{00000000-0005-0000-0000-00006A060000}"/>
    <cellStyle name="Calculation 22" xfId="31830" xr:uid="{00000000-0005-0000-0000-00006B060000}"/>
    <cellStyle name="Calculation 23" xfId="31831" xr:uid="{00000000-0005-0000-0000-00006C060000}"/>
    <cellStyle name="Calculation 24" xfId="31832" xr:uid="{00000000-0005-0000-0000-00006D060000}"/>
    <cellStyle name="Calculation 25" xfId="31833" xr:uid="{00000000-0005-0000-0000-00006E060000}"/>
    <cellStyle name="Calculation 26" xfId="31834" xr:uid="{00000000-0005-0000-0000-00006F060000}"/>
    <cellStyle name="Calculation 27" xfId="31835" xr:uid="{00000000-0005-0000-0000-000070060000}"/>
    <cellStyle name="Calculation 28" xfId="31836" xr:uid="{00000000-0005-0000-0000-000071060000}"/>
    <cellStyle name="Calculation 29" xfId="31837" xr:uid="{00000000-0005-0000-0000-000072060000}"/>
    <cellStyle name="Calculation 3" xfId="1547" xr:uid="{00000000-0005-0000-0000-00005A0D0000}"/>
    <cellStyle name="Calculation 3 10" xfId="1548" xr:uid="{00000000-0005-0000-0000-00005B0D0000}"/>
    <cellStyle name="Calculation 3 10 10" xfId="3999" xr:uid="{00000000-0005-0000-0000-00005C0D0000}"/>
    <cellStyle name="Calculation 3 10 10 2" xfId="29625" xr:uid="{00000000-0005-0000-0000-00005D0D0000}"/>
    <cellStyle name="Calculation 3 10 11" xfId="3972" xr:uid="{00000000-0005-0000-0000-00005E0D0000}"/>
    <cellStyle name="Calculation 3 10 11 2" xfId="28920" xr:uid="{00000000-0005-0000-0000-00005F0D0000}"/>
    <cellStyle name="Calculation 3 10 12" xfId="23353" xr:uid="{00000000-0005-0000-0000-0000600D0000}"/>
    <cellStyle name="Calculation 3 10 13" xfId="32484" xr:uid="{00000000-0005-0000-0000-00006F0A0000}"/>
    <cellStyle name="Calculation 3 10 2" xfId="3290" xr:uid="{00000000-0005-0000-0000-0000610D0000}"/>
    <cellStyle name="Calculation 3 10 2 10" xfId="10116" xr:uid="{00000000-0005-0000-0000-0000620D0000}"/>
    <cellStyle name="Calculation 3 10 2 10 2" xfId="28697" xr:uid="{00000000-0005-0000-0000-0000630D0000}"/>
    <cellStyle name="Calculation 3 10 2 11" xfId="23583" xr:uid="{00000000-0005-0000-0000-0000640D0000}"/>
    <cellStyle name="Calculation 3 10 2 12" xfId="32485" xr:uid="{00000000-0005-0000-0000-0000700A0000}"/>
    <cellStyle name="Calculation 3 10 2 2" xfId="6461" xr:uid="{00000000-0005-0000-0000-0000650D0000}"/>
    <cellStyle name="Calculation 3 10 2 2 2" xfId="12143" xr:uid="{00000000-0005-0000-0000-0000660D0000}"/>
    <cellStyle name="Calculation 3 10 2 2 2 2" xfId="40329" xr:uid="{ED3C263B-7BCC-4F2A-8444-0EFA00102322}"/>
    <cellStyle name="Calculation 3 10 2 2 3" xfId="36853" xr:uid="{00000000-0005-0000-0000-0000700A0000}"/>
    <cellStyle name="Calculation 3 10 2 3" xfId="5983" xr:uid="{00000000-0005-0000-0000-0000670D0000}"/>
    <cellStyle name="Calculation 3 10 2 3 2" xfId="11666" xr:uid="{00000000-0005-0000-0000-0000680D0000}"/>
    <cellStyle name="Calculation 3 10 2 4" xfId="7112" xr:uid="{00000000-0005-0000-0000-0000690D0000}"/>
    <cellStyle name="Calculation 3 10 2 4 2" xfId="12788" xr:uid="{00000000-0005-0000-0000-00006A0D0000}"/>
    <cellStyle name="Calculation 3 10 2 5" xfId="8497" xr:uid="{00000000-0005-0000-0000-00006B0D0000}"/>
    <cellStyle name="Calculation 3 10 2 5 2" xfId="14162" xr:uid="{00000000-0005-0000-0000-00006C0D0000}"/>
    <cellStyle name="Calculation 3 10 2 6" xfId="8870" xr:uid="{00000000-0005-0000-0000-00006D0D0000}"/>
    <cellStyle name="Calculation 3 10 2 6 2" xfId="14535" xr:uid="{00000000-0005-0000-0000-00006E0D0000}"/>
    <cellStyle name="Calculation 3 10 2 7" xfId="9592" xr:uid="{00000000-0005-0000-0000-00006F0D0000}"/>
    <cellStyle name="Calculation 3 10 2 7 2" xfId="15249" xr:uid="{00000000-0005-0000-0000-0000700D0000}"/>
    <cellStyle name="Calculation 3 10 2 8" xfId="5084" xr:uid="{00000000-0005-0000-0000-0000710D0000}"/>
    <cellStyle name="Calculation 3 10 2 8 2" xfId="10772" xr:uid="{00000000-0005-0000-0000-0000720D0000}"/>
    <cellStyle name="Calculation 3 10 2 9" xfId="4403" xr:uid="{00000000-0005-0000-0000-0000730D0000}"/>
    <cellStyle name="Calculation 3 10 2 9 2" xfId="28442" xr:uid="{00000000-0005-0000-0000-0000740D0000}"/>
    <cellStyle name="Calculation 3 10 3" xfId="5584" xr:uid="{00000000-0005-0000-0000-0000750D0000}"/>
    <cellStyle name="Calculation 3 10 3 2" xfId="11267" xr:uid="{00000000-0005-0000-0000-0000760D0000}"/>
    <cellStyle name="Calculation 3 10 3 2 2" xfId="40114" xr:uid="{C9E76ABC-0C7A-48D2-BFCA-888ED08BBF40}"/>
    <cellStyle name="Calculation 3 10 3 3" xfId="35069" xr:uid="{00000000-0005-0000-0000-0000BE2B0000}"/>
    <cellStyle name="Calculation 3 10 4" xfId="5440" xr:uid="{00000000-0005-0000-0000-0000770D0000}"/>
    <cellStyle name="Calculation 3 10 4 2" xfId="11123" xr:uid="{00000000-0005-0000-0000-0000780D0000}"/>
    <cellStyle name="Calculation 3 10 5" xfId="7749" xr:uid="{00000000-0005-0000-0000-0000790D0000}"/>
    <cellStyle name="Calculation 3 10 5 2" xfId="13422" xr:uid="{00000000-0005-0000-0000-00007A0D0000}"/>
    <cellStyle name="Calculation 3 10 6" xfId="8089" xr:uid="{00000000-0005-0000-0000-00007B0D0000}"/>
    <cellStyle name="Calculation 3 10 6 2" xfId="13758" xr:uid="{00000000-0005-0000-0000-00007C0D0000}"/>
    <cellStyle name="Calculation 3 10 7" xfId="8078" xr:uid="{00000000-0005-0000-0000-00007D0D0000}"/>
    <cellStyle name="Calculation 3 10 7 2" xfId="13747" xr:uid="{00000000-0005-0000-0000-00007E0D0000}"/>
    <cellStyle name="Calculation 3 10 8" xfId="9211" xr:uid="{00000000-0005-0000-0000-00007F0D0000}"/>
    <cellStyle name="Calculation 3 10 8 2" xfId="14871" xr:uid="{00000000-0005-0000-0000-0000800D0000}"/>
    <cellStyle name="Calculation 3 10 9" xfId="4762" xr:uid="{00000000-0005-0000-0000-0000810D0000}"/>
    <cellStyle name="Calculation 3 10 9 2" xfId="10453" xr:uid="{00000000-0005-0000-0000-0000820D0000}"/>
    <cellStyle name="Calculation 3 11" xfId="1549" xr:uid="{00000000-0005-0000-0000-0000830D0000}"/>
    <cellStyle name="Calculation 3 11 10" xfId="4000" xr:uid="{00000000-0005-0000-0000-0000840D0000}"/>
    <cellStyle name="Calculation 3 11 10 2" xfId="29022" xr:uid="{00000000-0005-0000-0000-0000850D0000}"/>
    <cellStyle name="Calculation 3 11 11" xfId="3971" xr:uid="{00000000-0005-0000-0000-0000860D0000}"/>
    <cellStyle name="Calculation 3 11 11 2" xfId="28567" xr:uid="{00000000-0005-0000-0000-0000870D0000}"/>
    <cellStyle name="Calculation 3 11 12" xfId="23354" xr:uid="{00000000-0005-0000-0000-0000880D0000}"/>
    <cellStyle name="Calculation 3 11 13" xfId="32486" xr:uid="{00000000-0005-0000-0000-0000710A0000}"/>
    <cellStyle name="Calculation 3 11 2" xfId="3291" xr:uid="{00000000-0005-0000-0000-0000890D0000}"/>
    <cellStyle name="Calculation 3 11 2 10" xfId="10117" xr:uid="{00000000-0005-0000-0000-00008A0D0000}"/>
    <cellStyle name="Calculation 3 11 2 10 2" xfId="28579" xr:uid="{00000000-0005-0000-0000-00008B0D0000}"/>
    <cellStyle name="Calculation 3 11 2 11" xfId="23584" xr:uid="{00000000-0005-0000-0000-00008C0D0000}"/>
    <cellStyle name="Calculation 3 11 2 12" xfId="32487" xr:uid="{00000000-0005-0000-0000-0000720A0000}"/>
    <cellStyle name="Calculation 3 11 2 2" xfId="6462" xr:uid="{00000000-0005-0000-0000-00008D0D0000}"/>
    <cellStyle name="Calculation 3 11 2 2 2" xfId="12144" xr:uid="{00000000-0005-0000-0000-00008E0D0000}"/>
    <cellStyle name="Calculation 3 11 2 2 2 2" xfId="40330" xr:uid="{6160D825-A460-495C-ADE7-2B6F9699980A}"/>
    <cellStyle name="Calculation 3 11 2 2 3" xfId="36852" xr:uid="{00000000-0005-0000-0000-0000720A0000}"/>
    <cellStyle name="Calculation 3 11 2 3" xfId="5984" xr:uid="{00000000-0005-0000-0000-00008F0D0000}"/>
    <cellStyle name="Calculation 3 11 2 3 2" xfId="11667" xr:uid="{00000000-0005-0000-0000-0000900D0000}"/>
    <cellStyle name="Calculation 3 11 2 4" xfId="7111" xr:uid="{00000000-0005-0000-0000-0000910D0000}"/>
    <cellStyle name="Calculation 3 11 2 4 2" xfId="12787" xr:uid="{00000000-0005-0000-0000-0000920D0000}"/>
    <cellStyle name="Calculation 3 11 2 5" xfId="8498" xr:uid="{00000000-0005-0000-0000-0000930D0000}"/>
    <cellStyle name="Calculation 3 11 2 5 2" xfId="14163" xr:uid="{00000000-0005-0000-0000-0000940D0000}"/>
    <cellStyle name="Calculation 3 11 2 6" xfId="8871" xr:uid="{00000000-0005-0000-0000-0000950D0000}"/>
    <cellStyle name="Calculation 3 11 2 6 2" xfId="14536" xr:uid="{00000000-0005-0000-0000-0000960D0000}"/>
    <cellStyle name="Calculation 3 11 2 7" xfId="9593" xr:uid="{00000000-0005-0000-0000-0000970D0000}"/>
    <cellStyle name="Calculation 3 11 2 7 2" xfId="15250" xr:uid="{00000000-0005-0000-0000-0000980D0000}"/>
    <cellStyle name="Calculation 3 11 2 8" xfId="5085" xr:uid="{00000000-0005-0000-0000-0000990D0000}"/>
    <cellStyle name="Calculation 3 11 2 8 2" xfId="10773" xr:uid="{00000000-0005-0000-0000-00009A0D0000}"/>
    <cellStyle name="Calculation 3 11 2 9" xfId="4404" xr:uid="{00000000-0005-0000-0000-00009B0D0000}"/>
    <cellStyle name="Calculation 3 11 2 9 2" xfId="29626" xr:uid="{00000000-0005-0000-0000-00009C0D0000}"/>
    <cellStyle name="Calculation 3 11 3" xfId="5585" xr:uid="{00000000-0005-0000-0000-00009D0D0000}"/>
    <cellStyle name="Calculation 3 11 3 2" xfId="11268" xr:uid="{00000000-0005-0000-0000-00009E0D0000}"/>
    <cellStyle name="Calculation 3 11 3 2 2" xfId="40115" xr:uid="{C717811A-50E9-4D92-B301-27BBE91CF23E}"/>
    <cellStyle name="Calculation 3 11 3 3" xfId="34998" xr:uid="{00000000-0005-0000-0000-0000BF2B0000}"/>
    <cellStyle name="Calculation 3 11 4" xfId="5441" xr:uid="{00000000-0005-0000-0000-00009F0D0000}"/>
    <cellStyle name="Calculation 3 11 4 2" xfId="11124" xr:uid="{00000000-0005-0000-0000-0000A00D0000}"/>
    <cellStyle name="Calculation 3 11 5" xfId="7748" xr:uid="{00000000-0005-0000-0000-0000A10D0000}"/>
    <cellStyle name="Calculation 3 11 5 2" xfId="13421" xr:uid="{00000000-0005-0000-0000-0000A20D0000}"/>
    <cellStyle name="Calculation 3 11 6" xfId="7907" xr:uid="{00000000-0005-0000-0000-0000A30D0000}"/>
    <cellStyle name="Calculation 3 11 6 2" xfId="13580" xr:uid="{00000000-0005-0000-0000-0000A40D0000}"/>
    <cellStyle name="Calculation 3 11 7" xfId="7892" xr:uid="{00000000-0005-0000-0000-0000A50D0000}"/>
    <cellStyle name="Calculation 3 11 7 2" xfId="13565" xr:uid="{00000000-0005-0000-0000-0000A60D0000}"/>
    <cellStyle name="Calculation 3 11 8" xfId="9212" xr:uid="{00000000-0005-0000-0000-0000A70D0000}"/>
    <cellStyle name="Calculation 3 11 8 2" xfId="14872" xr:uid="{00000000-0005-0000-0000-0000A80D0000}"/>
    <cellStyle name="Calculation 3 11 9" xfId="4763" xr:uid="{00000000-0005-0000-0000-0000A90D0000}"/>
    <cellStyle name="Calculation 3 11 9 2" xfId="10454" xr:uid="{00000000-0005-0000-0000-0000AA0D0000}"/>
    <cellStyle name="Calculation 3 12" xfId="3289" xr:uid="{00000000-0005-0000-0000-0000AB0D0000}"/>
    <cellStyle name="Calculation 3 12 10" xfId="10115" xr:uid="{00000000-0005-0000-0000-0000AC0D0000}"/>
    <cellStyle name="Calculation 3 12 10 2" xfId="29405" xr:uid="{00000000-0005-0000-0000-0000AD0D0000}"/>
    <cellStyle name="Calculation 3 12 11" xfId="23582" xr:uid="{00000000-0005-0000-0000-0000AE0D0000}"/>
    <cellStyle name="Calculation 3 12 12" xfId="18315" xr:uid="{00000000-0005-0000-0000-0000AF0D0000}"/>
    <cellStyle name="Calculation 3 12 13" xfId="32488" xr:uid="{00000000-0005-0000-0000-0000730A0000}"/>
    <cellStyle name="Calculation 3 12 2" xfId="6460" xr:uid="{00000000-0005-0000-0000-0000B00D0000}"/>
    <cellStyle name="Calculation 3 12 2 2" xfId="12142" xr:uid="{00000000-0005-0000-0000-0000B10D0000}"/>
    <cellStyle name="Calculation 3 12 2 2 2" xfId="27041" xr:uid="{00000000-0005-0000-0000-0000B20D0000}"/>
    <cellStyle name="Calculation 3 12 2 2 3" xfId="37833" xr:uid="{00000000-0005-0000-0000-0000740A0000}"/>
    <cellStyle name="Calculation 3 12 2 2 4" xfId="40328" xr:uid="{9711CD38-CFD2-4D8B-8F80-F9240F15C57E}"/>
    <cellStyle name="Calculation 3 12 2 3" xfId="28532" xr:uid="{00000000-0005-0000-0000-0000B30D0000}"/>
    <cellStyle name="Calculation 3 12 2 3 2" xfId="40676" xr:uid="{31BC7E9E-3642-4E21-81B0-8FC09B2BB6BD}"/>
    <cellStyle name="Calculation 3 12 2 4" xfId="30069" xr:uid="{00000000-0005-0000-0000-0000B40D0000}"/>
    <cellStyle name="Calculation 3 12 2 5" xfId="30399" xr:uid="{00000000-0005-0000-0000-0000B50D0000}"/>
    <cellStyle name="Calculation 3 12 2 6" xfId="24369" xr:uid="{00000000-0005-0000-0000-0000B60D0000}"/>
    <cellStyle name="Calculation 3 12 2 7" xfId="22335" xr:uid="{00000000-0005-0000-0000-0000B70D0000}"/>
    <cellStyle name="Calculation 3 12 2 8" xfId="34338" xr:uid="{00000000-0005-0000-0000-0000740A0000}"/>
    <cellStyle name="Calculation 3 12 2 9" xfId="39942" xr:uid="{0A11DDC7-7BA6-43CB-8E86-F9D43E661F40}"/>
    <cellStyle name="Calculation 3 12 3" xfId="5982" xr:uid="{00000000-0005-0000-0000-0000B80D0000}"/>
    <cellStyle name="Calculation 3 12 3 2" xfId="11665" xr:uid="{00000000-0005-0000-0000-0000B90D0000}"/>
    <cellStyle name="Calculation 3 12 3 2 2" xfId="38793" xr:uid="{00000000-0005-0000-0000-0000890A0000}"/>
    <cellStyle name="Calculation 3 12 3 3" xfId="35484" xr:uid="{00000000-0005-0000-0000-0000890A0000}"/>
    <cellStyle name="Calculation 3 12 4" xfId="7113" xr:uid="{00000000-0005-0000-0000-0000BA0D0000}"/>
    <cellStyle name="Calculation 3 12 4 2" xfId="12789" xr:uid="{00000000-0005-0000-0000-0000BB0D0000}"/>
    <cellStyle name="Calculation 3 12 4 3" xfId="36851" xr:uid="{00000000-0005-0000-0000-0000730A0000}"/>
    <cellStyle name="Calculation 3 12 5" xfId="8496" xr:uid="{00000000-0005-0000-0000-0000BC0D0000}"/>
    <cellStyle name="Calculation 3 12 5 2" xfId="14161" xr:uid="{00000000-0005-0000-0000-0000BD0D0000}"/>
    <cellStyle name="Calculation 3 12 6" xfId="8869" xr:uid="{00000000-0005-0000-0000-0000BE0D0000}"/>
    <cellStyle name="Calculation 3 12 6 2" xfId="14534" xr:uid="{00000000-0005-0000-0000-0000BF0D0000}"/>
    <cellStyle name="Calculation 3 12 7" xfId="9591" xr:uid="{00000000-0005-0000-0000-0000C00D0000}"/>
    <cellStyle name="Calculation 3 12 7 2" xfId="15248" xr:uid="{00000000-0005-0000-0000-0000C10D0000}"/>
    <cellStyle name="Calculation 3 12 8" xfId="5083" xr:uid="{00000000-0005-0000-0000-0000C20D0000}"/>
    <cellStyle name="Calculation 3 12 8 2" xfId="10771" xr:uid="{00000000-0005-0000-0000-0000C30D0000}"/>
    <cellStyle name="Calculation 3 12 9" xfId="4402" xr:uid="{00000000-0005-0000-0000-0000C40D0000}"/>
    <cellStyle name="Calculation 3 12 9 2" xfId="28443" xr:uid="{00000000-0005-0000-0000-0000C50D0000}"/>
    <cellStyle name="Calculation 3 13" xfId="5583" xr:uid="{00000000-0005-0000-0000-0000C60D0000}"/>
    <cellStyle name="Calculation 3 13 2" xfId="11266" xr:uid="{00000000-0005-0000-0000-0000C70D0000}"/>
    <cellStyle name="Calculation 3 13 2 2" xfId="40113" xr:uid="{8BAD1612-47F6-4028-8B2A-5AD64FA0AAD2}"/>
    <cellStyle name="Calculation 3 13 3" xfId="34997" xr:uid="{00000000-0005-0000-0000-0000BD2B0000}"/>
    <cellStyle name="Calculation 3 14" xfId="5439" xr:uid="{00000000-0005-0000-0000-0000C80D0000}"/>
    <cellStyle name="Calculation 3 14 2" xfId="11122" xr:uid="{00000000-0005-0000-0000-0000C90D0000}"/>
    <cellStyle name="Calculation 3 14 3" xfId="36513" xr:uid="{00000000-0005-0000-0000-0000E52C0000}"/>
    <cellStyle name="Calculation 3 15" xfId="7750" xr:uid="{00000000-0005-0000-0000-0000CA0D0000}"/>
    <cellStyle name="Calculation 3 15 2" xfId="13423" xr:uid="{00000000-0005-0000-0000-0000CB0D0000}"/>
    <cellStyle name="Calculation 3 16" xfId="8091" xr:uid="{00000000-0005-0000-0000-0000CC0D0000}"/>
    <cellStyle name="Calculation 3 16 2" xfId="13760" xr:uid="{00000000-0005-0000-0000-0000CD0D0000}"/>
    <cellStyle name="Calculation 3 17" xfId="7893" xr:uid="{00000000-0005-0000-0000-0000CE0D0000}"/>
    <cellStyle name="Calculation 3 17 2" xfId="13566" xr:uid="{00000000-0005-0000-0000-0000CF0D0000}"/>
    <cellStyle name="Calculation 3 18" xfId="9210" xr:uid="{00000000-0005-0000-0000-0000D00D0000}"/>
    <cellStyle name="Calculation 3 18 2" xfId="14870" xr:uid="{00000000-0005-0000-0000-0000D10D0000}"/>
    <cellStyle name="Calculation 3 19" xfId="4761" xr:uid="{00000000-0005-0000-0000-0000D20D0000}"/>
    <cellStyle name="Calculation 3 19 2" xfId="10452" xr:uid="{00000000-0005-0000-0000-0000D30D0000}"/>
    <cellStyle name="Calculation 3 2" xfId="1550" xr:uid="{00000000-0005-0000-0000-0000D40D0000}"/>
    <cellStyle name="Calculation 3 2 10" xfId="4001" xr:uid="{00000000-0005-0000-0000-0000D50D0000}"/>
    <cellStyle name="Calculation 3 2 10 2" xfId="29023" xr:uid="{00000000-0005-0000-0000-0000D60D0000}"/>
    <cellStyle name="Calculation 3 2 11" xfId="3970" xr:uid="{00000000-0005-0000-0000-0000D70D0000}"/>
    <cellStyle name="Calculation 3 2 11 2" xfId="28742" xr:uid="{00000000-0005-0000-0000-0000D80D0000}"/>
    <cellStyle name="Calculation 3 2 12" xfId="23355" xr:uid="{00000000-0005-0000-0000-0000D90D0000}"/>
    <cellStyle name="Calculation 3 2 13" xfId="31839" xr:uid="{00000000-0005-0000-0000-000074060000}"/>
    <cellStyle name="Calculation 3 2 14" xfId="32489" xr:uid="{00000000-0005-0000-0000-0000750A0000}"/>
    <cellStyle name="Calculation 3 2 2" xfId="3292" xr:uid="{00000000-0005-0000-0000-0000DA0D0000}"/>
    <cellStyle name="Calculation 3 2 2 10" xfId="10118" xr:uid="{00000000-0005-0000-0000-0000DB0D0000}"/>
    <cellStyle name="Calculation 3 2 2 10 2" xfId="28592" xr:uid="{00000000-0005-0000-0000-0000DC0D0000}"/>
    <cellStyle name="Calculation 3 2 2 11" xfId="23585" xr:uid="{00000000-0005-0000-0000-0000DD0D0000}"/>
    <cellStyle name="Calculation 3 2 2 12" xfId="32499" xr:uid="{00000000-0005-0000-0000-0000760A0000}"/>
    <cellStyle name="Calculation 3 2 2 2" xfId="6463" xr:uid="{00000000-0005-0000-0000-0000DE0D0000}"/>
    <cellStyle name="Calculation 3 2 2 2 2" xfId="12145" xr:uid="{00000000-0005-0000-0000-0000DF0D0000}"/>
    <cellStyle name="Calculation 3 2 2 2 2 2" xfId="40331" xr:uid="{85DE636A-FC48-4B27-8C7D-79A599793C08}"/>
    <cellStyle name="Calculation 3 2 2 2 3" xfId="36850" xr:uid="{00000000-0005-0000-0000-0000760A0000}"/>
    <cellStyle name="Calculation 3 2 2 3" xfId="5985" xr:uid="{00000000-0005-0000-0000-0000E00D0000}"/>
    <cellStyle name="Calculation 3 2 2 3 2" xfId="11668" xr:uid="{00000000-0005-0000-0000-0000E10D0000}"/>
    <cellStyle name="Calculation 3 2 2 4" xfId="7110" xr:uid="{00000000-0005-0000-0000-0000E20D0000}"/>
    <cellStyle name="Calculation 3 2 2 4 2" xfId="12786" xr:uid="{00000000-0005-0000-0000-0000E30D0000}"/>
    <cellStyle name="Calculation 3 2 2 5" xfId="8499" xr:uid="{00000000-0005-0000-0000-0000E40D0000}"/>
    <cellStyle name="Calculation 3 2 2 5 2" xfId="14164" xr:uid="{00000000-0005-0000-0000-0000E50D0000}"/>
    <cellStyle name="Calculation 3 2 2 6" xfId="8872" xr:uid="{00000000-0005-0000-0000-0000E60D0000}"/>
    <cellStyle name="Calculation 3 2 2 6 2" xfId="14537" xr:uid="{00000000-0005-0000-0000-0000E70D0000}"/>
    <cellStyle name="Calculation 3 2 2 7" xfId="9594" xr:uid="{00000000-0005-0000-0000-0000E80D0000}"/>
    <cellStyle name="Calculation 3 2 2 7 2" xfId="15251" xr:uid="{00000000-0005-0000-0000-0000E90D0000}"/>
    <cellStyle name="Calculation 3 2 2 8" xfId="5086" xr:uid="{00000000-0005-0000-0000-0000EA0D0000}"/>
    <cellStyle name="Calculation 3 2 2 8 2" xfId="10774" xr:uid="{00000000-0005-0000-0000-0000EB0D0000}"/>
    <cellStyle name="Calculation 3 2 2 9" xfId="4405" xr:uid="{00000000-0005-0000-0000-0000EC0D0000}"/>
    <cellStyle name="Calculation 3 2 2 9 2" xfId="29627" xr:uid="{00000000-0005-0000-0000-0000ED0D0000}"/>
    <cellStyle name="Calculation 3 2 3" xfId="5586" xr:uid="{00000000-0005-0000-0000-0000EE0D0000}"/>
    <cellStyle name="Calculation 3 2 3 2" xfId="11269" xr:uid="{00000000-0005-0000-0000-0000EF0D0000}"/>
    <cellStyle name="Calculation 3 2 3 2 2" xfId="40116" xr:uid="{6F305DEE-2295-43D7-90C9-3405FD592070}"/>
    <cellStyle name="Calculation 3 2 3 3" xfId="34888" xr:uid="{00000000-0005-0000-0000-0000C02B0000}"/>
    <cellStyle name="Calculation 3 2 4" xfId="5442" xr:uid="{00000000-0005-0000-0000-0000F00D0000}"/>
    <cellStyle name="Calculation 3 2 4 2" xfId="11125" xr:uid="{00000000-0005-0000-0000-0000F10D0000}"/>
    <cellStyle name="Calculation 3 2 4 3" xfId="36866" xr:uid="{00000000-0005-0000-0000-000074060000}"/>
    <cellStyle name="Calculation 3 2 5" xfId="7747" xr:uid="{00000000-0005-0000-0000-0000F20D0000}"/>
    <cellStyle name="Calculation 3 2 5 2" xfId="13420" xr:uid="{00000000-0005-0000-0000-0000F30D0000}"/>
    <cellStyle name="Calculation 3 2 6" xfId="8092" xr:uid="{00000000-0005-0000-0000-0000F40D0000}"/>
    <cellStyle name="Calculation 3 2 6 2" xfId="13761" xr:uid="{00000000-0005-0000-0000-0000F50D0000}"/>
    <cellStyle name="Calculation 3 2 7" xfId="8077" xr:uid="{00000000-0005-0000-0000-0000F60D0000}"/>
    <cellStyle name="Calculation 3 2 7 2" xfId="13746" xr:uid="{00000000-0005-0000-0000-0000F70D0000}"/>
    <cellStyle name="Calculation 3 2 8" xfId="9213" xr:uid="{00000000-0005-0000-0000-0000F80D0000}"/>
    <cellStyle name="Calculation 3 2 8 2" xfId="14873" xr:uid="{00000000-0005-0000-0000-0000F90D0000}"/>
    <cellStyle name="Calculation 3 2 9" xfId="4764" xr:uid="{00000000-0005-0000-0000-0000FA0D0000}"/>
    <cellStyle name="Calculation 3 2 9 2" xfId="10455" xr:uid="{00000000-0005-0000-0000-0000FB0D0000}"/>
    <cellStyle name="Calculation 3 20" xfId="3998" xr:uid="{00000000-0005-0000-0000-0000FC0D0000}"/>
    <cellStyle name="Calculation 3 20 2" xfId="29021" xr:uid="{00000000-0005-0000-0000-0000FD0D0000}"/>
    <cellStyle name="Calculation 3 21" xfId="3973" xr:uid="{00000000-0005-0000-0000-0000FE0D0000}"/>
    <cellStyle name="Calculation 3 21 2" xfId="28403" xr:uid="{00000000-0005-0000-0000-0000FF0D0000}"/>
    <cellStyle name="Calculation 3 22" xfId="23352" xr:uid="{00000000-0005-0000-0000-0000000E0000}"/>
    <cellStyle name="Calculation 3 23" xfId="30450" xr:uid="{00000000-0005-0000-0000-000073060000}"/>
    <cellStyle name="Calculation 3 3" xfId="1551" xr:uid="{00000000-0005-0000-0000-0000010E0000}"/>
    <cellStyle name="Calculation 3 3 10" xfId="4002" xr:uid="{00000000-0005-0000-0000-0000020E0000}"/>
    <cellStyle name="Calculation 3 3 10 2" xfId="28444" xr:uid="{00000000-0005-0000-0000-0000030E0000}"/>
    <cellStyle name="Calculation 3 3 11" xfId="3969" xr:uid="{00000000-0005-0000-0000-0000040E0000}"/>
    <cellStyle name="Calculation 3 3 11 2" xfId="28766" xr:uid="{00000000-0005-0000-0000-0000050E0000}"/>
    <cellStyle name="Calculation 3 3 12" xfId="23356" xr:uid="{00000000-0005-0000-0000-0000060E0000}"/>
    <cellStyle name="Calculation 3 3 13" xfId="31838" xr:uid="{00000000-0005-0000-0000-000075060000}"/>
    <cellStyle name="Calculation 3 3 2" xfId="3293" xr:uid="{00000000-0005-0000-0000-0000070E0000}"/>
    <cellStyle name="Calculation 3 3 2 10" xfId="10119" xr:uid="{00000000-0005-0000-0000-0000080E0000}"/>
    <cellStyle name="Calculation 3 3 2 10 2" xfId="28895" xr:uid="{00000000-0005-0000-0000-0000090E0000}"/>
    <cellStyle name="Calculation 3 3 2 11" xfId="23586" xr:uid="{00000000-0005-0000-0000-00000A0E0000}"/>
    <cellStyle name="Calculation 3 3 2 12" xfId="32500" xr:uid="{00000000-0005-0000-0000-0000780A0000}"/>
    <cellStyle name="Calculation 3 3 2 2" xfId="6464" xr:uid="{00000000-0005-0000-0000-00000B0E0000}"/>
    <cellStyle name="Calculation 3 3 2 2 2" xfId="12146" xr:uid="{00000000-0005-0000-0000-00000C0E0000}"/>
    <cellStyle name="Calculation 3 3 2 2 2 2" xfId="40332" xr:uid="{1045289A-055D-4600-BB58-35DC151EBAB7}"/>
    <cellStyle name="Calculation 3 3 2 2 3" xfId="36849" xr:uid="{00000000-0005-0000-0000-0000780A0000}"/>
    <cellStyle name="Calculation 3 3 2 3" xfId="5986" xr:uid="{00000000-0005-0000-0000-00000D0E0000}"/>
    <cellStyle name="Calculation 3 3 2 3 2" xfId="11669" xr:uid="{00000000-0005-0000-0000-00000E0E0000}"/>
    <cellStyle name="Calculation 3 3 2 4" xfId="7109" xr:uid="{00000000-0005-0000-0000-00000F0E0000}"/>
    <cellStyle name="Calculation 3 3 2 4 2" xfId="12785" xr:uid="{00000000-0005-0000-0000-0000100E0000}"/>
    <cellStyle name="Calculation 3 3 2 5" xfId="8500" xr:uid="{00000000-0005-0000-0000-0000110E0000}"/>
    <cellStyle name="Calculation 3 3 2 5 2" xfId="14165" xr:uid="{00000000-0005-0000-0000-0000120E0000}"/>
    <cellStyle name="Calculation 3 3 2 6" xfId="8873" xr:uid="{00000000-0005-0000-0000-0000130E0000}"/>
    <cellStyle name="Calculation 3 3 2 6 2" xfId="14538" xr:uid="{00000000-0005-0000-0000-0000140E0000}"/>
    <cellStyle name="Calculation 3 3 2 7" xfId="9595" xr:uid="{00000000-0005-0000-0000-0000150E0000}"/>
    <cellStyle name="Calculation 3 3 2 7 2" xfId="15252" xr:uid="{00000000-0005-0000-0000-0000160E0000}"/>
    <cellStyle name="Calculation 3 3 2 8" xfId="5087" xr:uid="{00000000-0005-0000-0000-0000170E0000}"/>
    <cellStyle name="Calculation 3 3 2 8 2" xfId="10775" xr:uid="{00000000-0005-0000-0000-0000180E0000}"/>
    <cellStyle name="Calculation 3 3 2 9" xfId="4406" xr:uid="{00000000-0005-0000-0000-0000190E0000}"/>
    <cellStyle name="Calculation 3 3 2 9 2" xfId="28445" xr:uid="{00000000-0005-0000-0000-00001A0E0000}"/>
    <cellStyle name="Calculation 3 3 3" xfId="5587" xr:uid="{00000000-0005-0000-0000-00001B0E0000}"/>
    <cellStyle name="Calculation 3 3 3 2" xfId="11270" xr:uid="{00000000-0005-0000-0000-00001C0E0000}"/>
    <cellStyle name="Calculation 3 3 3 2 2" xfId="40117" xr:uid="{6FED2D7C-1E5B-455A-9060-46498607F859}"/>
    <cellStyle name="Calculation 3 3 3 3" xfId="34872" xr:uid="{00000000-0005-0000-0000-0000C12B0000}"/>
    <cellStyle name="Calculation 3 3 4" xfId="5443" xr:uid="{00000000-0005-0000-0000-00001D0E0000}"/>
    <cellStyle name="Calculation 3 3 4 2" xfId="11126" xr:uid="{00000000-0005-0000-0000-00001E0E0000}"/>
    <cellStyle name="Calculation 3 3 5" xfId="7746" xr:uid="{00000000-0005-0000-0000-00001F0E0000}"/>
    <cellStyle name="Calculation 3 3 5 2" xfId="13419" xr:uid="{00000000-0005-0000-0000-0000200E0000}"/>
    <cellStyle name="Calculation 3 3 6" xfId="7908" xr:uid="{00000000-0005-0000-0000-0000210E0000}"/>
    <cellStyle name="Calculation 3 3 6 2" xfId="13581" xr:uid="{00000000-0005-0000-0000-0000220E0000}"/>
    <cellStyle name="Calculation 3 3 7" xfId="7891" xr:uid="{00000000-0005-0000-0000-0000230E0000}"/>
    <cellStyle name="Calculation 3 3 7 2" xfId="13564" xr:uid="{00000000-0005-0000-0000-0000240E0000}"/>
    <cellStyle name="Calculation 3 3 8" xfId="9214" xr:uid="{00000000-0005-0000-0000-0000250E0000}"/>
    <cellStyle name="Calculation 3 3 8 2" xfId="14874" xr:uid="{00000000-0005-0000-0000-0000260E0000}"/>
    <cellStyle name="Calculation 3 3 9" xfId="4765" xr:uid="{00000000-0005-0000-0000-0000270E0000}"/>
    <cellStyle name="Calculation 3 3 9 2" xfId="10456" xr:uid="{00000000-0005-0000-0000-0000280E0000}"/>
    <cellStyle name="Calculation 3 4" xfId="1552" xr:uid="{00000000-0005-0000-0000-0000290E0000}"/>
    <cellStyle name="Calculation 3 4 10" xfId="4003" xr:uid="{00000000-0005-0000-0000-00002A0E0000}"/>
    <cellStyle name="Calculation 3 4 10 2" xfId="29024" xr:uid="{00000000-0005-0000-0000-00002B0E0000}"/>
    <cellStyle name="Calculation 3 4 11" xfId="3968" xr:uid="{00000000-0005-0000-0000-00002C0E0000}"/>
    <cellStyle name="Calculation 3 4 11 2" xfId="29927" xr:uid="{00000000-0005-0000-0000-00002D0E0000}"/>
    <cellStyle name="Calculation 3 4 12" xfId="23357" xr:uid="{00000000-0005-0000-0000-00002E0E0000}"/>
    <cellStyle name="Calculation 3 4 13" xfId="30675" xr:uid="{00000000-0005-0000-0000-0000790A0000}"/>
    <cellStyle name="Calculation 3 4 2" xfId="3294" xr:uid="{00000000-0005-0000-0000-00002F0E0000}"/>
    <cellStyle name="Calculation 3 4 2 10" xfId="10120" xr:uid="{00000000-0005-0000-0000-0000300E0000}"/>
    <cellStyle name="Calculation 3 4 2 10 2" xfId="28571" xr:uid="{00000000-0005-0000-0000-0000310E0000}"/>
    <cellStyle name="Calculation 3 4 2 11" xfId="23587" xr:uid="{00000000-0005-0000-0000-0000320E0000}"/>
    <cellStyle name="Calculation 3 4 2 12" xfId="30676" xr:uid="{00000000-0005-0000-0000-00007A0A0000}"/>
    <cellStyle name="Calculation 3 4 2 2" xfId="6465" xr:uid="{00000000-0005-0000-0000-0000330E0000}"/>
    <cellStyle name="Calculation 3 4 2 2 2" xfId="12147" xr:uid="{00000000-0005-0000-0000-0000340E0000}"/>
    <cellStyle name="Calculation 3 4 2 2 2 2" xfId="40333" xr:uid="{6EFF3ECC-8815-4BEB-BE45-05F825A7C352}"/>
    <cellStyle name="Calculation 3 4 2 2 3" xfId="36848" xr:uid="{00000000-0005-0000-0000-00007A0A0000}"/>
    <cellStyle name="Calculation 3 4 2 3" xfId="5987" xr:uid="{00000000-0005-0000-0000-0000350E0000}"/>
    <cellStyle name="Calculation 3 4 2 3 2" xfId="11670" xr:uid="{00000000-0005-0000-0000-0000360E0000}"/>
    <cellStyle name="Calculation 3 4 2 4" xfId="7108" xr:uid="{00000000-0005-0000-0000-0000370E0000}"/>
    <cellStyle name="Calculation 3 4 2 4 2" xfId="12784" xr:uid="{00000000-0005-0000-0000-0000380E0000}"/>
    <cellStyle name="Calculation 3 4 2 5" xfId="8501" xr:uid="{00000000-0005-0000-0000-0000390E0000}"/>
    <cellStyle name="Calculation 3 4 2 5 2" xfId="14166" xr:uid="{00000000-0005-0000-0000-00003A0E0000}"/>
    <cellStyle name="Calculation 3 4 2 6" xfId="8874" xr:uid="{00000000-0005-0000-0000-00003B0E0000}"/>
    <cellStyle name="Calculation 3 4 2 6 2" xfId="14539" xr:uid="{00000000-0005-0000-0000-00003C0E0000}"/>
    <cellStyle name="Calculation 3 4 2 7" xfId="9596" xr:uid="{00000000-0005-0000-0000-00003D0E0000}"/>
    <cellStyle name="Calculation 3 4 2 7 2" xfId="15253" xr:uid="{00000000-0005-0000-0000-00003E0E0000}"/>
    <cellStyle name="Calculation 3 4 2 8" xfId="5088" xr:uid="{00000000-0005-0000-0000-00003F0E0000}"/>
    <cellStyle name="Calculation 3 4 2 8 2" xfId="10776" xr:uid="{00000000-0005-0000-0000-0000400E0000}"/>
    <cellStyle name="Calculation 3 4 2 9" xfId="4407" xr:uid="{00000000-0005-0000-0000-0000410E0000}"/>
    <cellStyle name="Calculation 3 4 2 9 2" xfId="28446" xr:uid="{00000000-0005-0000-0000-0000420E0000}"/>
    <cellStyle name="Calculation 3 4 3" xfId="5588" xr:uid="{00000000-0005-0000-0000-0000430E0000}"/>
    <cellStyle name="Calculation 3 4 3 2" xfId="11271" xr:uid="{00000000-0005-0000-0000-0000440E0000}"/>
    <cellStyle name="Calculation 3 4 3 2 2" xfId="40118" xr:uid="{018E2FC0-5FAB-49E9-B3D2-F2F2D70D92D5}"/>
    <cellStyle name="Calculation 3 4 3 3" xfId="34995" xr:uid="{00000000-0005-0000-0000-0000C22B0000}"/>
    <cellStyle name="Calculation 3 4 4" xfId="5444" xr:uid="{00000000-0005-0000-0000-0000450E0000}"/>
    <cellStyle name="Calculation 3 4 4 2" xfId="11127" xr:uid="{00000000-0005-0000-0000-0000460E0000}"/>
    <cellStyle name="Calculation 3 4 5" xfId="7745" xr:uid="{00000000-0005-0000-0000-0000470E0000}"/>
    <cellStyle name="Calculation 3 4 5 2" xfId="13418" xr:uid="{00000000-0005-0000-0000-0000480E0000}"/>
    <cellStyle name="Calculation 3 4 6" xfId="8093" xr:uid="{00000000-0005-0000-0000-0000490E0000}"/>
    <cellStyle name="Calculation 3 4 6 2" xfId="13762" xr:uid="{00000000-0005-0000-0000-00004A0E0000}"/>
    <cellStyle name="Calculation 3 4 7" xfId="8076" xr:uid="{00000000-0005-0000-0000-00004B0E0000}"/>
    <cellStyle name="Calculation 3 4 7 2" xfId="13745" xr:uid="{00000000-0005-0000-0000-00004C0E0000}"/>
    <cellStyle name="Calculation 3 4 8" xfId="9215" xr:uid="{00000000-0005-0000-0000-00004D0E0000}"/>
    <cellStyle name="Calculation 3 4 8 2" xfId="14875" xr:uid="{00000000-0005-0000-0000-00004E0E0000}"/>
    <cellStyle name="Calculation 3 4 9" xfId="4766" xr:uid="{00000000-0005-0000-0000-00004F0E0000}"/>
    <cellStyle name="Calculation 3 4 9 2" xfId="10457" xr:uid="{00000000-0005-0000-0000-0000500E0000}"/>
    <cellStyle name="Calculation 3 5" xfId="1553" xr:uid="{00000000-0005-0000-0000-0000510E0000}"/>
    <cellStyle name="Calculation 3 5 10" xfId="4004" xr:uid="{00000000-0005-0000-0000-0000520E0000}"/>
    <cellStyle name="Calculation 3 5 10 2" xfId="29025" xr:uid="{00000000-0005-0000-0000-0000530E0000}"/>
    <cellStyle name="Calculation 3 5 11" xfId="3967" xr:uid="{00000000-0005-0000-0000-0000540E0000}"/>
    <cellStyle name="Calculation 3 5 11 2" xfId="29182" xr:uid="{00000000-0005-0000-0000-0000550E0000}"/>
    <cellStyle name="Calculation 3 5 12" xfId="23358" xr:uid="{00000000-0005-0000-0000-0000560E0000}"/>
    <cellStyle name="Calculation 3 5 13" xfId="30677" xr:uid="{00000000-0005-0000-0000-00007B0A0000}"/>
    <cellStyle name="Calculation 3 5 2" xfId="3295" xr:uid="{00000000-0005-0000-0000-0000570E0000}"/>
    <cellStyle name="Calculation 3 5 2 10" xfId="10121" xr:uid="{00000000-0005-0000-0000-0000580E0000}"/>
    <cellStyle name="Calculation 3 5 2 10 2" xfId="28986" xr:uid="{00000000-0005-0000-0000-0000590E0000}"/>
    <cellStyle name="Calculation 3 5 2 11" xfId="23588" xr:uid="{00000000-0005-0000-0000-00005A0E0000}"/>
    <cellStyle name="Calculation 3 5 2 12" xfId="30678" xr:uid="{00000000-0005-0000-0000-00007C0A0000}"/>
    <cellStyle name="Calculation 3 5 2 2" xfId="6466" xr:uid="{00000000-0005-0000-0000-00005B0E0000}"/>
    <cellStyle name="Calculation 3 5 2 2 2" xfId="12148" xr:uid="{00000000-0005-0000-0000-00005C0E0000}"/>
    <cellStyle name="Calculation 3 5 2 2 2 2" xfId="40334" xr:uid="{F03741B8-F17B-4203-8B6E-CE4791BF3FB8}"/>
    <cellStyle name="Calculation 3 5 2 2 3" xfId="36847" xr:uid="{00000000-0005-0000-0000-00007C0A0000}"/>
    <cellStyle name="Calculation 3 5 2 3" xfId="5988" xr:uid="{00000000-0005-0000-0000-00005D0E0000}"/>
    <cellStyle name="Calculation 3 5 2 3 2" xfId="11671" xr:uid="{00000000-0005-0000-0000-00005E0E0000}"/>
    <cellStyle name="Calculation 3 5 2 4" xfId="7107" xr:uid="{00000000-0005-0000-0000-00005F0E0000}"/>
    <cellStyle name="Calculation 3 5 2 4 2" xfId="12783" xr:uid="{00000000-0005-0000-0000-0000600E0000}"/>
    <cellStyle name="Calculation 3 5 2 5" xfId="8502" xr:uid="{00000000-0005-0000-0000-0000610E0000}"/>
    <cellStyle name="Calculation 3 5 2 5 2" xfId="14167" xr:uid="{00000000-0005-0000-0000-0000620E0000}"/>
    <cellStyle name="Calculation 3 5 2 6" xfId="8875" xr:uid="{00000000-0005-0000-0000-0000630E0000}"/>
    <cellStyle name="Calculation 3 5 2 6 2" xfId="14540" xr:uid="{00000000-0005-0000-0000-0000640E0000}"/>
    <cellStyle name="Calculation 3 5 2 7" xfId="9597" xr:uid="{00000000-0005-0000-0000-0000650E0000}"/>
    <cellStyle name="Calculation 3 5 2 7 2" xfId="15254" xr:uid="{00000000-0005-0000-0000-0000660E0000}"/>
    <cellStyle name="Calculation 3 5 2 8" xfId="5089" xr:uid="{00000000-0005-0000-0000-0000670E0000}"/>
    <cellStyle name="Calculation 3 5 2 8 2" xfId="10777" xr:uid="{00000000-0005-0000-0000-0000680E0000}"/>
    <cellStyle name="Calculation 3 5 2 9" xfId="4408" xr:uid="{00000000-0005-0000-0000-0000690E0000}"/>
    <cellStyle name="Calculation 3 5 2 9 2" xfId="29026" xr:uid="{00000000-0005-0000-0000-00006A0E0000}"/>
    <cellStyle name="Calculation 3 5 3" xfId="5589" xr:uid="{00000000-0005-0000-0000-00006B0E0000}"/>
    <cellStyle name="Calculation 3 5 3 2" xfId="11272" xr:uid="{00000000-0005-0000-0000-00006C0E0000}"/>
    <cellStyle name="Calculation 3 5 3 2 2" xfId="40119" xr:uid="{EBC46BC3-DF1D-4BA0-82D7-A6CF43A31BC3}"/>
    <cellStyle name="Calculation 3 5 3 3" xfId="35068" xr:uid="{00000000-0005-0000-0000-0000C32B0000}"/>
    <cellStyle name="Calculation 3 5 4" xfId="5445" xr:uid="{00000000-0005-0000-0000-00006D0E0000}"/>
    <cellStyle name="Calculation 3 5 4 2" xfId="11128" xr:uid="{00000000-0005-0000-0000-00006E0E0000}"/>
    <cellStyle name="Calculation 3 5 5" xfId="7744" xr:uid="{00000000-0005-0000-0000-00006F0E0000}"/>
    <cellStyle name="Calculation 3 5 5 2" xfId="13417" xr:uid="{00000000-0005-0000-0000-0000700E0000}"/>
    <cellStyle name="Calculation 3 5 6" xfId="7909" xr:uid="{00000000-0005-0000-0000-0000710E0000}"/>
    <cellStyle name="Calculation 3 5 6 2" xfId="13582" xr:uid="{00000000-0005-0000-0000-0000720E0000}"/>
    <cellStyle name="Calculation 3 5 7" xfId="7890" xr:uid="{00000000-0005-0000-0000-0000730E0000}"/>
    <cellStyle name="Calculation 3 5 7 2" xfId="13563" xr:uid="{00000000-0005-0000-0000-0000740E0000}"/>
    <cellStyle name="Calculation 3 5 8" xfId="9216" xr:uid="{00000000-0005-0000-0000-0000750E0000}"/>
    <cellStyle name="Calculation 3 5 8 2" xfId="14876" xr:uid="{00000000-0005-0000-0000-0000760E0000}"/>
    <cellStyle name="Calculation 3 5 9" xfId="4767" xr:uid="{00000000-0005-0000-0000-0000770E0000}"/>
    <cellStyle name="Calculation 3 5 9 2" xfId="10458" xr:uid="{00000000-0005-0000-0000-0000780E0000}"/>
    <cellStyle name="Calculation 3 6" xfId="1554" xr:uid="{00000000-0005-0000-0000-0000790E0000}"/>
    <cellStyle name="Calculation 3 6 10" xfId="4005" xr:uid="{00000000-0005-0000-0000-00007A0E0000}"/>
    <cellStyle name="Calculation 3 6 10 2" xfId="29628" xr:uid="{00000000-0005-0000-0000-00007B0E0000}"/>
    <cellStyle name="Calculation 3 6 11" xfId="3966" xr:uid="{00000000-0005-0000-0000-00007C0E0000}"/>
    <cellStyle name="Calculation 3 6 11 2" xfId="28642" xr:uid="{00000000-0005-0000-0000-00007D0E0000}"/>
    <cellStyle name="Calculation 3 6 12" xfId="23359" xr:uid="{00000000-0005-0000-0000-00007E0E0000}"/>
    <cellStyle name="Calculation 3 6 13" xfId="30679" xr:uid="{00000000-0005-0000-0000-00007D0A0000}"/>
    <cellStyle name="Calculation 3 6 2" xfId="3296" xr:uid="{00000000-0005-0000-0000-00007F0E0000}"/>
    <cellStyle name="Calculation 3 6 2 10" xfId="10122" xr:uid="{00000000-0005-0000-0000-0000800E0000}"/>
    <cellStyle name="Calculation 3 6 2 10 2" xfId="29104" xr:uid="{00000000-0005-0000-0000-0000810E0000}"/>
    <cellStyle name="Calculation 3 6 2 11" xfId="23589" xr:uid="{00000000-0005-0000-0000-0000820E0000}"/>
    <cellStyle name="Calculation 3 6 2 12" xfId="30680" xr:uid="{00000000-0005-0000-0000-00007E0A0000}"/>
    <cellStyle name="Calculation 3 6 2 2" xfId="6467" xr:uid="{00000000-0005-0000-0000-0000830E0000}"/>
    <cellStyle name="Calculation 3 6 2 2 2" xfId="12149" xr:uid="{00000000-0005-0000-0000-0000840E0000}"/>
    <cellStyle name="Calculation 3 6 2 2 2 2" xfId="40335" xr:uid="{CF44D609-FA58-4C7D-A21C-3FD2D024E373}"/>
    <cellStyle name="Calculation 3 6 2 2 3" xfId="36621" xr:uid="{00000000-0005-0000-0000-00007E0A0000}"/>
    <cellStyle name="Calculation 3 6 2 3" xfId="5989" xr:uid="{00000000-0005-0000-0000-0000850E0000}"/>
    <cellStyle name="Calculation 3 6 2 3 2" xfId="11672" xr:uid="{00000000-0005-0000-0000-0000860E0000}"/>
    <cellStyle name="Calculation 3 6 2 4" xfId="7106" xr:uid="{00000000-0005-0000-0000-0000870E0000}"/>
    <cellStyle name="Calculation 3 6 2 4 2" xfId="12782" xr:uid="{00000000-0005-0000-0000-0000880E0000}"/>
    <cellStyle name="Calculation 3 6 2 5" xfId="8503" xr:uid="{00000000-0005-0000-0000-0000890E0000}"/>
    <cellStyle name="Calculation 3 6 2 5 2" xfId="14168" xr:uid="{00000000-0005-0000-0000-00008A0E0000}"/>
    <cellStyle name="Calculation 3 6 2 6" xfId="8876" xr:uid="{00000000-0005-0000-0000-00008B0E0000}"/>
    <cellStyle name="Calculation 3 6 2 6 2" xfId="14541" xr:uid="{00000000-0005-0000-0000-00008C0E0000}"/>
    <cellStyle name="Calculation 3 6 2 7" xfId="9598" xr:uid="{00000000-0005-0000-0000-00008D0E0000}"/>
    <cellStyle name="Calculation 3 6 2 7 2" xfId="15255" xr:uid="{00000000-0005-0000-0000-00008E0E0000}"/>
    <cellStyle name="Calculation 3 6 2 8" xfId="5090" xr:uid="{00000000-0005-0000-0000-00008F0E0000}"/>
    <cellStyle name="Calculation 3 6 2 8 2" xfId="10778" xr:uid="{00000000-0005-0000-0000-0000900E0000}"/>
    <cellStyle name="Calculation 3 6 2 9" xfId="4409" xr:uid="{00000000-0005-0000-0000-0000910E0000}"/>
    <cellStyle name="Calculation 3 6 2 9 2" xfId="28447" xr:uid="{00000000-0005-0000-0000-0000920E0000}"/>
    <cellStyle name="Calculation 3 6 3" xfId="5590" xr:uid="{00000000-0005-0000-0000-0000930E0000}"/>
    <cellStyle name="Calculation 3 6 3 2" xfId="11273" xr:uid="{00000000-0005-0000-0000-0000940E0000}"/>
    <cellStyle name="Calculation 3 6 3 2 2" xfId="40120" xr:uid="{09222324-234C-47E9-9ADB-7AF22FFA9D33}"/>
    <cellStyle name="Calculation 3 6 3 3" xfId="34996" xr:uid="{00000000-0005-0000-0000-0000C42B0000}"/>
    <cellStyle name="Calculation 3 6 4" xfId="5446" xr:uid="{00000000-0005-0000-0000-0000950E0000}"/>
    <cellStyle name="Calculation 3 6 4 2" xfId="11129" xr:uid="{00000000-0005-0000-0000-0000960E0000}"/>
    <cellStyle name="Calculation 3 6 5" xfId="7743" xr:uid="{00000000-0005-0000-0000-0000970E0000}"/>
    <cellStyle name="Calculation 3 6 5 2" xfId="13416" xr:uid="{00000000-0005-0000-0000-0000980E0000}"/>
    <cellStyle name="Calculation 3 6 6" xfId="8094" xr:uid="{00000000-0005-0000-0000-0000990E0000}"/>
    <cellStyle name="Calculation 3 6 6 2" xfId="13763" xr:uid="{00000000-0005-0000-0000-00009A0E0000}"/>
    <cellStyle name="Calculation 3 6 7" xfId="8075" xr:uid="{00000000-0005-0000-0000-00009B0E0000}"/>
    <cellStyle name="Calculation 3 6 7 2" xfId="13744" xr:uid="{00000000-0005-0000-0000-00009C0E0000}"/>
    <cellStyle name="Calculation 3 6 8" xfId="9217" xr:uid="{00000000-0005-0000-0000-00009D0E0000}"/>
    <cellStyle name="Calculation 3 6 8 2" xfId="14877" xr:uid="{00000000-0005-0000-0000-00009E0E0000}"/>
    <cellStyle name="Calculation 3 6 9" xfId="4768" xr:uid="{00000000-0005-0000-0000-00009F0E0000}"/>
    <cellStyle name="Calculation 3 6 9 2" xfId="10459" xr:uid="{00000000-0005-0000-0000-0000A00E0000}"/>
    <cellStyle name="Calculation 3 7" xfId="1555" xr:uid="{00000000-0005-0000-0000-0000A10E0000}"/>
    <cellStyle name="Calculation 3 7 10" xfId="4006" xr:uid="{00000000-0005-0000-0000-0000A20E0000}"/>
    <cellStyle name="Calculation 3 7 10 2" xfId="29027" xr:uid="{00000000-0005-0000-0000-0000A30E0000}"/>
    <cellStyle name="Calculation 3 7 11" xfId="3965" xr:uid="{00000000-0005-0000-0000-0000A40E0000}"/>
    <cellStyle name="Calculation 3 7 11 2" xfId="29799" xr:uid="{00000000-0005-0000-0000-0000A50E0000}"/>
    <cellStyle name="Calculation 3 7 12" xfId="23360" xr:uid="{00000000-0005-0000-0000-0000A60E0000}"/>
    <cellStyle name="Calculation 3 7 13" xfId="30681" xr:uid="{00000000-0005-0000-0000-00007F0A0000}"/>
    <cellStyle name="Calculation 3 7 2" xfId="3297" xr:uid="{00000000-0005-0000-0000-0000A70E0000}"/>
    <cellStyle name="Calculation 3 7 2 10" xfId="10123" xr:uid="{00000000-0005-0000-0000-0000A80E0000}"/>
    <cellStyle name="Calculation 3 7 2 10 2" xfId="28568" xr:uid="{00000000-0005-0000-0000-0000A90E0000}"/>
    <cellStyle name="Calculation 3 7 2 11" xfId="23590" xr:uid="{00000000-0005-0000-0000-0000AA0E0000}"/>
    <cellStyle name="Calculation 3 7 2 12" xfId="30682" xr:uid="{00000000-0005-0000-0000-0000800A0000}"/>
    <cellStyle name="Calculation 3 7 2 2" xfId="6468" xr:uid="{00000000-0005-0000-0000-0000AB0E0000}"/>
    <cellStyle name="Calculation 3 7 2 2 2" xfId="12150" xr:uid="{00000000-0005-0000-0000-0000AC0E0000}"/>
    <cellStyle name="Calculation 3 7 2 2 2 2" xfId="40336" xr:uid="{0F294C20-9E58-4134-BBC7-4DB49ECEE329}"/>
    <cellStyle name="Calculation 3 7 2 2 3" xfId="36620" xr:uid="{00000000-0005-0000-0000-0000800A0000}"/>
    <cellStyle name="Calculation 3 7 2 3" xfId="5990" xr:uid="{00000000-0005-0000-0000-0000AD0E0000}"/>
    <cellStyle name="Calculation 3 7 2 3 2" xfId="11673" xr:uid="{00000000-0005-0000-0000-0000AE0E0000}"/>
    <cellStyle name="Calculation 3 7 2 4" xfId="7105" xr:uid="{00000000-0005-0000-0000-0000AF0E0000}"/>
    <cellStyle name="Calculation 3 7 2 4 2" xfId="12781" xr:uid="{00000000-0005-0000-0000-0000B00E0000}"/>
    <cellStyle name="Calculation 3 7 2 5" xfId="8504" xr:uid="{00000000-0005-0000-0000-0000B10E0000}"/>
    <cellStyle name="Calculation 3 7 2 5 2" xfId="14169" xr:uid="{00000000-0005-0000-0000-0000B20E0000}"/>
    <cellStyle name="Calculation 3 7 2 6" xfId="8877" xr:uid="{00000000-0005-0000-0000-0000B30E0000}"/>
    <cellStyle name="Calculation 3 7 2 6 2" xfId="14542" xr:uid="{00000000-0005-0000-0000-0000B40E0000}"/>
    <cellStyle name="Calculation 3 7 2 7" xfId="9599" xr:uid="{00000000-0005-0000-0000-0000B50E0000}"/>
    <cellStyle name="Calculation 3 7 2 7 2" xfId="15256" xr:uid="{00000000-0005-0000-0000-0000B60E0000}"/>
    <cellStyle name="Calculation 3 7 2 8" xfId="5091" xr:uid="{00000000-0005-0000-0000-0000B70E0000}"/>
    <cellStyle name="Calculation 3 7 2 8 2" xfId="10779" xr:uid="{00000000-0005-0000-0000-0000B80E0000}"/>
    <cellStyle name="Calculation 3 7 2 9" xfId="4410" xr:uid="{00000000-0005-0000-0000-0000B90E0000}"/>
    <cellStyle name="Calculation 3 7 2 9 2" xfId="28448" xr:uid="{00000000-0005-0000-0000-0000BA0E0000}"/>
    <cellStyle name="Calculation 3 7 3" xfId="5591" xr:uid="{00000000-0005-0000-0000-0000BB0E0000}"/>
    <cellStyle name="Calculation 3 7 3 2" xfId="11274" xr:uid="{00000000-0005-0000-0000-0000BC0E0000}"/>
    <cellStyle name="Calculation 3 7 3 2 2" xfId="40121" xr:uid="{376354B3-C7F1-4957-837B-498AF4A2355E}"/>
    <cellStyle name="Calculation 3 7 3 3" xfId="34887" xr:uid="{00000000-0005-0000-0000-0000C52B0000}"/>
    <cellStyle name="Calculation 3 7 4" xfId="5447" xr:uid="{00000000-0005-0000-0000-0000BD0E0000}"/>
    <cellStyle name="Calculation 3 7 4 2" xfId="11130" xr:uid="{00000000-0005-0000-0000-0000BE0E0000}"/>
    <cellStyle name="Calculation 3 7 5" xfId="7742" xr:uid="{00000000-0005-0000-0000-0000BF0E0000}"/>
    <cellStyle name="Calculation 3 7 5 2" xfId="13415" xr:uid="{00000000-0005-0000-0000-0000C00E0000}"/>
    <cellStyle name="Calculation 3 7 6" xfId="7910" xr:uid="{00000000-0005-0000-0000-0000C10E0000}"/>
    <cellStyle name="Calculation 3 7 6 2" xfId="13583" xr:uid="{00000000-0005-0000-0000-0000C20E0000}"/>
    <cellStyle name="Calculation 3 7 7" xfId="7889" xr:uid="{00000000-0005-0000-0000-0000C30E0000}"/>
    <cellStyle name="Calculation 3 7 7 2" xfId="13562" xr:uid="{00000000-0005-0000-0000-0000C40E0000}"/>
    <cellStyle name="Calculation 3 7 8" xfId="9218" xr:uid="{00000000-0005-0000-0000-0000C50E0000}"/>
    <cellStyle name="Calculation 3 7 8 2" xfId="14878" xr:uid="{00000000-0005-0000-0000-0000C60E0000}"/>
    <cellStyle name="Calculation 3 7 9" xfId="4769" xr:uid="{00000000-0005-0000-0000-0000C70E0000}"/>
    <cellStyle name="Calculation 3 7 9 2" xfId="10460" xr:uid="{00000000-0005-0000-0000-0000C80E0000}"/>
    <cellStyle name="Calculation 3 8" xfId="1556" xr:uid="{00000000-0005-0000-0000-0000C90E0000}"/>
    <cellStyle name="Calculation 3 8 10" xfId="4007" xr:uid="{00000000-0005-0000-0000-0000CA0E0000}"/>
    <cellStyle name="Calculation 3 8 10 2" xfId="29028" xr:uid="{00000000-0005-0000-0000-0000CB0E0000}"/>
    <cellStyle name="Calculation 3 8 11" xfId="3964" xr:uid="{00000000-0005-0000-0000-0000CC0E0000}"/>
    <cellStyle name="Calculation 3 8 11 2" xfId="28741" xr:uid="{00000000-0005-0000-0000-0000CD0E0000}"/>
    <cellStyle name="Calculation 3 8 12" xfId="23361" xr:uid="{00000000-0005-0000-0000-0000CE0E0000}"/>
    <cellStyle name="Calculation 3 8 13" xfId="33908" xr:uid="{00000000-0005-0000-0000-0000810A0000}"/>
    <cellStyle name="Calculation 3 8 2" xfId="3298" xr:uid="{00000000-0005-0000-0000-0000CF0E0000}"/>
    <cellStyle name="Calculation 3 8 2 10" xfId="10124" xr:uid="{00000000-0005-0000-0000-0000D00E0000}"/>
    <cellStyle name="Calculation 3 8 2 10 2" xfId="28958" xr:uid="{00000000-0005-0000-0000-0000D10E0000}"/>
    <cellStyle name="Calculation 3 8 2 11" xfId="23591" xr:uid="{00000000-0005-0000-0000-0000D20E0000}"/>
    <cellStyle name="Calculation 3 8 2 12" xfId="30683" xr:uid="{00000000-0005-0000-0000-0000820A0000}"/>
    <cellStyle name="Calculation 3 8 2 2" xfId="6469" xr:uid="{00000000-0005-0000-0000-0000D30E0000}"/>
    <cellStyle name="Calculation 3 8 2 2 2" xfId="12151" xr:uid="{00000000-0005-0000-0000-0000D40E0000}"/>
    <cellStyle name="Calculation 3 8 2 2 2 2" xfId="40337" xr:uid="{2047AB5F-884D-44EF-993D-35907862B7FF}"/>
    <cellStyle name="Calculation 3 8 2 2 3" xfId="36619" xr:uid="{00000000-0005-0000-0000-0000820A0000}"/>
    <cellStyle name="Calculation 3 8 2 3" xfId="5991" xr:uid="{00000000-0005-0000-0000-0000D50E0000}"/>
    <cellStyle name="Calculation 3 8 2 3 2" xfId="11674" xr:uid="{00000000-0005-0000-0000-0000D60E0000}"/>
    <cellStyle name="Calculation 3 8 2 4" xfId="7104" xr:uid="{00000000-0005-0000-0000-0000D70E0000}"/>
    <cellStyle name="Calculation 3 8 2 4 2" xfId="12780" xr:uid="{00000000-0005-0000-0000-0000D80E0000}"/>
    <cellStyle name="Calculation 3 8 2 5" xfId="8505" xr:uid="{00000000-0005-0000-0000-0000D90E0000}"/>
    <cellStyle name="Calculation 3 8 2 5 2" xfId="14170" xr:uid="{00000000-0005-0000-0000-0000DA0E0000}"/>
    <cellStyle name="Calculation 3 8 2 6" xfId="8878" xr:uid="{00000000-0005-0000-0000-0000DB0E0000}"/>
    <cellStyle name="Calculation 3 8 2 6 2" xfId="14543" xr:uid="{00000000-0005-0000-0000-0000DC0E0000}"/>
    <cellStyle name="Calculation 3 8 2 7" xfId="9600" xr:uid="{00000000-0005-0000-0000-0000DD0E0000}"/>
    <cellStyle name="Calculation 3 8 2 7 2" xfId="15257" xr:uid="{00000000-0005-0000-0000-0000DE0E0000}"/>
    <cellStyle name="Calculation 3 8 2 8" xfId="5092" xr:uid="{00000000-0005-0000-0000-0000DF0E0000}"/>
    <cellStyle name="Calculation 3 8 2 8 2" xfId="10780" xr:uid="{00000000-0005-0000-0000-0000E00E0000}"/>
    <cellStyle name="Calculation 3 8 2 9" xfId="4411" xr:uid="{00000000-0005-0000-0000-0000E10E0000}"/>
    <cellStyle name="Calculation 3 8 2 9 2" xfId="28449" xr:uid="{00000000-0005-0000-0000-0000E20E0000}"/>
    <cellStyle name="Calculation 3 8 3" xfId="5592" xr:uid="{00000000-0005-0000-0000-0000E30E0000}"/>
    <cellStyle name="Calculation 3 8 3 2" xfId="11275" xr:uid="{00000000-0005-0000-0000-0000E40E0000}"/>
    <cellStyle name="Calculation 3 8 3 2 2" xfId="40122" xr:uid="{454F299B-DC45-476C-BEE7-7B24FCF67D6B}"/>
    <cellStyle name="Calculation 3 8 3 3" xfId="34871" xr:uid="{00000000-0005-0000-0000-0000C62B0000}"/>
    <cellStyle name="Calculation 3 8 4" xfId="5448" xr:uid="{00000000-0005-0000-0000-0000E50E0000}"/>
    <cellStyle name="Calculation 3 8 4 2" xfId="11131" xr:uid="{00000000-0005-0000-0000-0000E60E0000}"/>
    <cellStyle name="Calculation 3 8 5" xfId="7741" xr:uid="{00000000-0005-0000-0000-0000E70E0000}"/>
    <cellStyle name="Calculation 3 8 5 2" xfId="13414" xr:uid="{00000000-0005-0000-0000-0000E80E0000}"/>
    <cellStyle name="Calculation 3 8 6" xfId="8095" xr:uid="{00000000-0005-0000-0000-0000E90E0000}"/>
    <cellStyle name="Calculation 3 8 6 2" xfId="13764" xr:uid="{00000000-0005-0000-0000-0000EA0E0000}"/>
    <cellStyle name="Calculation 3 8 7" xfId="8074" xr:uid="{00000000-0005-0000-0000-0000EB0E0000}"/>
    <cellStyle name="Calculation 3 8 7 2" xfId="13743" xr:uid="{00000000-0005-0000-0000-0000EC0E0000}"/>
    <cellStyle name="Calculation 3 8 8" xfId="9219" xr:uid="{00000000-0005-0000-0000-0000ED0E0000}"/>
    <cellStyle name="Calculation 3 8 8 2" xfId="14879" xr:uid="{00000000-0005-0000-0000-0000EE0E0000}"/>
    <cellStyle name="Calculation 3 8 9" xfId="4770" xr:uid="{00000000-0005-0000-0000-0000EF0E0000}"/>
    <cellStyle name="Calculation 3 8 9 2" xfId="10461" xr:uid="{00000000-0005-0000-0000-0000F00E0000}"/>
    <cellStyle name="Calculation 3 9" xfId="1557" xr:uid="{00000000-0005-0000-0000-0000F10E0000}"/>
    <cellStyle name="Calculation 3 9 10" xfId="4008" xr:uid="{00000000-0005-0000-0000-0000F20E0000}"/>
    <cellStyle name="Calculation 3 9 10 2" xfId="29029" xr:uid="{00000000-0005-0000-0000-0000F30E0000}"/>
    <cellStyle name="Calculation 3 9 11" xfId="3963" xr:uid="{00000000-0005-0000-0000-0000F40E0000}"/>
    <cellStyle name="Calculation 3 9 11 2" xfId="28959" xr:uid="{00000000-0005-0000-0000-0000F50E0000}"/>
    <cellStyle name="Calculation 3 9 12" xfId="23362" xr:uid="{00000000-0005-0000-0000-0000F60E0000}"/>
    <cellStyle name="Calculation 3 9 13" xfId="32511" xr:uid="{00000000-0005-0000-0000-0000830A0000}"/>
    <cellStyle name="Calculation 3 9 2" xfId="3299" xr:uid="{00000000-0005-0000-0000-0000F70E0000}"/>
    <cellStyle name="Calculation 3 9 2 10" xfId="10125" xr:uid="{00000000-0005-0000-0000-0000F80E0000}"/>
    <cellStyle name="Calculation 3 9 2 10 2" xfId="28580" xr:uid="{00000000-0005-0000-0000-0000F90E0000}"/>
    <cellStyle name="Calculation 3 9 2 11" xfId="23592" xr:uid="{00000000-0005-0000-0000-0000FA0E0000}"/>
    <cellStyle name="Calculation 3 9 2 12" xfId="32524" xr:uid="{00000000-0005-0000-0000-0000840A0000}"/>
    <cellStyle name="Calculation 3 9 2 2" xfId="6470" xr:uid="{00000000-0005-0000-0000-0000FB0E0000}"/>
    <cellStyle name="Calculation 3 9 2 2 2" xfId="12152" xr:uid="{00000000-0005-0000-0000-0000FC0E0000}"/>
    <cellStyle name="Calculation 3 9 2 2 2 2" xfId="40338" xr:uid="{E0F5283B-2443-4549-AF7F-60F0231864E2}"/>
    <cellStyle name="Calculation 3 9 2 2 3" xfId="36618" xr:uid="{00000000-0005-0000-0000-0000840A0000}"/>
    <cellStyle name="Calculation 3 9 2 3" xfId="5992" xr:uid="{00000000-0005-0000-0000-0000FD0E0000}"/>
    <cellStyle name="Calculation 3 9 2 3 2" xfId="11675" xr:uid="{00000000-0005-0000-0000-0000FE0E0000}"/>
    <cellStyle name="Calculation 3 9 2 4" xfId="7103" xr:uid="{00000000-0005-0000-0000-0000FF0E0000}"/>
    <cellStyle name="Calculation 3 9 2 4 2" xfId="12779" xr:uid="{00000000-0005-0000-0000-0000000F0000}"/>
    <cellStyle name="Calculation 3 9 2 5" xfId="8506" xr:uid="{00000000-0005-0000-0000-0000010F0000}"/>
    <cellStyle name="Calculation 3 9 2 5 2" xfId="14171" xr:uid="{00000000-0005-0000-0000-0000020F0000}"/>
    <cellStyle name="Calculation 3 9 2 6" xfId="8879" xr:uid="{00000000-0005-0000-0000-0000030F0000}"/>
    <cellStyle name="Calculation 3 9 2 6 2" xfId="14544" xr:uid="{00000000-0005-0000-0000-0000040F0000}"/>
    <cellStyle name="Calculation 3 9 2 7" xfId="9601" xr:uid="{00000000-0005-0000-0000-0000050F0000}"/>
    <cellStyle name="Calculation 3 9 2 7 2" xfId="15258" xr:uid="{00000000-0005-0000-0000-0000060F0000}"/>
    <cellStyle name="Calculation 3 9 2 8" xfId="5093" xr:uid="{00000000-0005-0000-0000-0000070F0000}"/>
    <cellStyle name="Calculation 3 9 2 8 2" xfId="10781" xr:uid="{00000000-0005-0000-0000-0000080F0000}"/>
    <cellStyle name="Calculation 3 9 2 9" xfId="4412" xr:uid="{00000000-0005-0000-0000-0000090F0000}"/>
    <cellStyle name="Calculation 3 9 2 9 2" xfId="28450" xr:uid="{00000000-0005-0000-0000-00000A0F0000}"/>
    <cellStyle name="Calculation 3 9 3" xfId="5593" xr:uid="{00000000-0005-0000-0000-00000B0F0000}"/>
    <cellStyle name="Calculation 3 9 3 2" xfId="11276" xr:uid="{00000000-0005-0000-0000-00000C0F0000}"/>
    <cellStyle name="Calculation 3 9 3 2 2" xfId="40123" xr:uid="{5A5C869F-A497-46E7-86D0-CB6D26101922}"/>
    <cellStyle name="Calculation 3 9 3 3" xfId="34993" xr:uid="{00000000-0005-0000-0000-0000C72B0000}"/>
    <cellStyle name="Calculation 3 9 4" xfId="5449" xr:uid="{00000000-0005-0000-0000-00000D0F0000}"/>
    <cellStyle name="Calculation 3 9 4 2" xfId="11132" xr:uid="{00000000-0005-0000-0000-00000E0F0000}"/>
    <cellStyle name="Calculation 3 9 5" xfId="7740" xr:uid="{00000000-0005-0000-0000-00000F0F0000}"/>
    <cellStyle name="Calculation 3 9 5 2" xfId="13413" xr:uid="{00000000-0005-0000-0000-0000100F0000}"/>
    <cellStyle name="Calculation 3 9 6" xfId="7911" xr:uid="{00000000-0005-0000-0000-0000110F0000}"/>
    <cellStyle name="Calculation 3 9 6 2" xfId="13584" xr:uid="{00000000-0005-0000-0000-0000120F0000}"/>
    <cellStyle name="Calculation 3 9 7" xfId="7888" xr:uid="{00000000-0005-0000-0000-0000130F0000}"/>
    <cellStyle name="Calculation 3 9 7 2" xfId="13561" xr:uid="{00000000-0005-0000-0000-0000140F0000}"/>
    <cellStyle name="Calculation 3 9 8" xfId="9220" xr:uid="{00000000-0005-0000-0000-0000150F0000}"/>
    <cellStyle name="Calculation 3 9 8 2" xfId="14880" xr:uid="{00000000-0005-0000-0000-0000160F0000}"/>
    <cellStyle name="Calculation 3 9 9" xfId="4771" xr:uid="{00000000-0005-0000-0000-0000170F0000}"/>
    <cellStyle name="Calculation 3 9 9 2" xfId="10462" xr:uid="{00000000-0005-0000-0000-0000180F0000}"/>
    <cellStyle name="Calculation 30" xfId="31840" xr:uid="{00000000-0005-0000-0000-000076060000}"/>
    <cellStyle name="Calculation 31" xfId="31841" xr:uid="{00000000-0005-0000-0000-000077060000}"/>
    <cellStyle name="Calculation 32" xfId="31842" xr:uid="{00000000-0005-0000-0000-000078060000}"/>
    <cellStyle name="Calculation 33" xfId="31843" xr:uid="{00000000-0005-0000-0000-000079060000}"/>
    <cellStyle name="Calculation 34" xfId="31844" xr:uid="{00000000-0005-0000-0000-00007A060000}"/>
    <cellStyle name="Calculation 35" xfId="31845" xr:uid="{00000000-0005-0000-0000-00007B060000}"/>
    <cellStyle name="Calculation 36" xfId="31846" xr:uid="{00000000-0005-0000-0000-00007C060000}"/>
    <cellStyle name="Calculation 37" xfId="31847" xr:uid="{00000000-0005-0000-0000-00007D060000}"/>
    <cellStyle name="Calculation 38" xfId="31848" xr:uid="{00000000-0005-0000-0000-00007E060000}"/>
    <cellStyle name="Calculation 39" xfId="31849" xr:uid="{00000000-0005-0000-0000-00007F060000}"/>
    <cellStyle name="Calculation 4" xfId="1558" xr:uid="{00000000-0005-0000-0000-0000190F0000}"/>
    <cellStyle name="Calculation 4 10" xfId="1559" xr:uid="{00000000-0005-0000-0000-00001A0F0000}"/>
    <cellStyle name="Calculation 4 10 10" xfId="4010" xr:uid="{00000000-0005-0000-0000-00001B0F0000}"/>
    <cellStyle name="Calculation 4 10 10 2" xfId="28451" xr:uid="{00000000-0005-0000-0000-00001C0F0000}"/>
    <cellStyle name="Calculation 4 10 11" xfId="3961" xr:uid="{00000000-0005-0000-0000-00001D0F0000}"/>
    <cellStyle name="Calculation 4 10 11 2" xfId="29928" xr:uid="{00000000-0005-0000-0000-00001E0F0000}"/>
    <cellStyle name="Calculation 4 10 12" xfId="23364" xr:uid="{00000000-0005-0000-0000-00001F0F0000}"/>
    <cellStyle name="Calculation 4 10 13" xfId="32529" xr:uid="{00000000-0005-0000-0000-0000860A0000}"/>
    <cellStyle name="Calculation 4 10 2" xfId="3301" xr:uid="{00000000-0005-0000-0000-0000200F0000}"/>
    <cellStyle name="Calculation 4 10 2 10" xfId="10127" xr:uid="{00000000-0005-0000-0000-0000210F0000}"/>
    <cellStyle name="Calculation 4 10 2 10 2" xfId="28806" xr:uid="{00000000-0005-0000-0000-0000220F0000}"/>
    <cellStyle name="Calculation 4 10 2 11" xfId="23594" xr:uid="{00000000-0005-0000-0000-0000230F0000}"/>
    <cellStyle name="Calculation 4 10 2 12" xfId="32530" xr:uid="{00000000-0005-0000-0000-0000870A0000}"/>
    <cellStyle name="Calculation 4 10 2 2" xfId="6472" xr:uid="{00000000-0005-0000-0000-0000240F0000}"/>
    <cellStyle name="Calculation 4 10 2 2 2" xfId="12154" xr:uid="{00000000-0005-0000-0000-0000250F0000}"/>
    <cellStyle name="Calculation 4 10 2 2 2 2" xfId="40340" xr:uid="{49C7EF6B-7344-4727-A563-2A27D2D2F749}"/>
    <cellStyle name="Calculation 4 10 2 2 3" xfId="36617" xr:uid="{00000000-0005-0000-0000-0000870A0000}"/>
    <cellStyle name="Calculation 4 10 2 3" xfId="5994" xr:uid="{00000000-0005-0000-0000-0000260F0000}"/>
    <cellStyle name="Calculation 4 10 2 3 2" xfId="11677" xr:uid="{00000000-0005-0000-0000-0000270F0000}"/>
    <cellStyle name="Calculation 4 10 2 4" xfId="7101" xr:uid="{00000000-0005-0000-0000-0000280F0000}"/>
    <cellStyle name="Calculation 4 10 2 4 2" xfId="12777" xr:uid="{00000000-0005-0000-0000-0000290F0000}"/>
    <cellStyle name="Calculation 4 10 2 5" xfId="8508" xr:uid="{00000000-0005-0000-0000-00002A0F0000}"/>
    <cellStyle name="Calculation 4 10 2 5 2" xfId="14173" xr:uid="{00000000-0005-0000-0000-00002B0F0000}"/>
    <cellStyle name="Calculation 4 10 2 6" xfId="8881" xr:uid="{00000000-0005-0000-0000-00002C0F0000}"/>
    <cellStyle name="Calculation 4 10 2 6 2" xfId="14546" xr:uid="{00000000-0005-0000-0000-00002D0F0000}"/>
    <cellStyle name="Calculation 4 10 2 7" xfId="9603" xr:uid="{00000000-0005-0000-0000-00002E0F0000}"/>
    <cellStyle name="Calculation 4 10 2 7 2" xfId="15260" xr:uid="{00000000-0005-0000-0000-00002F0F0000}"/>
    <cellStyle name="Calculation 4 10 2 8" xfId="5095" xr:uid="{00000000-0005-0000-0000-0000300F0000}"/>
    <cellStyle name="Calculation 4 10 2 8 2" xfId="10783" xr:uid="{00000000-0005-0000-0000-0000310F0000}"/>
    <cellStyle name="Calculation 4 10 2 9" xfId="4414" xr:uid="{00000000-0005-0000-0000-0000320F0000}"/>
    <cellStyle name="Calculation 4 10 2 9 2" xfId="29031" xr:uid="{00000000-0005-0000-0000-0000330F0000}"/>
    <cellStyle name="Calculation 4 10 3" xfId="5595" xr:uid="{00000000-0005-0000-0000-0000340F0000}"/>
    <cellStyle name="Calculation 4 10 3 2" xfId="11278" xr:uid="{00000000-0005-0000-0000-0000350F0000}"/>
    <cellStyle name="Calculation 4 10 3 2 2" xfId="40125" xr:uid="{5AA11112-86C4-4375-BF66-194CD42910AA}"/>
    <cellStyle name="Calculation 4 10 3 3" xfId="34994" xr:uid="{00000000-0005-0000-0000-0000C92B0000}"/>
    <cellStyle name="Calculation 4 10 4" xfId="5451" xr:uid="{00000000-0005-0000-0000-0000360F0000}"/>
    <cellStyle name="Calculation 4 10 4 2" xfId="11134" xr:uid="{00000000-0005-0000-0000-0000370F0000}"/>
    <cellStyle name="Calculation 4 10 5" xfId="7738" xr:uid="{00000000-0005-0000-0000-0000380F0000}"/>
    <cellStyle name="Calculation 4 10 5 2" xfId="13411" xr:uid="{00000000-0005-0000-0000-0000390F0000}"/>
    <cellStyle name="Calculation 4 10 6" xfId="7912" xr:uid="{00000000-0005-0000-0000-00003A0F0000}"/>
    <cellStyle name="Calculation 4 10 6 2" xfId="13585" xr:uid="{00000000-0005-0000-0000-00003B0F0000}"/>
    <cellStyle name="Calculation 4 10 7" xfId="7887" xr:uid="{00000000-0005-0000-0000-00003C0F0000}"/>
    <cellStyle name="Calculation 4 10 7 2" xfId="13560" xr:uid="{00000000-0005-0000-0000-00003D0F0000}"/>
    <cellStyle name="Calculation 4 10 8" xfId="9222" xr:uid="{00000000-0005-0000-0000-00003E0F0000}"/>
    <cellStyle name="Calculation 4 10 8 2" xfId="14882" xr:uid="{00000000-0005-0000-0000-00003F0F0000}"/>
    <cellStyle name="Calculation 4 10 9" xfId="4773" xr:uid="{00000000-0005-0000-0000-0000400F0000}"/>
    <cellStyle name="Calculation 4 10 9 2" xfId="10464" xr:uid="{00000000-0005-0000-0000-0000410F0000}"/>
    <cellStyle name="Calculation 4 11" xfId="1560" xr:uid="{00000000-0005-0000-0000-0000420F0000}"/>
    <cellStyle name="Calculation 4 11 10" xfId="4011" xr:uid="{00000000-0005-0000-0000-0000430F0000}"/>
    <cellStyle name="Calculation 4 11 10 2" xfId="28452" xr:uid="{00000000-0005-0000-0000-0000440F0000}"/>
    <cellStyle name="Calculation 4 11 11" xfId="3960" xr:uid="{00000000-0005-0000-0000-0000450F0000}"/>
    <cellStyle name="Calculation 4 11 11 2" xfId="29175" xr:uid="{00000000-0005-0000-0000-0000460F0000}"/>
    <cellStyle name="Calculation 4 11 12" xfId="23365" xr:uid="{00000000-0005-0000-0000-0000470F0000}"/>
    <cellStyle name="Calculation 4 11 13" xfId="33906" xr:uid="{00000000-0005-0000-0000-0000880A0000}"/>
    <cellStyle name="Calculation 4 11 2" xfId="3302" xr:uid="{00000000-0005-0000-0000-0000480F0000}"/>
    <cellStyle name="Calculation 4 11 2 10" xfId="10128" xr:uid="{00000000-0005-0000-0000-0000490F0000}"/>
    <cellStyle name="Calculation 4 11 2 10 2" xfId="28593" xr:uid="{00000000-0005-0000-0000-00004A0F0000}"/>
    <cellStyle name="Calculation 4 11 2 11" xfId="23595" xr:uid="{00000000-0005-0000-0000-00004B0F0000}"/>
    <cellStyle name="Calculation 4 11 2 12" xfId="33907" xr:uid="{00000000-0005-0000-0000-0000890A0000}"/>
    <cellStyle name="Calculation 4 11 2 2" xfId="6473" xr:uid="{00000000-0005-0000-0000-00004C0F0000}"/>
    <cellStyle name="Calculation 4 11 2 2 2" xfId="12155" xr:uid="{00000000-0005-0000-0000-00004D0F0000}"/>
    <cellStyle name="Calculation 4 11 2 2 2 2" xfId="40341" xr:uid="{D868F5A3-A954-4017-B589-0E4296DA15C9}"/>
    <cellStyle name="Calculation 4 11 2 2 3" xfId="36846" xr:uid="{00000000-0005-0000-0000-0000890A0000}"/>
    <cellStyle name="Calculation 4 11 2 3" xfId="5995" xr:uid="{00000000-0005-0000-0000-00004E0F0000}"/>
    <cellStyle name="Calculation 4 11 2 3 2" xfId="11678" xr:uid="{00000000-0005-0000-0000-00004F0F0000}"/>
    <cellStyle name="Calculation 4 11 2 4" xfId="7100" xr:uid="{00000000-0005-0000-0000-0000500F0000}"/>
    <cellStyle name="Calculation 4 11 2 4 2" xfId="12776" xr:uid="{00000000-0005-0000-0000-0000510F0000}"/>
    <cellStyle name="Calculation 4 11 2 5" xfId="8509" xr:uid="{00000000-0005-0000-0000-0000520F0000}"/>
    <cellStyle name="Calculation 4 11 2 5 2" xfId="14174" xr:uid="{00000000-0005-0000-0000-0000530F0000}"/>
    <cellStyle name="Calculation 4 11 2 6" xfId="8882" xr:uid="{00000000-0005-0000-0000-0000540F0000}"/>
    <cellStyle name="Calculation 4 11 2 6 2" xfId="14547" xr:uid="{00000000-0005-0000-0000-0000550F0000}"/>
    <cellStyle name="Calculation 4 11 2 7" xfId="9604" xr:uid="{00000000-0005-0000-0000-0000560F0000}"/>
    <cellStyle name="Calculation 4 11 2 7 2" xfId="15261" xr:uid="{00000000-0005-0000-0000-0000570F0000}"/>
    <cellStyle name="Calculation 4 11 2 8" xfId="5096" xr:uid="{00000000-0005-0000-0000-0000580F0000}"/>
    <cellStyle name="Calculation 4 11 2 8 2" xfId="10784" xr:uid="{00000000-0005-0000-0000-0000590F0000}"/>
    <cellStyle name="Calculation 4 11 2 9" xfId="4415" xr:uid="{00000000-0005-0000-0000-00005A0F0000}"/>
    <cellStyle name="Calculation 4 11 2 9 2" xfId="29032" xr:uid="{00000000-0005-0000-0000-00005B0F0000}"/>
    <cellStyle name="Calculation 4 11 3" xfId="5596" xr:uid="{00000000-0005-0000-0000-00005C0F0000}"/>
    <cellStyle name="Calculation 4 11 3 2" xfId="11279" xr:uid="{00000000-0005-0000-0000-00005D0F0000}"/>
    <cellStyle name="Calculation 4 11 3 2 2" xfId="40126" xr:uid="{31A70E7F-DB77-4707-A33D-0DF44BF1FC39}"/>
    <cellStyle name="Calculation 4 11 3 3" xfId="34886" xr:uid="{00000000-0005-0000-0000-0000CA2B0000}"/>
    <cellStyle name="Calculation 4 11 4" xfId="5452" xr:uid="{00000000-0005-0000-0000-00005E0F0000}"/>
    <cellStyle name="Calculation 4 11 4 2" xfId="11135" xr:uid="{00000000-0005-0000-0000-00005F0F0000}"/>
    <cellStyle name="Calculation 4 11 5" xfId="7737" xr:uid="{00000000-0005-0000-0000-0000600F0000}"/>
    <cellStyle name="Calculation 4 11 5 2" xfId="13410" xr:uid="{00000000-0005-0000-0000-0000610F0000}"/>
    <cellStyle name="Calculation 4 11 6" xfId="8097" xr:uid="{00000000-0005-0000-0000-0000620F0000}"/>
    <cellStyle name="Calculation 4 11 6 2" xfId="13766" xr:uid="{00000000-0005-0000-0000-0000630F0000}"/>
    <cellStyle name="Calculation 4 11 7" xfId="8070" xr:uid="{00000000-0005-0000-0000-0000640F0000}"/>
    <cellStyle name="Calculation 4 11 7 2" xfId="13739" xr:uid="{00000000-0005-0000-0000-0000650F0000}"/>
    <cellStyle name="Calculation 4 11 8" xfId="9223" xr:uid="{00000000-0005-0000-0000-0000660F0000}"/>
    <cellStyle name="Calculation 4 11 8 2" xfId="14883" xr:uid="{00000000-0005-0000-0000-0000670F0000}"/>
    <cellStyle name="Calculation 4 11 9" xfId="4774" xr:uid="{00000000-0005-0000-0000-0000680F0000}"/>
    <cellStyle name="Calculation 4 11 9 2" xfId="10465" xr:uid="{00000000-0005-0000-0000-0000690F0000}"/>
    <cellStyle name="Calculation 4 12" xfId="3300" xr:uid="{00000000-0005-0000-0000-00006A0F0000}"/>
    <cellStyle name="Calculation 4 12 10" xfId="10126" xr:uid="{00000000-0005-0000-0000-00006B0F0000}"/>
    <cellStyle name="Calculation 4 12 10 2" xfId="28767" xr:uid="{00000000-0005-0000-0000-00006C0F0000}"/>
    <cellStyle name="Calculation 4 12 11" xfId="23593" xr:uid="{00000000-0005-0000-0000-00006D0F0000}"/>
    <cellStyle name="Calculation 4 12 12" xfId="32531" xr:uid="{00000000-0005-0000-0000-00008A0A0000}"/>
    <cellStyle name="Calculation 4 12 2" xfId="6471" xr:uid="{00000000-0005-0000-0000-00006E0F0000}"/>
    <cellStyle name="Calculation 4 12 2 2" xfId="12153" xr:uid="{00000000-0005-0000-0000-00006F0F0000}"/>
    <cellStyle name="Calculation 4 12 2 2 2" xfId="40339" xr:uid="{28C9E489-FBD9-4015-ADD0-AD5EDD56DBA4}"/>
    <cellStyle name="Calculation 4 12 2 3" xfId="36604" xr:uid="{00000000-0005-0000-0000-00008A0A0000}"/>
    <cellStyle name="Calculation 4 12 3" xfId="5993" xr:uid="{00000000-0005-0000-0000-0000700F0000}"/>
    <cellStyle name="Calculation 4 12 3 2" xfId="11676" xr:uid="{00000000-0005-0000-0000-0000710F0000}"/>
    <cellStyle name="Calculation 4 12 4" xfId="7102" xr:uid="{00000000-0005-0000-0000-0000720F0000}"/>
    <cellStyle name="Calculation 4 12 4 2" xfId="12778" xr:uid="{00000000-0005-0000-0000-0000730F0000}"/>
    <cellStyle name="Calculation 4 12 5" xfId="8507" xr:uid="{00000000-0005-0000-0000-0000740F0000}"/>
    <cellStyle name="Calculation 4 12 5 2" xfId="14172" xr:uid="{00000000-0005-0000-0000-0000750F0000}"/>
    <cellStyle name="Calculation 4 12 6" xfId="8880" xr:uid="{00000000-0005-0000-0000-0000760F0000}"/>
    <cellStyle name="Calculation 4 12 6 2" xfId="14545" xr:uid="{00000000-0005-0000-0000-0000770F0000}"/>
    <cellStyle name="Calculation 4 12 7" xfId="9602" xr:uid="{00000000-0005-0000-0000-0000780F0000}"/>
    <cellStyle name="Calculation 4 12 7 2" xfId="15259" xr:uid="{00000000-0005-0000-0000-0000790F0000}"/>
    <cellStyle name="Calculation 4 12 8" xfId="5094" xr:uid="{00000000-0005-0000-0000-00007A0F0000}"/>
    <cellStyle name="Calculation 4 12 8 2" xfId="10782" xr:uid="{00000000-0005-0000-0000-00007B0F0000}"/>
    <cellStyle name="Calculation 4 12 9" xfId="4413" xr:uid="{00000000-0005-0000-0000-00007C0F0000}"/>
    <cellStyle name="Calculation 4 12 9 2" xfId="28453" xr:uid="{00000000-0005-0000-0000-00007D0F0000}"/>
    <cellStyle name="Calculation 4 13" xfId="5594" xr:uid="{00000000-0005-0000-0000-00007E0F0000}"/>
    <cellStyle name="Calculation 4 13 2" xfId="11277" xr:uid="{00000000-0005-0000-0000-00007F0F0000}"/>
    <cellStyle name="Calculation 4 13 2 2" xfId="40124" xr:uid="{200C0EF1-B9C7-413B-84F2-8A0DD2995867}"/>
    <cellStyle name="Calculation 4 13 3" xfId="35067" xr:uid="{00000000-0005-0000-0000-0000C82B0000}"/>
    <cellStyle name="Calculation 4 14" xfId="5450" xr:uid="{00000000-0005-0000-0000-0000800F0000}"/>
    <cellStyle name="Calculation 4 14 2" xfId="11133" xr:uid="{00000000-0005-0000-0000-0000810F0000}"/>
    <cellStyle name="Calculation 4 15" xfId="7739" xr:uid="{00000000-0005-0000-0000-0000820F0000}"/>
    <cellStyle name="Calculation 4 15 2" xfId="13412" xr:uid="{00000000-0005-0000-0000-0000830F0000}"/>
    <cellStyle name="Calculation 4 16" xfId="8096" xr:uid="{00000000-0005-0000-0000-0000840F0000}"/>
    <cellStyle name="Calculation 4 16 2" xfId="13765" xr:uid="{00000000-0005-0000-0000-0000850F0000}"/>
    <cellStyle name="Calculation 4 17" xfId="8073" xr:uid="{00000000-0005-0000-0000-0000860F0000}"/>
    <cellStyle name="Calculation 4 17 2" xfId="13742" xr:uid="{00000000-0005-0000-0000-0000870F0000}"/>
    <cellStyle name="Calculation 4 18" xfId="9221" xr:uid="{00000000-0005-0000-0000-0000880F0000}"/>
    <cellStyle name="Calculation 4 18 2" xfId="14881" xr:uid="{00000000-0005-0000-0000-0000890F0000}"/>
    <cellStyle name="Calculation 4 19" xfId="4772" xr:uid="{00000000-0005-0000-0000-00008A0F0000}"/>
    <cellStyle name="Calculation 4 19 2" xfId="10463" xr:uid="{00000000-0005-0000-0000-00008B0F0000}"/>
    <cellStyle name="Calculation 4 2" xfId="1561" xr:uid="{00000000-0005-0000-0000-00008C0F0000}"/>
    <cellStyle name="Calculation 4 2 10" xfId="4012" xr:uid="{00000000-0005-0000-0000-00008D0F0000}"/>
    <cellStyle name="Calculation 4 2 10 2" xfId="29033" xr:uid="{00000000-0005-0000-0000-00008E0F0000}"/>
    <cellStyle name="Calculation 4 2 11" xfId="3959" xr:uid="{00000000-0005-0000-0000-00008F0F0000}"/>
    <cellStyle name="Calculation 4 2 11 2" xfId="28613" xr:uid="{00000000-0005-0000-0000-0000900F0000}"/>
    <cellStyle name="Calculation 4 2 12" xfId="23366" xr:uid="{00000000-0005-0000-0000-0000910F0000}"/>
    <cellStyle name="Calculation 4 2 13" xfId="31851" xr:uid="{00000000-0005-0000-0000-000081060000}"/>
    <cellStyle name="Calculation 4 2 2" xfId="3303" xr:uid="{00000000-0005-0000-0000-0000920F0000}"/>
    <cellStyle name="Calculation 4 2 2 10" xfId="10129" xr:uid="{00000000-0005-0000-0000-0000930F0000}"/>
    <cellStyle name="Calculation 4 2 2 10 2" xfId="28698" xr:uid="{00000000-0005-0000-0000-0000940F0000}"/>
    <cellStyle name="Calculation 4 2 2 11" xfId="23596" xr:uid="{00000000-0005-0000-0000-0000950F0000}"/>
    <cellStyle name="Calculation 4 2 2 12" xfId="33905" xr:uid="{00000000-0005-0000-0000-00008C0A0000}"/>
    <cellStyle name="Calculation 4 2 2 2" xfId="6474" xr:uid="{00000000-0005-0000-0000-0000960F0000}"/>
    <cellStyle name="Calculation 4 2 2 2 2" xfId="12156" xr:uid="{00000000-0005-0000-0000-0000970F0000}"/>
    <cellStyle name="Calculation 4 2 2 2 2 2" xfId="40342" xr:uid="{F81B5D18-05B4-46E6-B5D6-BF7146B1EF70}"/>
    <cellStyle name="Calculation 4 2 2 2 3" xfId="36845" xr:uid="{00000000-0005-0000-0000-00008C0A0000}"/>
    <cellStyle name="Calculation 4 2 2 3" xfId="5996" xr:uid="{00000000-0005-0000-0000-0000980F0000}"/>
    <cellStyle name="Calculation 4 2 2 3 2" xfId="11679" xr:uid="{00000000-0005-0000-0000-0000990F0000}"/>
    <cellStyle name="Calculation 4 2 2 4" xfId="7099" xr:uid="{00000000-0005-0000-0000-00009A0F0000}"/>
    <cellStyle name="Calculation 4 2 2 4 2" xfId="12775" xr:uid="{00000000-0005-0000-0000-00009B0F0000}"/>
    <cellStyle name="Calculation 4 2 2 5" xfId="8510" xr:uid="{00000000-0005-0000-0000-00009C0F0000}"/>
    <cellStyle name="Calculation 4 2 2 5 2" xfId="14175" xr:uid="{00000000-0005-0000-0000-00009D0F0000}"/>
    <cellStyle name="Calculation 4 2 2 6" xfId="8883" xr:uid="{00000000-0005-0000-0000-00009E0F0000}"/>
    <cellStyle name="Calculation 4 2 2 6 2" xfId="14548" xr:uid="{00000000-0005-0000-0000-00009F0F0000}"/>
    <cellStyle name="Calculation 4 2 2 7" xfId="9605" xr:uid="{00000000-0005-0000-0000-0000A00F0000}"/>
    <cellStyle name="Calculation 4 2 2 7 2" xfId="15262" xr:uid="{00000000-0005-0000-0000-0000A10F0000}"/>
    <cellStyle name="Calculation 4 2 2 8" xfId="5097" xr:uid="{00000000-0005-0000-0000-0000A20F0000}"/>
    <cellStyle name="Calculation 4 2 2 8 2" xfId="10785" xr:uid="{00000000-0005-0000-0000-0000A30F0000}"/>
    <cellStyle name="Calculation 4 2 2 9" xfId="4416" xr:uid="{00000000-0005-0000-0000-0000A40F0000}"/>
    <cellStyle name="Calculation 4 2 2 9 2" xfId="28454" xr:uid="{00000000-0005-0000-0000-0000A50F0000}"/>
    <cellStyle name="Calculation 4 2 3" xfId="5597" xr:uid="{00000000-0005-0000-0000-0000A60F0000}"/>
    <cellStyle name="Calculation 4 2 3 2" xfId="11280" xr:uid="{00000000-0005-0000-0000-0000A70F0000}"/>
    <cellStyle name="Calculation 4 2 3 2 2" xfId="40127" xr:uid="{34E56BD7-EAD9-4E57-B3E3-1158EDC7B4F9}"/>
    <cellStyle name="Calculation 4 2 3 3" xfId="34870" xr:uid="{00000000-0005-0000-0000-0000CB2B0000}"/>
    <cellStyle name="Calculation 4 2 4" xfId="5453" xr:uid="{00000000-0005-0000-0000-0000A80F0000}"/>
    <cellStyle name="Calculation 4 2 4 2" xfId="11136" xr:uid="{00000000-0005-0000-0000-0000A90F0000}"/>
    <cellStyle name="Calculation 4 2 5" xfId="7736" xr:uid="{00000000-0005-0000-0000-0000AA0F0000}"/>
    <cellStyle name="Calculation 4 2 5 2" xfId="13409" xr:uid="{00000000-0005-0000-0000-0000AB0F0000}"/>
    <cellStyle name="Calculation 4 2 6" xfId="7913" xr:uid="{00000000-0005-0000-0000-0000AC0F0000}"/>
    <cellStyle name="Calculation 4 2 6 2" xfId="13586" xr:uid="{00000000-0005-0000-0000-0000AD0F0000}"/>
    <cellStyle name="Calculation 4 2 7" xfId="8072" xr:uid="{00000000-0005-0000-0000-0000AE0F0000}"/>
    <cellStyle name="Calculation 4 2 7 2" xfId="13741" xr:uid="{00000000-0005-0000-0000-0000AF0F0000}"/>
    <cellStyle name="Calculation 4 2 8" xfId="9224" xr:uid="{00000000-0005-0000-0000-0000B00F0000}"/>
    <cellStyle name="Calculation 4 2 8 2" xfId="14884" xr:uid="{00000000-0005-0000-0000-0000B10F0000}"/>
    <cellStyle name="Calculation 4 2 9" xfId="4775" xr:uid="{00000000-0005-0000-0000-0000B20F0000}"/>
    <cellStyle name="Calculation 4 2 9 2" xfId="10466" xr:uid="{00000000-0005-0000-0000-0000B30F0000}"/>
    <cellStyle name="Calculation 4 20" xfId="4009" xr:uid="{00000000-0005-0000-0000-0000B40F0000}"/>
    <cellStyle name="Calculation 4 20 2" xfId="29030" xr:uid="{00000000-0005-0000-0000-0000B50F0000}"/>
    <cellStyle name="Calculation 4 21" xfId="3962" xr:uid="{00000000-0005-0000-0000-0000B60F0000}"/>
    <cellStyle name="Calculation 4 21 2" xfId="29549" xr:uid="{00000000-0005-0000-0000-0000B70F0000}"/>
    <cellStyle name="Calculation 4 22" xfId="23363" xr:uid="{00000000-0005-0000-0000-0000B80F0000}"/>
    <cellStyle name="Calculation 4 23" xfId="31850" xr:uid="{00000000-0005-0000-0000-000080060000}"/>
    <cellStyle name="Calculation 4 3" xfId="1562" xr:uid="{00000000-0005-0000-0000-0000B90F0000}"/>
    <cellStyle name="Calculation 4 3 10" xfId="4013" xr:uid="{00000000-0005-0000-0000-0000BA0F0000}"/>
    <cellStyle name="Calculation 4 3 10 2" xfId="29034" xr:uid="{00000000-0005-0000-0000-0000BB0F0000}"/>
    <cellStyle name="Calculation 4 3 11" xfId="3958" xr:uid="{00000000-0005-0000-0000-0000BC0F0000}"/>
    <cellStyle name="Calculation 4 3 11 2" xfId="29216" xr:uid="{00000000-0005-0000-0000-0000BD0F0000}"/>
    <cellStyle name="Calculation 4 3 12" xfId="23367" xr:uid="{00000000-0005-0000-0000-0000BE0F0000}"/>
    <cellStyle name="Calculation 4 3 13" xfId="32532" xr:uid="{00000000-0005-0000-0000-00008D0A0000}"/>
    <cellStyle name="Calculation 4 3 2" xfId="3304" xr:uid="{00000000-0005-0000-0000-0000BF0F0000}"/>
    <cellStyle name="Calculation 4 3 2 10" xfId="10130" xr:uid="{00000000-0005-0000-0000-0000C00F0000}"/>
    <cellStyle name="Calculation 4 3 2 10 2" xfId="29977" xr:uid="{00000000-0005-0000-0000-0000C10F0000}"/>
    <cellStyle name="Calculation 4 3 2 11" xfId="23597" xr:uid="{00000000-0005-0000-0000-0000C20F0000}"/>
    <cellStyle name="Calculation 4 3 2 12" xfId="33904" xr:uid="{00000000-0005-0000-0000-00008E0A0000}"/>
    <cellStyle name="Calculation 4 3 2 2" xfId="6475" xr:uid="{00000000-0005-0000-0000-0000C30F0000}"/>
    <cellStyle name="Calculation 4 3 2 2 2" xfId="12157" xr:uid="{00000000-0005-0000-0000-0000C40F0000}"/>
    <cellStyle name="Calculation 4 3 2 2 2 2" xfId="40343" xr:uid="{637DB11A-6776-4E30-9727-164912BE08EA}"/>
    <cellStyle name="Calculation 4 3 2 2 3" xfId="36844" xr:uid="{00000000-0005-0000-0000-00008E0A0000}"/>
    <cellStyle name="Calculation 4 3 2 3" xfId="5997" xr:uid="{00000000-0005-0000-0000-0000C50F0000}"/>
    <cellStyle name="Calculation 4 3 2 3 2" xfId="11680" xr:uid="{00000000-0005-0000-0000-0000C60F0000}"/>
    <cellStyle name="Calculation 4 3 2 4" xfId="7098" xr:uid="{00000000-0005-0000-0000-0000C70F0000}"/>
    <cellStyle name="Calculation 4 3 2 4 2" xfId="12774" xr:uid="{00000000-0005-0000-0000-0000C80F0000}"/>
    <cellStyle name="Calculation 4 3 2 5" xfId="8511" xr:uid="{00000000-0005-0000-0000-0000C90F0000}"/>
    <cellStyle name="Calculation 4 3 2 5 2" xfId="14176" xr:uid="{00000000-0005-0000-0000-0000CA0F0000}"/>
    <cellStyle name="Calculation 4 3 2 6" xfId="8884" xr:uid="{00000000-0005-0000-0000-0000CB0F0000}"/>
    <cellStyle name="Calculation 4 3 2 6 2" xfId="14549" xr:uid="{00000000-0005-0000-0000-0000CC0F0000}"/>
    <cellStyle name="Calculation 4 3 2 7" xfId="9606" xr:uid="{00000000-0005-0000-0000-0000CD0F0000}"/>
    <cellStyle name="Calculation 4 3 2 7 2" xfId="15263" xr:uid="{00000000-0005-0000-0000-0000CE0F0000}"/>
    <cellStyle name="Calculation 4 3 2 8" xfId="5098" xr:uid="{00000000-0005-0000-0000-0000CF0F0000}"/>
    <cellStyle name="Calculation 4 3 2 8 2" xfId="10786" xr:uid="{00000000-0005-0000-0000-0000D00F0000}"/>
    <cellStyle name="Calculation 4 3 2 9" xfId="4417" xr:uid="{00000000-0005-0000-0000-0000D10F0000}"/>
    <cellStyle name="Calculation 4 3 2 9 2" xfId="28455" xr:uid="{00000000-0005-0000-0000-0000D20F0000}"/>
    <cellStyle name="Calculation 4 3 3" xfId="5598" xr:uid="{00000000-0005-0000-0000-0000D30F0000}"/>
    <cellStyle name="Calculation 4 3 3 2" xfId="11281" xr:uid="{00000000-0005-0000-0000-0000D40F0000}"/>
    <cellStyle name="Calculation 4 3 3 2 2" xfId="40128" xr:uid="{E95F00ED-6C31-4B9E-8FAB-7BDCDD2D8EBC}"/>
    <cellStyle name="Calculation 4 3 3 3" xfId="34991" xr:uid="{00000000-0005-0000-0000-0000CC2B0000}"/>
    <cellStyle name="Calculation 4 3 4" xfId="5454" xr:uid="{00000000-0005-0000-0000-0000D50F0000}"/>
    <cellStyle name="Calculation 4 3 4 2" xfId="11137" xr:uid="{00000000-0005-0000-0000-0000D60F0000}"/>
    <cellStyle name="Calculation 4 3 5" xfId="7735" xr:uid="{00000000-0005-0000-0000-0000D70F0000}"/>
    <cellStyle name="Calculation 4 3 5 2" xfId="13408" xr:uid="{00000000-0005-0000-0000-0000D80F0000}"/>
    <cellStyle name="Calculation 4 3 6" xfId="8098" xr:uid="{00000000-0005-0000-0000-0000D90F0000}"/>
    <cellStyle name="Calculation 4 3 6 2" xfId="13767" xr:uid="{00000000-0005-0000-0000-0000DA0F0000}"/>
    <cellStyle name="Calculation 4 3 7" xfId="7886" xr:uid="{00000000-0005-0000-0000-0000DB0F0000}"/>
    <cellStyle name="Calculation 4 3 7 2" xfId="13559" xr:uid="{00000000-0005-0000-0000-0000DC0F0000}"/>
    <cellStyle name="Calculation 4 3 8" xfId="9225" xr:uid="{00000000-0005-0000-0000-0000DD0F0000}"/>
    <cellStyle name="Calculation 4 3 8 2" xfId="14885" xr:uid="{00000000-0005-0000-0000-0000DE0F0000}"/>
    <cellStyle name="Calculation 4 3 9" xfId="4776" xr:uid="{00000000-0005-0000-0000-0000DF0F0000}"/>
    <cellStyle name="Calculation 4 3 9 2" xfId="10467" xr:uid="{00000000-0005-0000-0000-0000E00F0000}"/>
    <cellStyle name="Calculation 4 4" xfId="1563" xr:uid="{00000000-0005-0000-0000-0000E10F0000}"/>
    <cellStyle name="Calculation 4 4 10" xfId="4014" xr:uid="{00000000-0005-0000-0000-0000E20F0000}"/>
    <cellStyle name="Calculation 4 4 10 2" xfId="28456" xr:uid="{00000000-0005-0000-0000-0000E30F0000}"/>
    <cellStyle name="Calculation 4 4 11" xfId="3957" xr:uid="{00000000-0005-0000-0000-0000E40F0000}"/>
    <cellStyle name="Calculation 4 4 11 2" xfId="29906" xr:uid="{00000000-0005-0000-0000-0000E50F0000}"/>
    <cellStyle name="Calculation 4 4 12" xfId="23368" xr:uid="{00000000-0005-0000-0000-0000E60F0000}"/>
    <cellStyle name="Calculation 4 4 13" xfId="32533" xr:uid="{00000000-0005-0000-0000-00008F0A0000}"/>
    <cellStyle name="Calculation 4 4 2" xfId="3305" xr:uid="{00000000-0005-0000-0000-0000E70F0000}"/>
    <cellStyle name="Calculation 4 4 2 10" xfId="10131" xr:uid="{00000000-0005-0000-0000-0000E80F0000}"/>
    <cellStyle name="Calculation 4 4 2 10 2" xfId="30263" xr:uid="{00000000-0005-0000-0000-0000E90F0000}"/>
    <cellStyle name="Calculation 4 4 2 11" xfId="23598" xr:uid="{00000000-0005-0000-0000-0000EA0F0000}"/>
    <cellStyle name="Calculation 4 4 2 12" xfId="32534" xr:uid="{00000000-0005-0000-0000-0000900A0000}"/>
    <cellStyle name="Calculation 4 4 2 2" xfId="6476" xr:uid="{00000000-0005-0000-0000-0000EB0F0000}"/>
    <cellStyle name="Calculation 4 4 2 2 2" xfId="12158" xr:uid="{00000000-0005-0000-0000-0000EC0F0000}"/>
    <cellStyle name="Calculation 4 4 2 2 2 2" xfId="40344" xr:uid="{9210EBEB-F986-4D5E-B8FA-14E6EBDC5C29}"/>
    <cellStyle name="Calculation 4 4 2 2 3" xfId="36843" xr:uid="{00000000-0005-0000-0000-0000900A0000}"/>
    <cellStyle name="Calculation 4 4 2 3" xfId="5998" xr:uid="{00000000-0005-0000-0000-0000ED0F0000}"/>
    <cellStyle name="Calculation 4 4 2 3 2" xfId="11681" xr:uid="{00000000-0005-0000-0000-0000EE0F0000}"/>
    <cellStyle name="Calculation 4 4 2 4" xfId="7097" xr:uid="{00000000-0005-0000-0000-0000EF0F0000}"/>
    <cellStyle name="Calculation 4 4 2 4 2" xfId="12773" xr:uid="{00000000-0005-0000-0000-0000F00F0000}"/>
    <cellStyle name="Calculation 4 4 2 5" xfId="8512" xr:uid="{00000000-0005-0000-0000-0000F10F0000}"/>
    <cellStyle name="Calculation 4 4 2 5 2" xfId="14177" xr:uid="{00000000-0005-0000-0000-0000F20F0000}"/>
    <cellStyle name="Calculation 4 4 2 6" xfId="8885" xr:uid="{00000000-0005-0000-0000-0000F30F0000}"/>
    <cellStyle name="Calculation 4 4 2 6 2" xfId="14550" xr:uid="{00000000-0005-0000-0000-0000F40F0000}"/>
    <cellStyle name="Calculation 4 4 2 7" xfId="9607" xr:uid="{00000000-0005-0000-0000-0000F50F0000}"/>
    <cellStyle name="Calculation 4 4 2 7 2" xfId="15264" xr:uid="{00000000-0005-0000-0000-0000F60F0000}"/>
    <cellStyle name="Calculation 4 4 2 8" xfId="5099" xr:uid="{00000000-0005-0000-0000-0000F70F0000}"/>
    <cellStyle name="Calculation 4 4 2 8 2" xfId="10787" xr:uid="{00000000-0005-0000-0000-0000F80F0000}"/>
    <cellStyle name="Calculation 4 4 2 9" xfId="4418" xr:uid="{00000000-0005-0000-0000-0000F90F0000}"/>
    <cellStyle name="Calculation 4 4 2 9 2" xfId="29035" xr:uid="{00000000-0005-0000-0000-0000FA0F0000}"/>
    <cellStyle name="Calculation 4 4 3" xfId="5599" xr:uid="{00000000-0005-0000-0000-0000FB0F0000}"/>
    <cellStyle name="Calculation 4 4 3 2" xfId="11282" xr:uid="{00000000-0005-0000-0000-0000FC0F0000}"/>
    <cellStyle name="Calculation 4 4 3 2 2" xfId="40129" xr:uid="{64AB1A2F-750A-4E95-B070-93FEF75C2C5D}"/>
    <cellStyle name="Calculation 4 4 3 3" xfId="35066" xr:uid="{00000000-0005-0000-0000-0000CD2B0000}"/>
    <cellStyle name="Calculation 4 4 4" xfId="5455" xr:uid="{00000000-0005-0000-0000-0000FD0F0000}"/>
    <cellStyle name="Calculation 4 4 4 2" xfId="11138" xr:uid="{00000000-0005-0000-0000-0000FE0F0000}"/>
    <cellStyle name="Calculation 4 4 5" xfId="7734" xr:uid="{00000000-0005-0000-0000-0000FF0F0000}"/>
    <cellStyle name="Calculation 4 4 5 2" xfId="13407" xr:uid="{00000000-0005-0000-0000-000000100000}"/>
    <cellStyle name="Calculation 4 4 6" xfId="7914" xr:uid="{00000000-0005-0000-0000-000001100000}"/>
    <cellStyle name="Calculation 4 4 6 2" xfId="13587" xr:uid="{00000000-0005-0000-0000-000002100000}"/>
    <cellStyle name="Calculation 4 4 7" xfId="8071" xr:uid="{00000000-0005-0000-0000-000003100000}"/>
    <cellStyle name="Calculation 4 4 7 2" xfId="13740" xr:uid="{00000000-0005-0000-0000-000004100000}"/>
    <cellStyle name="Calculation 4 4 8" xfId="9226" xr:uid="{00000000-0005-0000-0000-000005100000}"/>
    <cellStyle name="Calculation 4 4 8 2" xfId="14886" xr:uid="{00000000-0005-0000-0000-000006100000}"/>
    <cellStyle name="Calculation 4 4 9" xfId="4777" xr:uid="{00000000-0005-0000-0000-000007100000}"/>
    <cellStyle name="Calculation 4 4 9 2" xfId="10468" xr:uid="{00000000-0005-0000-0000-000008100000}"/>
    <cellStyle name="Calculation 4 5" xfId="1564" xr:uid="{00000000-0005-0000-0000-000009100000}"/>
    <cellStyle name="Calculation 4 5 10" xfId="4015" xr:uid="{00000000-0005-0000-0000-00000A100000}"/>
    <cellStyle name="Calculation 4 5 10 2" xfId="28457" xr:uid="{00000000-0005-0000-0000-00000B100000}"/>
    <cellStyle name="Calculation 4 5 11" xfId="3956" xr:uid="{00000000-0005-0000-0000-00000C100000}"/>
    <cellStyle name="Calculation 4 5 11 2" xfId="28888" xr:uid="{00000000-0005-0000-0000-00000D100000}"/>
    <cellStyle name="Calculation 4 5 12" xfId="23369" xr:uid="{00000000-0005-0000-0000-00000E100000}"/>
    <cellStyle name="Calculation 4 5 13" xfId="32535" xr:uid="{00000000-0005-0000-0000-0000910A0000}"/>
    <cellStyle name="Calculation 4 5 2" xfId="3306" xr:uid="{00000000-0005-0000-0000-00000F100000}"/>
    <cellStyle name="Calculation 4 5 2 10" xfId="10132" xr:uid="{00000000-0005-0000-0000-000010100000}"/>
    <cellStyle name="Calculation 4 5 2 10 2" xfId="29481" xr:uid="{00000000-0005-0000-0000-000011100000}"/>
    <cellStyle name="Calculation 4 5 2 11" xfId="23599" xr:uid="{00000000-0005-0000-0000-000012100000}"/>
    <cellStyle name="Calculation 4 5 2 12" xfId="30431" xr:uid="{00000000-0005-0000-0000-0000920A0000}"/>
    <cellStyle name="Calculation 4 5 2 2" xfId="6477" xr:uid="{00000000-0005-0000-0000-000013100000}"/>
    <cellStyle name="Calculation 4 5 2 2 2" xfId="12159" xr:uid="{00000000-0005-0000-0000-000014100000}"/>
    <cellStyle name="Calculation 4 5 2 2 2 2" xfId="40345" xr:uid="{024ED45F-4E6C-4012-A14F-D4B13C1944F0}"/>
    <cellStyle name="Calculation 4 5 2 2 3" xfId="36842" xr:uid="{00000000-0005-0000-0000-0000920A0000}"/>
    <cellStyle name="Calculation 4 5 2 3" xfId="5999" xr:uid="{00000000-0005-0000-0000-000015100000}"/>
    <cellStyle name="Calculation 4 5 2 3 2" xfId="11682" xr:uid="{00000000-0005-0000-0000-000016100000}"/>
    <cellStyle name="Calculation 4 5 2 4" xfId="7096" xr:uid="{00000000-0005-0000-0000-000017100000}"/>
    <cellStyle name="Calculation 4 5 2 4 2" xfId="12772" xr:uid="{00000000-0005-0000-0000-000018100000}"/>
    <cellStyle name="Calculation 4 5 2 5" xfId="8513" xr:uid="{00000000-0005-0000-0000-000019100000}"/>
    <cellStyle name="Calculation 4 5 2 5 2" xfId="14178" xr:uid="{00000000-0005-0000-0000-00001A100000}"/>
    <cellStyle name="Calculation 4 5 2 6" xfId="8886" xr:uid="{00000000-0005-0000-0000-00001B100000}"/>
    <cellStyle name="Calculation 4 5 2 6 2" xfId="14551" xr:uid="{00000000-0005-0000-0000-00001C100000}"/>
    <cellStyle name="Calculation 4 5 2 7" xfId="9608" xr:uid="{00000000-0005-0000-0000-00001D100000}"/>
    <cellStyle name="Calculation 4 5 2 7 2" xfId="15265" xr:uid="{00000000-0005-0000-0000-00001E100000}"/>
    <cellStyle name="Calculation 4 5 2 8" xfId="5100" xr:uid="{00000000-0005-0000-0000-00001F100000}"/>
    <cellStyle name="Calculation 4 5 2 8 2" xfId="10788" xr:uid="{00000000-0005-0000-0000-000020100000}"/>
    <cellStyle name="Calculation 4 5 2 9" xfId="4419" xr:uid="{00000000-0005-0000-0000-000021100000}"/>
    <cellStyle name="Calculation 4 5 2 9 2" xfId="29036" xr:uid="{00000000-0005-0000-0000-000022100000}"/>
    <cellStyle name="Calculation 4 5 3" xfId="5600" xr:uid="{00000000-0005-0000-0000-000023100000}"/>
    <cellStyle name="Calculation 4 5 3 2" xfId="11283" xr:uid="{00000000-0005-0000-0000-000024100000}"/>
    <cellStyle name="Calculation 4 5 3 2 2" xfId="40130" xr:uid="{0C605EFC-6E07-4551-BEAD-888A5383706A}"/>
    <cellStyle name="Calculation 4 5 3 3" xfId="34992" xr:uid="{00000000-0005-0000-0000-0000CE2B0000}"/>
    <cellStyle name="Calculation 4 5 4" xfId="5456" xr:uid="{00000000-0005-0000-0000-000025100000}"/>
    <cellStyle name="Calculation 4 5 4 2" xfId="11139" xr:uid="{00000000-0005-0000-0000-000026100000}"/>
    <cellStyle name="Calculation 4 5 5" xfId="7733" xr:uid="{00000000-0005-0000-0000-000027100000}"/>
    <cellStyle name="Calculation 4 5 5 2" xfId="13406" xr:uid="{00000000-0005-0000-0000-000028100000}"/>
    <cellStyle name="Calculation 4 5 6" xfId="8099" xr:uid="{00000000-0005-0000-0000-000029100000}"/>
    <cellStyle name="Calculation 4 5 6 2" xfId="13768" xr:uid="{00000000-0005-0000-0000-00002A100000}"/>
    <cellStyle name="Calculation 4 5 7" xfId="7885" xr:uid="{00000000-0005-0000-0000-00002B100000}"/>
    <cellStyle name="Calculation 4 5 7 2" xfId="13558" xr:uid="{00000000-0005-0000-0000-00002C100000}"/>
    <cellStyle name="Calculation 4 5 8" xfId="9227" xr:uid="{00000000-0005-0000-0000-00002D100000}"/>
    <cellStyle name="Calculation 4 5 8 2" xfId="14887" xr:uid="{00000000-0005-0000-0000-00002E100000}"/>
    <cellStyle name="Calculation 4 5 9" xfId="4778" xr:uid="{00000000-0005-0000-0000-00002F100000}"/>
    <cellStyle name="Calculation 4 5 9 2" xfId="10469" xr:uid="{00000000-0005-0000-0000-000030100000}"/>
    <cellStyle name="Calculation 4 6" xfId="1565" xr:uid="{00000000-0005-0000-0000-000031100000}"/>
    <cellStyle name="Calculation 4 6 10" xfId="4016" xr:uid="{00000000-0005-0000-0000-000032100000}"/>
    <cellStyle name="Calculation 4 6 10 2" xfId="29037" xr:uid="{00000000-0005-0000-0000-000033100000}"/>
    <cellStyle name="Calculation 4 6 11" xfId="3955" xr:uid="{00000000-0005-0000-0000-000034100000}"/>
    <cellStyle name="Calculation 4 6 11 2" xfId="29510" xr:uid="{00000000-0005-0000-0000-000035100000}"/>
    <cellStyle name="Calculation 4 6 12" xfId="23370" xr:uid="{00000000-0005-0000-0000-000036100000}"/>
    <cellStyle name="Calculation 4 6 13" xfId="30436" xr:uid="{00000000-0005-0000-0000-0000930A0000}"/>
    <cellStyle name="Calculation 4 6 2" xfId="3307" xr:uid="{00000000-0005-0000-0000-000037100000}"/>
    <cellStyle name="Calculation 4 6 2 10" xfId="10133" xr:uid="{00000000-0005-0000-0000-000038100000}"/>
    <cellStyle name="Calculation 4 6 2 10 2" xfId="29653" xr:uid="{00000000-0005-0000-0000-000039100000}"/>
    <cellStyle name="Calculation 4 6 2 11" xfId="23600" xr:uid="{00000000-0005-0000-0000-00003A100000}"/>
    <cellStyle name="Calculation 4 6 2 12" xfId="30684" xr:uid="{00000000-0005-0000-0000-0000940A0000}"/>
    <cellStyle name="Calculation 4 6 2 2" xfId="6478" xr:uid="{00000000-0005-0000-0000-00003B100000}"/>
    <cellStyle name="Calculation 4 6 2 2 2" xfId="12160" xr:uid="{00000000-0005-0000-0000-00003C100000}"/>
    <cellStyle name="Calculation 4 6 2 2 2 2" xfId="40346" xr:uid="{31EFE216-E681-4146-A94B-4DD0C0570053}"/>
    <cellStyle name="Calculation 4 6 2 2 3" xfId="36841" xr:uid="{00000000-0005-0000-0000-0000940A0000}"/>
    <cellStyle name="Calculation 4 6 2 3" xfId="6000" xr:uid="{00000000-0005-0000-0000-00003D100000}"/>
    <cellStyle name="Calculation 4 6 2 3 2" xfId="11683" xr:uid="{00000000-0005-0000-0000-00003E100000}"/>
    <cellStyle name="Calculation 4 6 2 4" xfId="7095" xr:uid="{00000000-0005-0000-0000-00003F100000}"/>
    <cellStyle name="Calculation 4 6 2 4 2" xfId="12771" xr:uid="{00000000-0005-0000-0000-000040100000}"/>
    <cellStyle name="Calculation 4 6 2 5" xfId="8514" xr:uid="{00000000-0005-0000-0000-000041100000}"/>
    <cellStyle name="Calculation 4 6 2 5 2" xfId="14179" xr:uid="{00000000-0005-0000-0000-000042100000}"/>
    <cellStyle name="Calculation 4 6 2 6" xfId="8887" xr:uid="{00000000-0005-0000-0000-000043100000}"/>
    <cellStyle name="Calculation 4 6 2 6 2" xfId="14552" xr:uid="{00000000-0005-0000-0000-000044100000}"/>
    <cellStyle name="Calculation 4 6 2 7" xfId="9609" xr:uid="{00000000-0005-0000-0000-000045100000}"/>
    <cellStyle name="Calculation 4 6 2 7 2" xfId="15266" xr:uid="{00000000-0005-0000-0000-000046100000}"/>
    <cellStyle name="Calculation 4 6 2 8" xfId="5101" xr:uid="{00000000-0005-0000-0000-000047100000}"/>
    <cellStyle name="Calculation 4 6 2 8 2" xfId="10789" xr:uid="{00000000-0005-0000-0000-000048100000}"/>
    <cellStyle name="Calculation 4 6 2 9" xfId="4420" xr:uid="{00000000-0005-0000-0000-000049100000}"/>
    <cellStyle name="Calculation 4 6 2 9 2" xfId="29629" xr:uid="{00000000-0005-0000-0000-00004A100000}"/>
    <cellStyle name="Calculation 4 6 3" xfId="5601" xr:uid="{00000000-0005-0000-0000-00004B100000}"/>
    <cellStyle name="Calculation 4 6 3 2" xfId="11284" xr:uid="{00000000-0005-0000-0000-00004C100000}"/>
    <cellStyle name="Calculation 4 6 3 2 2" xfId="40131" xr:uid="{4A3320AE-049A-4BD1-8AD1-7A124E44021A}"/>
    <cellStyle name="Calculation 4 6 3 3" xfId="34885" xr:uid="{00000000-0005-0000-0000-0000CF2B0000}"/>
    <cellStyle name="Calculation 4 6 4" xfId="5457" xr:uid="{00000000-0005-0000-0000-00004D100000}"/>
    <cellStyle name="Calculation 4 6 4 2" xfId="11140" xr:uid="{00000000-0005-0000-0000-00004E100000}"/>
    <cellStyle name="Calculation 4 6 5" xfId="7732" xr:uid="{00000000-0005-0000-0000-00004F100000}"/>
    <cellStyle name="Calculation 4 6 5 2" xfId="13405" xr:uid="{00000000-0005-0000-0000-000050100000}"/>
    <cellStyle name="Calculation 4 6 6" xfId="7915" xr:uid="{00000000-0005-0000-0000-000051100000}"/>
    <cellStyle name="Calculation 4 6 6 2" xfId="13588" xr:uid="{00000000-0005-0000-0000-000052100000}"/>
    <cellStyle name="Calculation 4 6 7" xfId="7884" xr:uid="{00000000-0005-0000-0000-000053100000}"/>
    <cellStyle name="Calculation 4 6 7 2" xfId="13557" xr:uid="{00000000-0005-0000-0000-000054100000}"/>
    <cellStyle name="Calculation 4 6 8" xfId="9228" xr:uid="{00000000-0005-0000-0000-000055100000}"/>
    <cellStyle name="Calculation 4 6 8 2" xfId="14888" xr:uid="{00000000-0005-0000-0000-000056100000}"/>
    <cellStyle name="Calculation 4 6 9" xfId="4779" xr:uid="{00000000-0005-0000-0000-000057100000}"/>
    <cellStyle name="Calculation 4 6 9 2" xfId="10470" xr:uid="{00000000-0005-0000-0000-000058100000}"/>
    <cellStyle name="Calculation 4 7" xfId="1566" xr:uid="{00000000-0005-0000-0000-000059100000}"/>
    <cellStyle name="Calculation 4 7 10" xfId="4017" xr:uid="{00000000-0005-0000-0000-00005A100000}"/>
    <cellStyle name="Calculation 4 7 10 2" xfId="28458" xr:uid="{00000000-0005-0000-0000-00005B100000}"/>
    <cellStyle name="Calculation 4 7 11" xfId="3954" xr:uid="{00000000-0005-0000-0000-00005C100000}"/>
    <cellStyle name="Calculation 4 7 11 2" xfId="29411" xr:uid="{00000000-0005-0000-0000-00005D100000}"/>
    <cellStyle name="Calculation 4 7 12" xfId="23371" xr:uid="{00000000-0005-0000-0000-00005E100000}"/>
    <cellStyle name="Calculation 4 7 13" xfId="32537" xr:uid="{00000000-0005-0000-0000-0000950A0000}"/>
    <cellStyle name="Calculation 4 7 2" xfId="3308" xr:uid="{00000000-0005-0000-0000-00005F100000}"/>
    <cellStyle name="Calculation 4 7 2 10" xfId="10134" xr:uid="{00000000-0005-0000-0000-000060100000}"/>
    <cellStyle name="Calculation 4 7 2 10 2" xfId="28405" xr:uid="{00000000-0005-0000-0000-000061100000}"/>
    <cellStyle name="Calculation 4 7 2 11" xfId="23601" xr:uid="{00000000-0005-0000-0000-000062100000}"/>
    <cellStyle name="Calculation 4 7 2 12" xfId="30685" xr:uid="{00000000-0005-0000-0000-0000960A0000}"/>
    <cellStyle name="Calculation 4 7 2 2" xfId="6479" xr:uid="{00000000-0005-0000-0000-000063100000}"/>
    <cellStyle name="Calculation 4 7 2 2 2" xfId="12161" xr:uid="{00000000-0005-0000-0000-000064100000}"/>
    <cellStyle name="Calculation 4 7 2 2 2 2" xfId="40347" xr:uid="{8FA3E091-BDAA-4B89-8356-BEA8186260FF}"/>
    <cellStyle name="Calculation 4 7 2 2 3" xfId="36840" xr:uid="{00000000-0005-0000-0000-0000960A0000}"/>
    <cellStyle name="Calculation 4 7 2 3" xfId="6001" xr:uid="{00000000-0005-0000-0000-000065100000}"/>
    <cellStyle name="Calculation 4 7 2 3 2" xfId="11684" xr:uid="{00000000-0005-0000-0000-000066100000}"/>
    <cellStyle name="Calculation 4 7 2 4" xfId="7094" xr:uid="{00000000-0005-0000-0000-000067100000}"/>
    <cellStyle name="Calculation 4 7 2 4 2" xfId="12770" xr:uid="{00000000-0005-0000-0000-000068100000}"/>
    <cellStyle name="Calculation 4 7 2 5" xfId="8515" xr:uid="{00000000-0005-0000-0000-000069100000}"/>
    <cellStyle name="Calculation 4 7 2 5 2" xfId="14180" xr:uid="{00000000-0005-0000-0000-00006A100000}"/>
    <cellStyle name="Calculation 4 7 2 6" xfId="8888" xr:uid="{00000000-0005-0000-0000-00006B100000}"/>
    <cellStyle name="Calculation 4 7 2 6 2" xfId="14553" xr:uid="{00000000-0005-0000-0000-00006C100000}"/>
    <cellStyle name="Calculation 4 7 2 7" xfId="9610" xr:uid="{00000000-0005-0000-0000-00006D100000}"/>
    <cellStyle name="Calculation 4 7 2 7 2" xfId="15267" xr:uid="{00000000-0005-0000-0000-00006E100000}"/>
    <cellStyle name="Calculation 4 7 2 8" xfId="5102" xr:uid="{00000000-0005-0000-0000-00006F100000}"/>
    <cellStyle name="Calculation 4 7 2 8 2" xfId="10790" xr:uid="{00000000-0005-0000-0000-000070100000}"/>
    <cellStyle name="Calculation 4 7 2 9" xfId="4421" xr:uid="{00000000-0005-0000-0000-000071100000}"/>
    <cellStyle name="Calculation 4 7 2 9 2" xfId="29038" xr:uid="{00000000-0005-0000-0000-000072100000}"/>
    <cellStyle name="Calculation 4 7 3" xfId="5602" xr:uid="{00000000-0005-0000-0000-000073100000}"/>
    <cellStyle name="Calculation 4 7 3 2" xfId="11285" xr:uid="{00000000-0005-0000-0000-000074100000}"/>
    <cellStyle name="Calculation 4 7 3 2 2" xfId="40132" xr:uid="{A76DE22E-F788-42EA-8D7D-6DD3707FC0ED}"/>
    <cellStyle name="Calculation 4 7 3 3" xfId="34869" xr:uid="{00000000-0005-0000-0000-0000D02B0000}"/>
    <cellStyle name="Calculation 4 7 4" xfId="5458" xr:uid="{00000000-0005-0000-0000-000075100000}"/>
    <cellStyle name="Calculation 4 7 4 2" xfId="11141" xr:uid="{00000000-0005-0000-0000-000076100000}"/>
    <cellStyle name="Calculation 4 7 5" xfId="7731" xr:uid="{00000000-0005-0000-0000-000077100000}"/>
    <cellStyle name="Calculation 4 7 5 2" xfId="13404" xr:uid="{00000000-0005-0000-0000-000078100000}"/>
    <cellStyle name="Calculation 4 7 6" xfId="8100" xr:uid="{00000000-0005-0000-0000-000079100000}"/>
    <cellStyle name="Calculation 4 7 6 2" xfId="13769" xr:uid="{00000000-0005-0000-0000-00007A100000}"/>
    <cellStyle name="Calculation 4 7 7" xfId="8069" xr:uid="{00000000-0005-0000-0000-00007B100000}"/>
    <cellStyle name="Calculation 4 7 7 2" xfId="13738" xr:uid="{00000000-0005-0000-0000-00007C100000}"/>
    <cellStyle name="Calculation 4 7 8" xfId="9229" xr:uid="{00000000-0005-0000-0000-00007D100000}"/>
    <cellStyle name="Calculation 4 7 8 2" xfId="14889" xr:uid="{00000000-0005-0000-0000-00007E100000}"/>
    <cellStyle name="Calculation 4 7 9" xfId="4780" xr:uid="{00000000-0005-0000-0000-00007F100000}"/>
    <cellStyle name="Calculation 4 7 9 2" xfId="10471" xr:uid="{00000000-0005-0000-0000-000080100000}"/>
    <cellStyle name="Calculation 4 8" xfId="1567" xr:uid="{00000000-0005-0000-0000-000081100000}"/>
    <cellStyle name="Calculation 4 8 10" xfId="4018" xr:uid="{00000000-0005-0000-0000-000082100000}"/>
    <cellStyle name="Calculation 4 8 10 2" xfId="28459" xr:uid="{00000000-0005-0000-0000-000083100000}"/>
    <cellStyle name="Calculation 4 8 11" xfId="3953" xr:uid="{00000000-0005-0000-0000-000084100000}"/>
    <cellStyle name="Calculation 4 8 11 2" xfId="28919" xr:uid="{00000000-0005-0000-0000-000085100000}"/>
    <cellStyle name="Calculation 4 8 12" xfId="23372" xr:uid="{00000000-0005-0000-0000-000086100000}"/>
    <cellStyle name="Calculation 4 8 13" xfId="30686" xr:uid="{00000000-0005-0000-0000-0000970A0000}"/>
    <cellStyle name="Calculation 4 8 2" xfId="3309" xr:uid="{00000000-0005-0000-0000-000087100000}"/>
    <cellStyle name="Calculation 4 8 2 10" xfId="10135" xr:uid="{00000000-0005-0000-0000-000088100000}"/>
    <cellStyle name="Calculation 4 8 2 10 2" xfId="29395" xr:uid="{00000000-0005-0000-0000-000089100000}"/>
    <cellStyle name="Calculation 4 8 2 11" xfId="23602" xr:uid="{00000000-0005-0000-0000-00008A100000}"/>
    <cellStyle name="Calculation 4 8 2 12" xfId="30687" xr:uid="{00000000-0005-0000-0000-0000980A0000}"/>
    <cellStyle name="Calculation 4 8 2 2" xfId="6480" xr:uid="{00000000-0005-0000-0000-00008B100000}"/>
    <cellStyle name="Calculation 4 8 2 2 2" xfId="12162" xr:uid="{00000000-0005-0000-0000-00008C100000}"/>
    <cellStyle name="Calculation 4 8 2 2 2 2" xfId="40348" xr:uid="{32308F3E-841D-46CF-8AC1-7AC4525C5219}"/>
    <cellStyle name="Calculation 4 8 2 2 3" xfId="36839" xr:uid="{00000000-0005-0000-0000-0000980A0000}"/>
    <cellStyle name="Calculation 4 8 2 3" xfId="6002" xr:uid="{00000000-0005-0000-0000-00008D100000}"/>
    <cellStyle name="Calculation 4 8 2 3 2" xfId="11685" xr:uid="{00000000-0005-0000-0000-00008E100000}"/>
    <cellStyle name="Calculation 4 8 2 4" xfId="7093" xr:uid="{00000000-0005-0000-0000-00008F100000}"/>
    <cellStyle name="Calculation 4 8 2 4 2" xfId="12769" xr:uid="{00000000-0005-0000-0000-000090100000}"/>
    <cellStyle name="Calculation 4 8 2 5" xfId="8516" xr:uid="{00000000-0005-0000-0000-000091100000}"/>
    <cellStyle name="Calculation 4 8 2 5 2" xfId="14181" xr:uid="{00000000-0005-0000-0000-000092100000}"/>
    <cellStyle name="Calculation 4 8 2 6" xfId="8889" xr:uid="{00000000-0005-0000-0000-000093100000}"/>
    <cellStyle name="Calculation 4 8 2 6 2" xfId="14554" xr:uid="{00000000-0005-0000-0000-000094100000}"/>
    <cellStyle name="Calculation 4 8 2 7" xfId="9611" xr:uid="{00000000-0005-0000-0000-000095100000}"/>
    <cellStyle name="Calculation 4 8 2 7 2" xfId="15268" xr:uid="{00000000-0005-0000-0000-000096100000}"/>
    <cellStyle name="Calculation 4 8 2 8" xfId="5103" xr:uid="{00000000-0005-0000-0000-000097100000}"/>
    <cellStyle name="Calculation 4 8 2 8 2" xfId="10791" xr:uid="{00000000-0005-0000-0000-000098100000}"/>
    <cellStyle name="Calculation 4 8 2 9" xfId="4422" xr:uid="{00000000-0005-0000-0000-000099100000}"/>
    <cellStyle name="Calculation 4 8 2 9 2" xfId="29039" xr:uid="{00000000-0005-0000-0000-00009A100000}"/>
    <cellStyle name="Calculation 4 8 3" xfId="5603" xr:uid="{00000000-0005-0000-0000-00009B100000}"/>
    <cellStyle name="Calculation 4 8 3 2" xfId="11286" xr:uid="{00000000-0005-0000-0000-00009C100000}"/>
    <cellStyle name="Calculation 4 8 3 2 2" xfId="40133" xr:uid="{E885690A-D44E-4DD3-82DB-B6C44A27489D}"/>
    <cellStyle name="Calculation 4 8 3 3" xfId="34989" xr:uid="{00000000-0005-0000-0000-0000D12B0000}"/>
    <cellStyle name="Calculation 4 8 4" xfId="5459" xr:uid="{00000000-0005-0000-0000-00009D100000}"/>
    <cellStyle name="Calculation 4 8 4 2" xfId="11142" xr:uid="{00000000-0005-0000-0000-00009E100000}"/>
    <cellStyle name="Calculation 4 8 5" xfId="7730" xr:uid="{00000000-0005-0000-0000-00009F100000}"/>
    <cellStyle name="Calculation 4 8 5 2" xfId="13403" xr:uid="{00000000-0005-0000-0000-0000A0100000}"/>
    <cellStyle name="Calculation 4 8 6" xfId="7916" xr:uid="{00000000-0005-0000-0000-0000A1100000}"/>
    <cellStyle name="Calculation 4 8 6 2" xfId="13589" xr:uid="{00000000-0005-0000-0000-0000A2100000}"/>
    <cellStyle name="Calculation 4 8 7" xfId="7883" xr:uid="{00000000-0005-0000-0000-0000A3100000}"/>
    <cellStyle name="Calculation 4 8 7 2" xfId="13556" xr:uid="{00000000-0005-0000-0000-0000A4100000}"/>
    <cellStyle name="Calculation 4 8 8" xfId="9230" xr:uid="{00000000-0005-0000-0000-0000A5100000}"/>
    <cellStyle name="Calculation 4 8 8 2" xfId="14890" xr:uid="{00000000-0005-0000-0000-0000A6100000}"/>
    <cellStyle name="Calculation 4 8 9" xfId="4781" xr:uid="{00000000-0005-0000-0000-0000A7100000}"/>
    <cellStyle name="Calculation 4 8 9 2" xfId="10472" xr:uid="{00000000-0005-0000-0000-0000A8100000}"/>
    <cellStyle name="Calculation 4 9" xfId="1568" xr:uid="{00000000-0005-0000-0000-0000A9100000}"/>
    <cellStyle name="Calculation 4 9 10" xfId="4019" xr:uid="{00000000-0005-0000-0000-0000AA100000}"/>
    <cellStyle name="Calculation 4 9 10 2" xfId="28460" xr:uid="{00000000-0005-0000-0000-0000AB100000}"/>
    <cellStyle name="Calculation 4 9 11" xfId="3952" xr:uid="{00000000-0005-0000-0000-0000AC100000}"/>
    <cellStyle name="Calculation 4 9 11 2" xfId="30422" xr:uid="{00000000-0005-0000-0000-0000AD100000}"/>
    <cellStyle name="Calculation 4 9 12" xfId="23373" xr:uid="{00000000-0005-0000-0000-0000AE100000}"/>
    <cellStyle name="Calculation 4 9 13" xfId="30688" xr:uid="{00000000-0005-0000-0000-0000990A0000}"/>
    <cellStyle name="Calculation 4 9 2" xfId="3310" xr:uid="{00000000-0005-0000-0000-0000AF100000}"/>
    <cellStyle name="Calculation 4 9 2 10" xfId="10136" xr:uid="{00000000-0005-0000-0000-0000B0100000}"/>
    <cellStyle name="Calculation 4 9 2 10 2" xfId="28557" xr:uid="{00000000-0005-0000-0000-0000B1100000}"/>
    <cellStyle name="Calculation 4 9 2 11" xfId="23603" xr:uid="{00000000-0005-0000-0000-0000B2100000}"/>
    <cellStyle name="Calculation 4 9 2 12" xfId="30689" xr:uid="{00000000-0005-0000-0000-00009A0A0000}"/>
    <cellStyle name="Calculation 4 9 2 2" xfId="6481" xr:uid="{00000000-0005-0000-0000-0000B3100000}"/>
    <cellStyle name="Calculation 4 9 2 2 2" xfId="12163" xr:uid="{00000000-0005-0000-0000-0000B4100000}"/>
    <cellStyle name="Calculation 4 9 2 2 2 2" xfId="40349" xr:uid="{4A25B7E3-2041-408A-A425-03AE57805E98}"/>
    <cellStyle name="Calculation 4 9 2 2 3" xfId="36838" xr:uid="{00000000-0005-0000-0000-00009A0A0000}"/>
    <cellStyle name="Calculation 4 9 2 3" xfId="6003" xr:uid="{00000000-0005-0000-0000-0000B5100000}"/>
    <cellStyle name="Calculation 4 9 2 3 2" xfId="11686" xr:uid="{00000000-0005-0000-0000-0000B6100000}"/>
    <cellStyle name="Calculation 4 9 2 4" xfId="7092" xr:uid="{00000000-0005-0000-0000-0000B7100000}"/>
    <cellStyle name="Calculation 4 9 2 4 2" xfId="12768" xr:uid="{00000000-0005-0000-0000-0000B8100000}"/>
    <cellStyle name="Calculation 4 9 2 5" xfId="8517" xr:uid="{00000000-0005-0000-0000-0000B9100000}"/>
    <cellStyle name="Calculation 4 9 2 5 2" xfId="14182" xr:uid="{00000000-0005-0000-0000-0000BA100000}"/>
    <cellStyle name="Calculation 4 9 2 6" xfId="8890" xr:uid="{00000000-0005-0000-0000-0000BB100000}"/>
    <cellStyle name="Calculation 4 9 2 6 2" xfId="14555" xr:uid="{00000000-0005-0000-0000-0000BC100000}"/>
    <cellStyle name="Calculation 4 9 2 7" xfId="9612" xr:uid="{00000000-0005-0000-0000-0000BD100000}"/>
    <cellStyle name="Calculation 4 9 2 7 2" xfId="15269" xr:uid="{00000000-0005-0000-0000-0000BE100000}"/>
    <cellStyle name="Calculation 4 9 2 8" xfId="5104" xr:uid="{00000000-0005-0000-0000-0000BF100000}"/>
    <cellStyle name="Calculation 4 9 2 8 2" xfId="10792" xr:uid="{00000000-0005-0000-0000-0000C0100000}"/>
    <cellStyle name="Calculation 4 9 2 9" xfId="4423" xr:uid="{00000000-0005-0000-0000-0000C1100000}"/>
    <cellStyle name="Calculation 4 9 2 9 2" xfId="29040" xr:uid="{00000000-0005-0000-0000-0000C2100000}"/>
    <cellStyle name="Calculation 4 9 3" xfId="5604" xr:uid="{00000000-0005-0000-0000-0000C3100000}"/>
    <cellStyle name="Calculation 4 9 3 2" xfId="11287" xr:uid="{00000000-0005-0000-0000-0000C4100000}"/>
    <cellStyle name="Calculation 4 9 3 2 2" xfId="40134" xr:uid="{C22EAF61-0B60-4956-A203-DB26C4E30F6D}"/>
    <cellStyle name="Calculation 4 9 3 3" xfId="35065" xr:uid="{00000000-0005-0000-0000-0000D22B0000}"/>
    <cellStyle name="Calculation 4 9 4" xfId="5460" xr:uid="{00000000-0005-0000-0000-0000C5100000}"/>
    <cellStyle name="Calculation 4 9 4 2" xfId="11143" xr:uid="{00000000-0005-0000-0000-0000C6100000}"/>
    <cellStyle name="Calculation 4 9 5" xfId="7729" xr:uid="{00000000-0005-0000-0000-0000C7100000}"/>
    <cellStyle name="Calculation 4 9 5 2" xfId="13402" xr:uid="{00000000-0005-0000-0000-0000C8100000}"/>
    <cellStyle name="Calculation 4 9 6" xfId="8101" xr:uid="{00000000-0005-0000-0000-0000C9100000}"/>
    <cellStyle name="Calculation 4 9 6 2" xfId="13770" xr:uid="{00000000-0005-0000-0000-0000CA100000}"/>
    <cellStyle name="Calculation 4 9 7" xfId="8068" xr:uid="{00000000-0005-0000-0000-0000CB100000}"/>
    <cellStyle name="Calculation 4 9 7 2" xfId="13737" xr:uid="{00000000-0005-0000-0000-0000CC100000}"/>
    <cellStyle name="Calculation 4 9 8" xfId="9231" xr:uid="{00000000-0005-0000-0000-0000CD100000}"/>
    <cellStyle name="Calculation 4 9 8 2" xfId="14891" xr:uid="{00000000-0005-0000-0000-0000CE100000}"/>
    <cellStyle name="Calculation 4 9 9" xfId="4782" xr:uid="{00000000-0005-0000-0000-0000CF100000}"/>
    <cellStyle name="Calculation 4 9 9 2" xfId="10473" xr:uid="{00000000-0005-0000-0000-0000D0100000}"/>
    <cellStyle name="Calculation 40" xfId="31852" xr:uid="{00000000-0005-0000-0000-000082060000}"/>
    <cellStyle name="Calculation 41" xfId="31853" xr:uid="{00000000-0005-0000-0000-000083060000}"/>
    <cellStyle name="Calculation 42" xfId="31854" xr:uid="{00000000-0005-0000-0000-000084060000}"/>
    <cellStyle name="Calculation 43" xfId="31855" xr:uid="{00000000-0005-0000-0000-000085060000}"/>
    <cellStyle name="Calculation 5" xfId="1569" xr:uid="{00000000-0005-0000-0000-0000D1100000}"/>
    <cellStyle name="Calculation 5 10" xfId="1570" xr:uid="{00000000-0005-0000-0000-0000D2100000}"/>
    <cellStyle name="Calculation 5 10 10" xfId="4021" xr:uid="{00000000-0005-0000-0000-0000D3100000}"/>
    <cellStyle name="Calculation 5 10 10 2" xfId="29041" xr:uid="{00000000-0005-0000-0000-0000D4100000}"/>
    <cellStyle name="Calculation 5 10 11" xfId="3950" xr:uid="{00000000-0005-0000-0000-0000D5100000}"/>
    <cellStyle name="Calculation 5 10 11 2" xfId="29378" xr:uid="{00000000-0005-0000-0000-0000D6100000}"/>
    <cellStyle name="Calculation 5 10 12" xfId="23375" xr:uid="{00000000-0005-0000-0000-0000D7100000}"/>
    <cellStyle name="Calculation 5 10 13" xfId="30690" xr:uid="{00000000-0005-0000-0000-00009C0A0000}"/>
    <cellStyle name="Calculation 5 10 2" xfId="3312" xr:uid="{00000000-0005-0000-0000-0000D8100000}"/>
    <cellStyle name="Calculation 5 10 2 10" xfId="10138" xr:uid="{00000000-0005-0000-0000-0000D9100000}"/>
    <cellStyle name="Calculation 5 10 2 10 2" xfId="30365" xr:uid="{00000000-0005-0000-0000-0000DA100000}"/>
    <cellStyle name="Calculation 5 10 2 11" xfId="23605" xr:uid="{00000000-0005-0000-0000-0000DB100000}"/>
    <cellStyle name="Calculation 5 10 2 12" xfId="30691" xr:uid="{00000000-0005-0000-0000-00009D0A0000}"/>
    <cellStyle name="Calculation 5 10 2 2" xfId="6483" xr:uid="{00000000-0005-0000-0000-0000DC100000}"/>
    <cellStyle name="Calculation 5 10 2 2 2" xfId="12165" xr:uid="{00000000-0005-0000-0000-0000DD100000}"/>
    <cellStyle name="Calculation 5 10 2 2 2 2" xfId="40351" xr:uid="{0778FB76-084C-4B93-91C2-17A2167461A7}"/>
    <cellStyle name="Calculation 5 10 2 2 3" xfId="36616" xr:uid="{00000000-0005-0000-0000-00009D0A0000}"/>
    <cellStyle name="Calculation 5 10 2 3" xfId="6005" xr:uid="{00000000-0005-0000-0000-0000DE100000}"/>
    <cellStyle name="Calculation 5 10 2 3 2" xfId="11688" xr:uid="{00000000-0005-0000-0000-0000DF100000}"/>
    <cellStyle name="Calculation 5 10 2 4" xfId="7090" xr:uid="{00000000-0005-0000-0000-0000E0100000}"/>
    <cellStyle name="Calculation 5 10 2 4 2" xfId="12766" xr:uid="{00000000-0005-0000-0000-0000E1100000}"/>
    <cellStyle name="Calculation 5 10 2 5" xfId="8519" xr:uid="{00000000-0005-0000-0000-0000E2100000}"/>
    <cellStyle name="Calculation 5 10 2 5 2" xfId="14184" xr:uid="{00000000-0005-0000-0000-0000E3100000}"/>
    <cellStyle name="Calculation 5 10 2 6" xfId="8892" xr:uid="{00000000-0005-0000-0000-0000E4100000}"/>
    <cellStyle name="Calculation 5 10 2 6 2" xfId="14557" xr:uid="{00000000-0005-0000-0000-0000E5100000}"/>
    <cellStyle name="Calculation 5 10 2 7" xfId="9614" xr:uid="{00000000-0005-0000-0000-0000E6100000}"/>
    <cellStyle name="Calculation 5 10 2 7 2" xfId="15271" xr:uid="{00000000-0005-0000-0000-0000E7100000}"/>
    <cellStyle name="Calculation 5 10 2 8" xfId="5106" xr:uid="{00000000-0005-0000-0000-0000E8100000}"/>
    <cellStyle name="Calculation 5 10 2 8 2" xfId="10794" xr:uid="{00000000-0005-0000-0000-0000E9100000}"/>
    <cellStyle name="Calculation 5 10 2 9" xfId="4425" xr:uid="{00000000-0005-0000-0000-0000EA100000}"/>
    <cellStyle name="Calculation 5 10 2 9 2" xfId="28462" xr:uid="{00000000-0005-0000-0000-0000EB100000}"/>
    <cellStyle name="Calculation 5 10 3" xfId="5606" xr:uid="{00000000-0005-0000-0000-0000EC100000}"/>
    <cellStyle name="Calculation 5 10 3 2" xfId="11289" xr:uid="{00000000-0005-0000-0000-0000ED100000}"/>
    <cellStyle name="Calculation 5 10 3 2 2" xfId="40136" xr:uid="{3BBDB2AE-2679-4578-B6D7-2A4667463391}"/>
    <cellStyle name="Calculation 5 10 3 3" xfId="34884" xr:uid="{00000000-0005-0000-0000-0000D42B0000}"/>
    <cellStyle name="Calculation 5 10 4" xfId="5462" xr:uid="{00000000-0005-0000-0000-0000EE100000}"/>
    <cellStyle name="Calculation 5 10 4 2" xfId="11145" xr:uid="{00000000-0005-0000-0000-0000EF100000}"/>
    <cellStyle name="Calculation 5 10 5" xfId="7727" xr:uid="{00000000-0005-0000-0000-0000F0100000}"/>
    <cellStyle name="Calculation 5 10 5 2" xfId="13400" xr:uid="{00000000-0005-0000-0000-0000F1100000}"/>
    <cellStyle name="Calculation 5 10 6" xfId="8102" xr:uid="{00000000-0005-0000-0000-0000F2100000}"/>
    <cellStyle name="Calculation 5 10 6 2" xfId="13771" xr:uid="{00000000-0005-0000-0000-0000F3100000}"/>
    <cellStyle name="Calculation 5 10 7" xfId="8067" xr:uid="{00000000-0005-0000-0000-0000F4100000}"/>
    <cellStyle name="Calculation 5 10 7 2" xfId="13736" xr:uid="{00000000-0005-0000-0000-0000F5100000}"/>
    <cellStyle name="Calculation 5 10 8" xfId="9233" xr:uid="{00000000-0005-0000-0000-0000F6100000}"/>
    <cellStyle name="Calculation 5 10 8 2" xfId="14893" xr:uid="{00000000-0005-0000-0000-0000F7100000}"/>
    <cellStyle name="Calculation 5 10 9" xfId="4784" xr:uid="{00000000-0005-0000-0000-0000F8100000}"/>
    <cellStyle name="Calculation 5 10 9 2" xfId="10475" xr:uid="{00000000-0005-0000-0000-0000F9100000}"/>
    <cellStyle name="Calculation 5 11" xfId="1571" xr:uid="{00000000-0005-0000-0000-0000FA100000}"/>
    <cellStyle name="Calculation 5 11 10" xfId="4022" xr:uid="{00000000-0005-0000-0000-0000FB100000}"/>
    <cellStyle name="Calculation 5 11 10 2" xfId="29042" xr:uid="{00000000-0005-0000-0000-0000FC100000}"/>
    <cellStyle name="Calculation 5 11 11" xfId="3949" xr:uid="{00000000-0005-0000-0000-0000FD100000}"/>
    <cellStyle name="Calculation 5 11 11 2" xfId="29383" xr:uid="{00000000-0005-0000-0000-0000FE100000}"/>
    <cellStyle name="Calculation 5 11 12" xfId="23376" xr:uid="{00000000-0005-0000-0000-0000FF100000}"/>
    <cellStyle name="Calculation 5 11 13" xfId="32539" xr:uid="{00000000-0005-0000-0000-00009E0A0000}"/>
    <cellStyle name="Calculation 5 11 2" xfId="3313" xr:uid="{00000000-0005-0000-0000-000000110000}"/>
    <cellStyle name="Calculation 5 11 2 10" xfId="10139" xr:uid="{00000000-0005-0000-0000-000001110000}"/>
    <cellStyle name="Calculation 5 11 2 10 2" xfId="28643" xr:uid="{00000000-0005-0000-0000-000002110000}"/>
    <cellStyle name="Calculation 5 11 2 11" xfId="23606" xr:uid="{00000000-0005-0000-0000-000003110000}"/>
    <cellStyle name="Calculation 5 11 2 12" xfId="30692" xr:uid="{00000000-0005-0000-0000-00009F0A0000}"/>
    <cellStyle name="Calculation 5 11 2 2" xfId="6484" xr:uid="{00000000-0005-0000-0000-000004110000}"/>
    <cellStyle name="Calculation 5 11 2 2 2" xfId="12166" xr:uid="{00000000-0005-0000-0000-000005110000}"/>
    <cellStyle name="Calculation 5 11 2 2 2 2" xfId="40352" xr:uid="{83F1C1AE-8D15-4A71-AE92-23D961937361}"/>
    <cellStyle name="Calculation 5 11 2 2 3" xfId="36615" xr:uid="{00000000-0005-0000-0000-00009F0A0000}"/>
    <cellStyle name="Calculation 5 11 2 3" xfId="6006" xr:uid="{00000000-0005-0000-0000-000006110000}"/>
    <cellStyle name="Calculation 5 11 2 3 2" xfId="11689" xr:uid="{00000000-0005-0000-0000-000007110000}"/>
    <cellStyle name="Calculation 5 11 2 4" xfId="7089" xr:uid="{00000000-0005-0000-0000-000008110000}"/>
    <cellStyle name="Calculation 5 11 2 4 2" xfId="12765" xr:uid="{00000000-0005-0000-0000-000009110000}"/>
    <cellStyle name="Calculation 5 11 2 5" xfId="8520" xr:uid="{00000000-0005-0000-0000-00000A110000}"/>
    <cellStyle name="Calculation 5 11 2 5 2" xfId="14185" xr:uid="{00000000-0005-0000-0000-00000B110000}"/>
    <cellStyle name="Calculation 5 11 2 6" xfId="8893" xr:uid="{00000000-0005-0000-0000-00000C110000}"/>
    <cellStyle name="Calculation 5 11 2 6 2" xfId="14558" xr:uid="{00000000-0005-0000-0000-00000D110000}"/>
    <cellStyle name="Calculation 5 11 2 7" xfId="9615" xr:uid="{00000000-0005-0000-0000-00000E110000}"/>
    <cellStyle name="Calculation 5 11 2 7 2" xfId="15272" xr:uid="{00000000-0005-0000-0000-00000F110000}"/>
    <cellStyle name="Calculation 5 11 2 8" xfId="5107" xr:uid="{00000000-0005-0000-0000-000010110000}"/>
    <cellStyle name="Calculation 5 11 2 8 2" xfId="10795" xr:uid="{00000000-0005-0000-0000-000011110000}"/>
    <cellStyle name="Calculation 5 11 2 9" xfId="4426" xr:uid="{00000000-0005-0000-0000-000012110000}"/>
    <cellStyle name="Calculation 5 11 2 9 2" xfId="28463" xr:uid="{00000000-0005-0000-0000-000013110000}"/>
    <cellStyle name="Calculation 5 11 3" xfId="5607" xr:uid="{00000000-0005-0000-0000-000014110000}"/>
    <cellStyle name="Calculation 5 11 3 2" xfId="11290" xr:uid="{00000000-0005-0000-0000-000015110000}"/>
    <cellStyle name="Calculation 5 11 3 2 2" xfId="40137" xr:uid="{4E063AED-AAB7-43F5-A204-6F3D9846E828}"/>
    <cellStyle name="Calculation 5 11 3 3" xfId="34868" xr:uid="{00000000-0005-0000-0000-0000D52B0000}"/>
    <cellStyle name="Calculation 5 11 4" xfId="5463" xr:uid="{00000000-0005-0000-0000-000016110000}"/>
    <cellStyle name="Calculation 5 11 4 2" xfId="11146" xr:uid="{00000000-0005-0000-0000-000017110000}"/>
    <cellStyle name="Calculation 5 11 5" xfId="7726" xr:uid="{00000000-0005-0000-0000-000018110000}"/>
    <cellStyle name="Calculation 5 11 5 2" xfId="13399" xr:uid="{00000000-0005-0000-0000-000019110000}"/>
    <cellStyle name="Calculation 5 11 6" xfId="7918" xr:uid="{00000000-0005-0000-0000-00001A110000}"/>
    <cellStyle name="Calculation 5 11 6 2" xfId="13591" xr:uid="{00000000-0005-0000-0000-00001B110000}"/>
    <cellStyle name="Calculation 5 11 7" xfId="7881" xr:uid="{00000000-0005-0000-0000-00001C110000}"/>
    <cellStyle name="Calculation 5 11 7 2" xfId="13554" xr:uid="{00000000-0005-0000-0000-00001D110000}"/>
    <cellStyle name="Calculation 5 11 8" xfId="9234" xr:uid="{00000000-0005-0000-0000-00001E110000}"/>
    <cellStyle name="Calculation 5 11 8 2" xfId="14894" xr:uid="{00000000-0005-0000-0000-00001F110000}"/>
    <cellStyle name="Calculation 5 11 9" xfId="4785" xr:uid="{00000000-0005-0000-0000-000020110000}"/>
    <cellStyle name="Calculation 5 11 9 2" xfId="10476" xr:uid="{00000000-0005-0000-0000-000021110000}"/>
    <cellStyle name="Calculation 5 12" xfId="3311" xr:uid="{00000000-0005-0000-0000-000022110000}"/>
    <cellStyle name="Calculation 5 12 10" xfId="10137" xr:uid="{00000000-0005-0000-0000-000023110000}"/>
    <cellStyle name="Calculation 5 12 10 2" xfId="29944" xr:uid="{00000000-0005-0000-0000-000024110000}"/>
    <cellStyle name="Calculation 5 12 11" xfId="23604" xr:uid="{00000000-0005-0000-0000-000025110000}"/>
    <cellStyle name="Calculation 5 12 12" xfId="30693" xr:uid="{00000000-0005-0000-0000-0000A00A0000}"/>
    <cellStyle name="Calculation 5 12 2" xfId="6482" xr:uid="{00000000-0005-0000-0000-000026110000}"/>
    <cellStyle name="Calculation 5 12 2 2" xfId="12164" xr:uid="{00000000-0005-0000-0000-000027110000}"/>
    <cellStyle name="Calculation 5 12 2 2 2" xfId="40350" xr:uid="{C2F0E1BB-C58B-466B-B245-3652157EAA7E}"/>
    <cellStyle name="Calculation 5 12 2 3" xfId="36614" xr:uid="{00000000-0005-0000-0000-0000A00A0000}"/>
    <cellStyle name="Calculation 5 12 3" xfId="6004" xr:uid="{00000000-0005-0000-0000-000028110000}"/>
    <cellStyle name="Calculation 5 12 3 2" xfId="11687" xr:uid="{00000000-0005-0000-0000-000029110000}"/>
    <cellStyle name="Calculation 5 12 4" xfId="7091" xr:uid="{00000000-0005-0000-0000-00002A110000}"/>
    <cellStyle name="Calculation 5 12 4 2" xfId="12767" xr:uid="{00000000-0005-0000-0000-00002B110000}"/>
    <cellStyle name="Calculation 5 12 5" xfId="8518" xr:uid="{00000000-0005-0000-0000-00002C110000}"/>
    <cellStyle name="Calculation 5 12 5 2" xfId="14183" xr:uid="{00000000-0005-0000-0000-00002D110000}"/>
    <cellStyle name="Calculation 5 12 6" xfId="8891" xr:uid="{00000000-0005-0000-0000-00002E110000}"/>
    <cellStyle name="Calculation 5 12 6 2" xfId="14556" xr:uid="{00000000-0005-0000-0000-00002F110000}"/>
    <cellStyle name="Calculation 5 12 7" xfId="9613" xr:uid="{00000000-0005-0000-0000-000030110000}"/>
    <cellStyle name="Calculation 5 12 7 2" xfId="15270" xr:uid="{00000000-0005-0000-0000-000031110000}"/>
    <cellStyle name="Calculation 5 12 8" xfId="5105" xr:uid="{00000000-0005-0000-0000-000032110000}"/>
    <cellStyle name="Calculation 5 12 8 2" xfId="10793" xr:uid="{00000000-0005-0000-0000-000033110000}"/>
    <cellStyle name="Calculation 5 12 9" xfId="4424" xr:uid="{00000000-0005-0000-0000-000034110000}"/>
    <cellStyle name="Calculation 5 12 9 2" xfId="29043" xr:uid="{00000000-0005-0000-0000-000035110000}"/>
    <cellStyle name="Calculation 5 13" xfId="5605" xr:uid="{00000000-0005-0000-0000-000036110000}"/>
    <cellStyle name="Calculation 5 13 2" xfId="11288" xr:uid="{00000000-0005-0000-0000-000037110000}"/>
    <cellStyle name="Calculation 5 13 2 2" xfId="40135" xr:uid="{06F6F192-0C72-4B7D-BF2D-FF885B4D673B}"/>
    <cellStyle name="Calculation 5 13 3" xfId="34990" xr:uid="{00000000-0005-0000-0000-0000D32B0000}"/>
    <cellStyle name="Calculation 5 14" xfId="5461" xr:uid="{00000000-0005-0000-0000-000038110000}"/>
    <cellStyle name="Calculation 5 14 2" xfId="11144" xr:uid="{00000000-0005-0000-0000-000039110000}"/>
    <cellStyle name="Calculation 5 15" xfId="7728" xr:uid="{00000000-0005-0000-0000-00003A110000}"/>
    <cellStyle name="Calculation 5 15 2" xfId="13401" xr:uid="{00000000-0005-0000-0000-00003B110000}"/>
    <cellStyle name="Calculation 5 16" xfId="7917" xr:uid="{00000000-0005-0000-0000-00003C110000}"/>
    <cellStyle name="Calculation 5 16 2" xfId="13590" xr:uid="{00000000-0005-0000-0000-00003D110000}"/>
    <cellStyle name="Calculation 5 17" xfId="7882" xr:uid="{00000000-0005-0000-0000-00003E110000}"/>
    <cellStyle name="Calculation 5 17 2" xfId="13555" xr:uid="{00000000-0005-0000-0000-00003F110000}"/>
    <cellStyle name="Calculation 5 18" xfId="9232" xr:uid="{00000000-0005-0000-0000-000040110000}"/>
    <cellStyle name="Calculation 5 18 2" xfId="14892" xr:uid="{00000000-0005-0000-0000-000041110000}"/>
    <cellStyle name="Calculation 5 19" xfId="4783" xr:uid="{00000000-0005-0000-0000-000042110000}"/>
    <cellStyle name="Calculation 5 19 2" xfId="10474" xr:uid="{00000000-0005-0000-0000-000043110000}"/>
    <cellStyle name="Calculation 5 2" xfId="1572" xr:uid="{00000000-0005-0000-0000-000044110000}"/>
    <cellStyle name="Calculation 5 2 10" xfId="4023" xr:uid="{00000000-0005-0000-0000-000045110000}"/>
    <cellStyle name="Calculation 5 2 10 2" xfId="28464" xr:uid="{00000000-0005-0000-0000-000046110000}"/>
    <cellStyle name="Calculation 5 2 11" xfId="3948" xr:uid="{00000000-0005-0000-0000-000047110000}"/>
    <cellStyle name="Calculation 5 2 11 2" xfId="30361" xr:uid="{00000000-0005-0000-0000-000048110000}"/>
    <cellStyle name="Calculation 5 2 12" xfId="23377" xr:uid="{00000000-0005-0000-0000-000049110000}"/>
    <cellStyle name="Calculation 5 2 13" xfId="31857" xr:uid="{00000000-0005-0000-0000-000087060000}"/>
    <cellStyle name="Calculation 5 2 2" xfId="3314" xr:uid="{00000000-0005-0000-0000-00004A110000}"/>
    <cellStyle name="Calculation 5 2 2 10" xfId="10140" xr:uid="{00000000-0005-0000-0000-00004B110000}"/>
    <cellStyle name="Calculation 5 2 2 10 2" xfId="30362" xr:uid="{00000000-0005-0000-0000-00004C110000}"/>
    <cellStyle name="Calculation 5 2 2 11" xfId="23607" xr:uid="{00000000-0005-0000-0000-00004D110000}"/>
    <cellStyle name="Calculation 5 2 2 12" xfId="30694" xr:uid="{00000000-0005-0000-0000-0000A20A0000}"/>
    <cellStyle name="Calculation 5 2 2 2" xfId="6485" xr:uid="{00000000-0005-0000-0000-00004E110000}"/>
    <cellStyle name="Calculation 5 2 2 2 2" xfId="12167" xr:uid="{00000000-0005-0000-0000-00004F110000}"/>
    <cellStyle name="Calculation 5 2 2 2 2 2" xfId="40353" xr:uid="{31F7AD0A-5B1F-41D4-A6F2-569D20F1EA12}"/>
    <cellStyle name="Calculation 5 2 2 2 3" xfId="36613" xr:uid="{00000000-0005-0000-0000-0000A20A0000}"/>
    <cellStyle name="Calculation 5 2 2 3" xfId="6007" xr:uid="{00000000-0005-0000-0000-000050110000}"/>
    <cellStyle name="Calculation 5 2 2 3 2" xfId="11690" xr:uid="{00000000-0005-0000-0000-000051110000}"/>
    <cellStyle name="Calculation 5 2 2 4" xfId="7088" xr:uid="{00000000-0005-0000-0000-000052110000}"/>
    <cellStyle name="Calculation 5 2 2 4 2" xfId="12764" xr:uid="{00000000-0005-0000-0000-000053110000}"/>
    <cellStyle name="Calculation 5 2 2 5" xfId="8521" xr:uid="{00000000-0005-0000-0000-000054110000}"/>
    <cellStyle name="Calculation 5 2 2 5 2" xfId="14186" xr:uid="{00000000-0005-0000-0000-000055110000}"/>
    <cellStyle name="Calculation 5 2 2 6" xfId="8894" xr:uid="{00000000-0005-0000-0000-000056110000}"/>
    <cellStyle name="Calculation 5 2 2 6 2" xfId="14559" xr:uid="{00000000-0005-0000-0000-000057110000}"/>
    <cellStyle name="Calculation 5 2 2 7" xfId="9616" xr:uid="{00000000-0005-0000-0000-000058110000}"/>
    <cellStyle name="Calculation 5 2 2 7 2" xfId="15273" xr:uid="{00000000-0005-0000-0000-000059110000}"/>
    <cellStyle name="Calculation 5 2 2 8" xfId="5108" xr:uid="{00000000-0005-0000-0000-00005A110000}"/>
    <cellStyle name="Calculation 5 2 2 8 2" xfId="10796" xr:uid="{00000000-0005-0000-0000-00005B110000}"/>
    <cellStyle name="Calculation 5 2 2 9" xfId="4427" xr:uid="{00000000-0005-0000-0000-00005C110000}"/>
    <cellStyle name="Calculation 5 2 2 9 2" xfId="29044" xr:uid="{00000000-0005-0000-0000-00005D110000}"/>
    <cellStyle name="Calculation 5 2 3" xfId="5608" xr:uid="{00000000-0005-0000-0000-00005E110000}"/>
    <cellStyle name="Calculation 5 2 3 2" xfId="11291" xr:uid="{00000000-0005-0000-0000-00005F110000}"/>
    <cellStyle name="Calculation 5 2 3 2 2" xfId="40138" xr:uid="{B679569D-9706-4582-B767-7470AC4A338A}"/>
    <cellStyle name="Calculation 5 2 3 3" xfId="34987" xr:uid="{00000000-0005-0000-0000-0000D62B0000}"/>
    <cellStyle name="Calculation 5 2 4" xfId="5464" xr:uid="{00000000-0005-0000-0000-000060110000}"/>
    <cellStyle name="Calculation 5 2 4 2" xfId="11147" xr:uid="{00000000-0005-0000-0000-000061110000}"/>
    <cellStyle name="Calculation 5 2 5" xfId="7725" xr:uid="{00000000-0005-0000-0000-000062110000}"/>
    <cellStyle name="Calculation 5 2 5 2" xfId="13398" xr:uid="{00000000-0005-0000-0000-000063110000}"/>
    <cellStyle name="Calculation 5 2 6" xfId="6909" xr:uid="{00000000-0005-0000-0000-000064110000}"/>
    <cellStyle name="Calculation 5 2 6 2" xfId="12586" xr:uid="{00000000-0005-0000-0000-000065110000}"/>
    <cellStyle name="Calculation 5 2 7" xfId="8066" xr:uid="{00000000-0005-0000-0000-000066110000}"/>
    <cellStyle name="Calculation 5 2 7 2" xfId="13735" xr:uid="{00000000-0005-0000-0000-000067110000}"/>
    <cellStyle name="Calculation 5 2 8" xfId="9235" xr:uid="{00000000-0005-0000-0000-000068110000}"/>
    <cellStyle name="Calculation 5 2 8 2" xfId="14895" xr:uid="{00000000-0005-0000-0000-000069110000}"/>
    <cellStyle name="Calculation 5 2 9" xfId="4786" xr:uid="{00000000-0005-0000-0000-00006A110000}"/>
    <cellStyle name="Calculation 5 2 9 2" xfId="10477" xr:uid="{00000000-0005-0000-0000-00006B110000}"/>
    <cellStyle name="Calculation 5 20" xfId="4020" xr:uid="{00000000-0005-0000-0000-00006C110000}"/>
    <cellStyle name="Calculation 5 20 2" xfId="28461" xr:uid="{00000000-0005-0000-0000-00006D110000}"/>
    <cellStyle name="Calculation 5 21" xfId="3951" xr:uid="{00000000-0005-0000-0000-00006E110000}"/>
    <cellStyle name="Calculation 5 21 2" xfId="28889" xr:uid="{00000000-0005-0000-0000-00006F110000}"/>
    <cellStyle name="Calculation 5 22" xfId="23374" xr:uid="{00000000-0005-0000-0000-000070110000}"/>
    <cellStyle name="Calculation 5 23" xfId="31856" xr:uid="{00000000-0005-0000-0000-000086060000}"/>
    <cellStyle name="Calculation 5 3" xfId="1573" xr:uid="{00000000-0005-0000-0000-000071110000}"/>
    <cellStyle name="Calculation 5 3 10" xfId="4024" xr:uid="{00000000-0005-0000-0000-000072110000}"/>
    <cellStyle name="Calculation 5 3 10 2" xfId="28465" xr:uid="{00000000-0005-0000-0000-000073110000}"/>
    <cellStyle name="Calculation 5 3 11" xfId="3947" xr:uid="{00000000-0005-0000-0000-000074110000}"/>
    <cellStyle name="Calculation 5 3 11 2" xfId="29131" xr:uid="{00000000-0005-0000-0000-000075110000}"/>
    <cellStyle name="Calculation 5 3 12" xfId="23378" xr:uid="{00000000-0005-0000-0000-000076110000}"/>
    <cellStyle name="Calculation 5 3 13" xfId="30695" xr:uid="{00000000-0005-0000-0000-0000A30A0000}"/>
    <cellStyle name="Calculation 5 3 2" xfId="3315" xr:uid="{00000000-0005-0000-0000-000077110000}"/>
    <cellStyle name="Calculation 5 3 2 10" xfId="10141" xr:uid="{00000000-0005-0000-0000-000078110000}"/>
    <cellStyle name="Calculation 5 3 2 10 2" xfId="30007" xr:uid="{00000000-0005-0000-0000-000079110000}"/>
    <cellStyle name="Calculation 5 3 2 11" xfId="23608" xr:uid="{00000000-0005-0000-0000-00007A110000}"/>
    <cellStyle name="Calculation 5 3 2 12" xfId="30696" xr:uid="{00000000-0005-0000-0000-0000A40A0000}"/>
    <cellStyle name="Calculation 5 3 2 2" xfId="6486" xr:uid="{00000000-0005-0000-0000-00007B110000}"/>
    <cellStyle name="Calculation 5 3 2 2 2" xfId="12168" xr:uid="{00000000-0005-0000-0000-00007C110000}"/>
    <cellStyle name="Calculation 5 3 2 2 2 2" xfId="40354" xr:uid="{9FC68C5A-FAE3-41FA-B1EE-AD7B6A431EB0}"/>
    <cellStyle name="Calculation 5 3 2 2 3" xfId="36837" xr:uid="{00000000-0005-0000-0000-0000A40A0000}"/>
    <cellStyle name="Calculation 5 3 2 3" xfId="6008" xr:uid="{00000000-0005-0000-0000-00007D110000}"/>
    <cellStyle name="Calculation 5 3 2 3 2" xfId="11691" xr:uid="{00000000-0005-0000-0000-00007E110000}"/>
    <cellStyle name="Calculation 5 3 2 4" xfId="7087" xr:uid="{00000000-0005-0000-0000-00007F110000}"/>
    <cellStyle name="Calculation 5 3 2 4 2" xfId="12763" xr:uid="{00000000-0005-0000-0000-000080110000}"/>
    <cellStyle name="Calculation 5 3 2 5" xfId="8522" xr:uid="{00000000-0005-0000-0000-000081110000}"/>
    <cellStyle name="Calculation 5 3 2 5 2" xfId="14187" xr:uid="{00000000-0005-0000-0000-000082110000}"/>
    <cellStyle name="Calculation 5 3 2 6" xfId="8895" xr:uid="{00000000-0005-0000-0000-000083110000}"/>
    <cellStyle name="Calculation 5 3 2 6 2" xfId="14560" xr:uid="{00000000-0005-0000-0000-000084110000}"/>
    <cellStyle name="Calculation 5 3 2 7" xfId="9617" xr:uid="{00000000-0005-0000-0000-000085110000}"/>
    <cellStyle name="Calculation 5 3 2 7 2" xfId="15274" xr:uid="{00000000-0005-0000-0000-000086110000}"/>
    <cellStyle name="Calculation 5 3 2 8" xfId="5109" xr:uid="{00000000-0005-0000-0000-000087110000}"/>
    <cellStyle name="Calculation 5 3 2 8 2" xfId="10797" xr:uid="{00000000-0005-0000-0000-000088110000}"/>
    <cellStyle name="Calculation 5 3 2 9" xfId="4428" xr:uid="{00000000-0005-0000-0000-000089110000}"/>
    <cellStyle name="Calculation 5 3 2 9 2" xfId="29045" xr:uid="{00000000-0005-0000-0000-00008A110000}"/>
    <cellStyle name="Calculation 5 3 3" xfId="5609" xr:uid="{00000000-0005-0000-0000-00008B110000}"/>
    <cellStyle name="Calculation 5 3 3 2" xfId="11292" xr:uid="{00000000-0005-0000-0000-00008C110000}"/>
    <cellStyle name="Calculation 5 3 3 2 2" xfId="40139" xr:uid="{ACF3A291-F1BC-4D1B-A5B2-8ACAA282876E}"/>
    <cellStyle name="Calculation 5 3 3 3" xfId="35064" xr:uid="{00000000-0005-0000-0000-0000D72B0000}"/>
    <cellStyle name="Calculation 5 3 4" xfId="5465" xr:uid="{00000000-0005-0000-0000-00008D110000}"/>
    <cellStyle name="Calculation 5 3 4 2" xfId="11148" xr:uid="{00000000-0005-0000-0000-00008E110000}"/>
    <cellStyle name="Calculation 5 3 5" xfId="7724" xr:uid="{00000000-0005-0000-0000-00008F110000}"/>
    <cellStyle name="Calculation 5 3 5 2" xfId="13397" xr:uid="{00000000-0005-0000-0000-000090110000}"/>
    <cellStyle name="Calculation 5 3 6" xfId="6933" xr:uid="{00000000-0005-0000-0000-000091110000}"/>
    <cellStyle name="Calculation 5 3 6 2" xfId="12609" xr:uid="{00000000-0005-0000-0000-000092110000}"/>
    <cellStyle name="Calculation 5 3 7" xfId="7880" xr:uid="{00000000-0005-0000-0000-000093110000}"/>
    <cellStyle name="Calculation 5 3 7 2" xfId="13553" xr:uid="{00000000-0005-0000-0000-000094110000}"/>
    <cellStyle name="Calculation 5 3 8" xfId="9236" xr:uid="{00000000-0005-0000-0000-000095110000}"/>
    <cellStyle name="Calculation 5 3 8 2" xfId="14896" xr:uid="{00000000-0005-0000-0000-000096110000}"/>
    <cellStyle name="Calculation 5 3 9" xfId="4787" xr:uid="{00000000-0005-0000-0000-000097110000}"/>
    <cellStyle name="Calculation 5 3 9 2" xfId="10478" xr:uid="{00000000-0005-0000-0000-000098110000}"/>
    <cellStyle name="Calculation 5 4" xfId="1574" xr:uid="{00000000-0005-0000-0000-000099110000}"/>
    <cellStyle name="Calculation 5 4 10" xfId="4025" xr:uid="{00000000-0005-0000-0000-00009A110000}"/>
    <cellStyle name="Calculation 5 4 10 2" xfId="28466" xr:uid="{00000000-0005-0000-0000-00009B110000}"/>
    <cellStyle name="Calculation 5 4 11" xfId="3946" xr:uid="{00000000-0005-0000-0000-00009C110000}"/>
    <cellStyle name="Calculation 5 4 11 2" xfId="30363" xr:uid="{00000000-0005-0000-0000-00009D110000}"/>
    <cellStyle name="Calculation 5 4 12" xfId="23379" xr:uid="{00000000-0005-0000-0000-00009E110000}"/>
    <cellStyle name="Calculation 5 4 13" xfId="30697" xr:uid="{00000000-0005-0000-0000-0000A50A0000}"/>
    <cellStyle name="Calculation 5 4 2" xfId="3316" xr:uid="{00000000-0005-0000-0000-00009F110000}"/>
    <cellStyle name="Calculation 5 4 2 10" xfId="10142" xr:uid="{00000000-0005-0000-0000-0000A0110000}"/>
    <cellStyle name="Calculation 5 4 2 10 2" xfId="30250" xr:uid="{00000000-0005-0000-0000-0000A1110000}"/>
    <cellStyle name="Calculation 5 4 2 11" xfId="23609" xr:uid="{00000000-0005-0000-0000-0000A2110000}"/>
    <cellStyle name="Calculation 5 4 2 12" xfId="30698" xr:uid="{00000000-0005-0000-0000-0000A60A0000}"/>
    <cellStyle name="Calculation 5 4 2 2" xfId="6487" xr:uid="{00000000-0005-0000-0000-0000A3110000}"/>
    <cellStyle name="Calculation 5 4 2 2 2" xfId="12169" xr:uid="{00000000-0005-0000-0000-0000A4110000}"/>
    <cellStyle name="Calculation 5 4 2 2 2 2" xfId="40355" xr:uid="{B507FD7D-4C66-4914-A5EC-FE9FBA6868B2}"/>
    <cellStyle name="Calculation 5 4 2 2 3" xfId="36836" xr:uid="{00000000-0005-0000-0000-0000A60A0000}"/>
    <cellStyle name="Calculation 5 4 2 3" xfId="6009" xr:uid="{00000000-0005-0000-0000-0000A5110000}"/>
    <cellStyle name="Calculation 5 4 2 3 2" xfId="11692" xr:uid="{00000000-0005-0000-0000-0000A6110000}"/>
    <cellStyle name="Calculation 5 4 2 4" xfId="7086" xr:uid="{00000000-0005-0000-0000-0000A7110000}"/>
    <cellStyle name="Calculation 5 4 2 4 2" xfId="12762" xr:uid="{00000000-0005-0000-0000-0000A8110000}"/>
    <cellStyle name="Calculation 5 4 2 5" xfId="8523" xr:uid="{00000000-0005-0000-0000-0000A9110000}"/>
    <cellStyle name="Calculation 5 4 2 5 2" xfId="14188" xr:uid="{00000000-0005-0000-0000-0000AA110000}"/>
    <cellStyle name="Calculation 5 4 2 6" xfId="8896" xr:uid="{00000000-0005-0000-0000-0000AB110000}"/>
    <cellStyle name="Calculation 5 4 2 6 2" xfId="14561" xr:uid="{00000000-0005-0000-0000-0000AC110000}"/>
    <cellStyle name="Calculation 5 4 2 7" xfId="9618" xr:uid="{00000000-0005-0000-0000-0000AD110000}"/>
    <cellStyle name="Calculation 5 4 2 7 2" xfId="15275" xr:uid="{00000000-0005-0000-0000-0000AE110000}"/>
    <cellStyle name="Calculation 5 4 2 8" xfId="5110" xr:uid="{00000000-0005-0000-0000-0000AF110000}"/>
    <cellStyle name="Calculation 5 4 2 8 2" xfId="10798" xr:uid="{00000000-0005-0000-0000-0000B0110000}"/>
    <cellStyle name="Calculation 5 4 2 9" xfId="4429" xr:uid="{00000000-0005-0000-0000-0000B1110000}"/>
    <cellStyle name="Calculation 5 4 2 9 2" xfId="28467" xr:uid="{00000000-0005-0000-0000-0000B2110000}"/>
    <cellStyle name="Calculation 5 4 3" xfId="5610" xr:uid="{00000000-0005-0000-0000-0000B3110000}"/>
    <cellStyle name="Calculation 5 4 3 2" xfId="11293" xr:uid="{00000000-0005-0000-0000-0000B4110000}"/>
    <cellStyle name="Calculation 5 4 3 2 2" xfId="40140" xr:uid="{62946082-4116-4EAE-8FE3-8ACC3805121E}"/>
    <cellStyle name="Calculation 5 4 3 3" xfId="34988" xr:uid="{00000000-0005-0000-0000-0000D82B0000}"/>
    <cellStyle name="Calculation 5 4 4" xfId="5466" xr:uid="{00000000-0005-0000-0000-0000B5110000}"/>
    <cellStyle name="Calculation 5 4 4 2" xfId="11149" xr:uid="{00000000-0005-0000-0000-0000B6110000}"/>
    <cellStyle name="Calculation 5 4 5" xfId="7723" xr:uid="{00000000-0005-0000-0000-0000B7110000}"/>
    <cellStyle name="Calculation 5 4 5 2" xfId="13396" xr:uid="{00000000-0005-0000-0000-0000B8110000}"/>
    <cellStyle name="Calculation 5 4 6" xfId="6934" xr:uid="{00000000-0005-0000-0000-0000B9110000}"/>
    <cellStyle name="Calculation 5 4 6 2" xfId="12610" xr:uid="{00000000-0005-0000-0000-0000BA110000}"/>
    <cellStyle name="Calculation 5 4 7" xfId="8065" xr:uid="{00000000-0005-0000-0000-0000BB110000}"/>
    <cellStyle name="Calculation 5 4 7 2" xfId="13734" xr:uid="{00000000-0005-0000-0000-0000BC110000}"/>
    <cellStyle name="Calculation 5 4 8" xfId="9237" xr:uid="{00000000-0005-0000-0000-0000BD110000}"/>
    <cellStyle name="Calculation 5 4 8 2" xfId="14897" xr:uid="{00000000-0005-0000-0000-0000BE110000}"/>
    <cellStyle name="Calculation 5 4 9" xfId="4788" xr:uid="{00000000-0005-0000-0000-0000BF110000}"/>
    <cellStyle name="Calculation 5 4 9 2" xfId="10479" xr:uid="{00000000-0005-0000-0000-0000C0110000}"/>
    <cellStyle name="Calculation 5 5" xfId="1575" xr:uid="{00000000-0005-0000-0000-0000C1110000}"/>
    <cellStyle name="Calculation 5 5 10" xfId="4026" xr:uid="{00000000-0005-0000-0000-0000C2110000}"/>
    <cellStyle name="Calculation 5 5 10 2" xfId="29046" xr:uid="{00000000-0005-0000-0000-0000C3110000}"/>
    <cellStyle name="Calculation 5 5 11" xfId="3945" xr:uid="{00000000-0005-0000-0000-0000C4110000}"/>
    <cellStyle name="Calculation 5 5 11 2" xfId="30135" xr:uid="{00000000-0005-0000-0000-0000C5110000}"/>
    <cellStyle name="Calculation 5 5 12" xfId="23380" xr:uid="{00000000-0005-0000-0000-0000C6110000}"/>
    <cellStyle name="Calculation 5 5 13" xfId="30699" xr:uid="{00000000-0005-0000-0000-0000A70A0000}"/>
    <cellStyle name="Calculation 5 5 2" xfId="3317" xr:uid="{00000000-0005-0000-0000-0000C7110000}"/>
    <cellStyle name="Calculation 5 5 2 10" xfId="10143" xr:uid="{00000000-0005-0000-0000-0000C8110000}"/>
    <cellStyle name="Calculation 5 5 2 10 2" xfId="29606" xr:uid="{00000000-0005-0000-0000-0000C9110000}"/>
    <cellStyle name="Calculation 5 5 2 11" xfId="23610" xr:uid="{00000000-0005-0000-0000-0000CA110000}"/>
    <cellStyle name="Calculation 5 5 2 12" xfId="30700" xr:uid="{00000000-0005-0000-0000-0000A80A0000}"/>
    <cellStyle name="Calculation 5 5 2 2" xfId="6488" xr:uid="{00000000-0005-0000-0000-0000CB110000}"/>
    <cellStyle name="Calculation 5 5 2 2 2" xfId="12170" xr:uid="{00000000-0005-0000-0000-0000CC110000}"/>
    <cellStyle name="Calculation 5 5 2 2 2 2" xfId="40356" xr:uid="{E00E813A-548F-418E-B1AE-1789A7095D54}"/>
    <cellStyle name="Calculation 5 5 2 2 3" xfId="36835" xr:uid="{00000000-0005-0000-0000-0000A80A0000}"/>
    <cellStyle name="Calculation 5 5 2 3" xfId="6010" xr:uid="{00000000-0005-0000-0000-0000CD110000}"/>
    <cellStyle name="Calculation 5 5 2 3 2" xfId="11693" xr:uid="{00000000-0005-0000-0000-0000CE110000}"/>
    <cellStyle name="Calculation 5 5 2 4" xfId="7085" xr:uid="{00000000-0005-0000-0000-0000CF110000}"/>
    <cellStyle name="Calculation 5 5 2 4 2" xfId="12761" xr:uid="{00000000-0005-0000-0000-0000D0110000}"/>
    <cellStyle name="Calculation 5 5 2 5" xfId="8524" xr:uid="{00000000-0005-0000-0000-0000D1110000}"/>
    <cellStyle name="Calculation 5 5 2 5 2" xfId="14189" xr:uid="{00000000-0005-0000-0000-0000D2110000}"/>
    <cellStyle name="Calculation 5 5 2 6" xfId="8897" xr:uid="{00000000-0005-0000-0000-0000D3110000}"/>
    <cellStyle name="Calculation 5 5 2 6 2" xfId="14562" xr:uid="{00000000-0005-0000-0000-0000D4110000}"/>
    <cellStyle name="Calculation 5 5 2 7" xfId="9619" xr:uid="{00000000-0005-0000-0000-0000D5110000}"/>
    <cellStyle name="Calculation 5 5 2 7 2" xfId="15276" xr:uid="{00000000-0005-0000-0000-0000D6110000}"/>
    <cellStyle name="Calculation 5 5 2 8" xfId="5111" xr:uid="{00000000-0005-0000-0000-0000D7110000}"/>
    <cellStyle name="Calculation 5 5 2 8 2" xfId="10799" xr:uid="{00000000-0005-0000-0000-0000D8110000}"/>
    <cellStyle name="Calculation 5 5 2 9" xfId="4430" xr:uid="{00000000-0005-0000-0000-0000D9110000}"/>
    <cellStyle name="Calculation 5 5 2 9 2" xfId="28468" xr:uid="{00000000-0005-0000-0000-0000DA110000}"/>
    <cellStyle name="Calculation 5 5 3" xfId="5611" xr:uid="{00000000-0005-0000-0000-0000DB110000}"/>
    <cellStyle name="Calculation 5 5 3 2" xfId="11294" xr:uid="{00000000-0005-0000-0000-0000DC110000}"/>
    <cellStyle name="Calculation 5 5 3 2 2" xfId="40141" xr:uid="{7E250BCA-FF25-458C-9E95-4CDA0443EED1}"/>
    <cellStyle name="Calculation 5 5 3 3" xfId="34883" xr:uid="{00000000-0005-0000-0000-0000D92B0000}"/>
    <cellStyle name="Calculation 5 5 4" xfId="5467" xr:uid="{00000000-0005-0000-0000-0000DD110000}"/>
    <cellStyle name="Calculation 5 5 4 2" xfId="11150" xr:uid="{00000000-0005-0000-0000-0000DE110000}"/>
    <cellStyle name="Calculation 5 5 5" xfId="7722" xr:uid="{00000000-0005-0000-0000-0000DF110000}"/>
    <cellStyle name="Calculation 5 5 5 2" xfId="13395" xr:uid="{00000000-0005-0000-0000-0000E0110000}"/>
    <cellStyle name="Calculation 5 5 6" xfId="6935" xr:uid="{00000000-0005-0000-0000-0000E1110000}"/>
    <cellStyle name="Calculation 5 5 6 2" xfId="12611" xr:uid="{00000000-0005-0000-0000-0000E2110000}"/>
    <cellStyle name="Calculation 5 5 7" xfId="7879" xr:uid="{00000000-0005-0000-0000-0000E3110000}"/>
    <cellStyle name="Calculation 5 5 7 2" xfId="13552" xr:uid="{00000000-0005-0000-0000-0000E4110000}"/>
    <cellStyle name="Calculation 5 5 8" xfId="9238" xr:uid="{00000000-0005-0000-0000-0000E5110000}"/>
    <cellStyle name="Calculation 5 5 8 2" xfId="14898" xr:uid="{00000000-0005-0000-0000-0000E6110000}"/>
    <cellStyle name="Calculation 5 5 9" xfId="4789" xr:uid="{00000000-0005-0000-0000-0000E7110000}"/>
    <cellStyle name="Calculation 5 5 9 2" xfId="10480" xr:uid="{00000000-0005-0000-0000-0000E8110000}"/>
    <cellStyle name="Calculation 5 6" xfId="1576" xr:uid="{00000000-0005-0000-0000-0000E9110000}"/>
    <cellStyle name="Calculation 5 6 10" xfId="4027" xr:uid="{00000000-0005-0000-0000-0000EA110000}"/>
    <cellStyle name="Calculation 5 6 10 2" xfId="29047" xr:uid="{00000000-0005-0000-0000-0000EB110000}"/>
    <cellStyle name="Calculation 5 6 11" xfId="3944" xr:uid="{00000000-0005-0000-0000-0000EC110000}"/>
    <cellStyle name="Calculation 5 6 11 2" xfId="30364" xr:uid="{00000000-0005-0000-0000-0000ED110000}"/>
    <cellStyle name="Calculation 5 6 12" xfId="23381" xr:uid="{00000000-0005-0000-0000-0000EE110000}"/>
    <cellStyle name="Calculation 5 6 13" xfId="33902" xr:uid="{00000000-0005-0000-0000-0000A90A0000}"/>
    <cellStyle name="Calculation 5 6 2" xfId="3318" xr:uid="{00000000-0005-0000-0000-0000EF110000}"/>
    <cellStyle name="Calculation 5 6 2 10" xfId="10144" xr:uid="{00000000-0005-0000-0000-0000F0110000}"/>
    <cellStyle name="Calculation 5 6 2 10 2" xfId="29112" xr:uid="{00000000-0005-0000-0000-0000F1110000}"/>
    <cellStyle name="Calculation 5 6 2 11" xfId="23611" xr:uid="{00000000-0005-0000-0000-0000F2110000}"/>
    <cellStyle name="Calculation 5 6 2 12" xfId="33903" xr:uid="{00000000-0005-0000-0000-0000AA0A0000}"/>
    <cellStyle name="Calculation 5 6 2 2" xfId="6489" xr:uid="{00000000-0005-0000-0000-0000F3110000}"/>
    <cellStyle name="Calculation 5 6 2 2 2" xfId="12171" xr:uid="{00000000-0005-0000-0000-0000F4110000}"/>
    <cellStyle name="Calculation 5 6 2 2 2 2" xfId="40357" xr:uid="{D93390E5-E15D-4402-8D0F-40378478019B}"/>
    <cellStyle name="Calculation 5 6 2 2 3" xfId="36834" xr:uid="{00000000-0005-0000-0000-0000AA0A0000}"/>
    <cellStyle name="Calculation 5 6 2 3" xfId="6011" xr:uid="{00000000-0005-0000-0000-0000F5110000}"/>
    <cellStyle name="Calculation 5 6 2 3 2" xfId="11694" xr:uid="{00000000-0005-0000-0000-0000F6110000}"/>
    <cellStyle name="Calculation 5 6 2 4" xfId="7084" xr:uid="{00000000-0005-0000-0000-0000F7110000}"/>
    <cellStyle name="Calculation 5 6 2 4 2" xfId="12760" xr:uid="{00000000-0005-0000-0000-0000F8110000}"/>
    <cellStyle name="Calculation 5 6 2 5" xfId="8525" xr:uid="{00000000-0005-0000-0000-0000F9110000}"/>
    <cellStyle name="Calculation 5 6 2 5 2" xfId="14190" xr:uid="{00000000-0005-0000-0000-0000FA110000}"/>
    <cellStyle name="Calculation 5 6 2 6" xfId="8898" xr:uid="{00000000-0005-0000-0000-0000FB110000}"/>
    <cellStyle name="Calculation 5 6 2 6 2" xfId="14563" xr:uid="{00000000-0005-0000-0000-0000FC110000}"/>
    <cellStyle name="Calculation 5 6 2 7" xfId="9620" xr:uid="{00000000-0005-0000-0000-0000FD110000}"/>
    <cellStyle name="Calculation 5 6 2 7 2" xfId="15277" xr:uid="{00000000-0005-0000-0000-0000FE110000}"/>
    <cellStyle name="Calculation 5 6 2 8" xfId="5112" xr:uid="{00000000-0005-0000-0000-0000FF110000}"/>
    <cellStyle name="Calculation 5 6 2 8 2" xfId="10800" xr:uid="{00000000-0005-0000-0000-000000120000}"/>
    <cellStyle name="Calculation 5 6 2 9" xfId="4431" xr:uid="{00000000-0005-0000-0000-000001120000}"/>
    <cellStyle name="Calculation 5 6 2 9 2" xfId="29048" xr:uid="{00000000-0005-0000-0000-000002120000}"/>
    <cellStyle name="Calculation 5 6 3" xfId="5612" xr:uid="{00000000-0005-0000-0000-000003120000}"/>
    <cellStyle name="Calculation 5 6 3 2" xfId="11295" xr:uid="{00000000-0005-0000-0000-000004120000}"/>
    <cellStyle name="Calculation 5 6 3 2 2" xfId="40142" xr:uid="{621018E9-D780-4D23-A782-60C258B24B2A}"/>
    <cellStyle name="Calculation 5 6 3 3" xfId="34867" xr:uid="{00000000-0005-0000-0000-0000DA2B0000}"/>
    <cellStyle name="Calculation 5 6 4" xfId="5468" xr:uid="{00000000-0005-0000-0000-000005120000}"/>
    <cellStyle name="Calculation 5 6 4 2" xfId="11151" xr:uid="{00000000-0005-0000-0000-000006120000}"/>
    <cellStyle name="Calculation 5 6 5" xfId="7721" xr:uid="{00000000-0005-0000-0000-000007120000}"/>
    <cellStyle name="Calculation 5 6 5 2" xfId="13394" xr:uid="{00000000-0005-0000-0000-000008120000}"/>
    <cellStyle name="Calculation 5 6 6" xfId="6936" xr:uid="{00000000-0005-0000-0000-000009120000}"/>
    <cellStyle name="Calculation 5 6 6 2" xfId="12612" xr:uid="{00000000-0005-0000-0000-00000A120000}"/>
    <cellStyle name="Calculation 5 6 7" xfId="8064" xr:uid="{00000000-0005-0000-0000-00000B120000}"/>
    <cellStyle name="Calculation 5 6 7 2" xfId="13733" xr:uid="{00000000-0005-0000-0000-00000C120000}"/>
    <cellStyle name="Calculation 5 6 8" xfId="9239" xr:uid="{00000000-0005-0000-0000-00000D120000}"/>
    <cellStyle name="Calculation 5 6 8 2" xfId="14899" xr:uid="{00000000-0005-0000-0000-00000E120000}"/>
    <cellStyle name="Calculation 5 6 9" xfId="4790" xr:uid="{00000000-0005-0000-0000-00000F120000}"/>
    <cellStyle name="Calculation 5 6 9 2" xfId="10481" xr:uid="{00000000-0005-0000-0000-000010120000}"/>
    <cellStyle name="Calculation 5 7" xfId="1577" xr:uid="{00000000-0005-0000-0000-000011120000}"/>
    <cellStyle name="Calculation 5 7 10" xfId="4028" xr:uid="{00000000-0005-0000-0000-000012120000}"/>
    <cellStyle name="Calculation 5 7 10 2" xfId="29630" xr:uid="{00000000-0005-0000-0000-000013120000}"/>
    <cellStyle name="Calculation 5 7 11" xfId="3943" xr:uid="{00000000-0005-0000-0000-000014120000}"/>
    <cellStyle name="Calculation 5 7 11 2" xfId="29475" xr:uid="{00000000-0005-0000-0000-000015120000}"/>
    <cellStyle name="Calculation 5 7 12" xfId="23382" xr:uid="{00000000-0005-0000-0000-000016120000}"/>
    <cellStyle name="Calculation 5 7 13" xfId="30701" xr:uid="{00000000-0005-0000-0000-0000AB0A0000}"/>
    <cellStyle name="Calculation 5 7 2" xfId="3319" xr:uid="{00000000-0005-0000-0000-000017120000}"/>
    <cellStyle name="Calculation 5 7 2 10" xfId="10145" xr:uid="{00000000-0005-0000-0000-000018120000}"/>
    <cellStyle name="Calculation 5 7 2 10 2" xfId="29474" xr:uid="{00000000-0005-0000-0000-000019120000}"/>
    <cellStyle name="Calculation 5 7 2 11" xfId="23612" xr:uid="{00000000-0005-0000-0000-00001A120000}"/>
    <cellStyle name="Calculation 5 7 2 12" xfId="30702" xr:uid="{00000000-0005-0000-0000-0000AC0A0000}"/>
    <cellStyle name="Calculation 5 7 2 2" xfId="6490" xr:uid="{00000000-0005-0000-0000-00001B120000}"/>
    <cellStyle name="Calculation 5 7 2 2 2" xfId="12172" xr:uid="{00000000-0005-0000-0000-00001C120000}"/>
    <cellStyle name="Calculation 5 7 2 2 2 2" xfId="40358" xr:uid="{70DE2490-34E4-4505-96D2-60929697FD72}"/>
    <cellStyle name="Calculation 5 7 2 2 3" xfId="36833" xr:uid="{00000000-0005-0000-0000-0000AC0A0000}"/>
    <cellStyle name="Calculation 5 7 2 3" xfId="6012" xr:uid="{00000000-0005-0000-0000-00001D120000}"/>
    <cellStyle name="Calculation 5 7 2 3 2" xfId="11695" xr:uid="{00000000-0005-0000-0000-00001E120000}"/>
    <cellStyle name="Calculation 5 7 2 4" xfId="7083" xr:uid="{00000000-0005-0000-0000-00001F120000}"/>
    <cellStyle name="Calculation 5 7 2 4 2" xfId="12759" xr:uid="{00000000-0005-0000-0000-000020120000}"/>
    <cellStyle name="Calculation 5 7 2 5" xfId="8526" xr:uid="{00000000-0005-0000-0000-000021120000}"/>
    <cellStyle name="Calculation 5 7 2 5 2" xfId="14191" xr:uid="{00000000-0005-0000-0000-000022120000}"/>
    <cellStyle name="Calculation 5 7 2 6" xfId="8899" xr:uid="{00000000-0005-0000-0000-000023120000}"/>
    <cellStyle name="Calculation 5 7 2 6 2" xfId="14564" xr:uid="{00000000-0005-0000-0000-000024120000}"/>
    <cellStyle name="Calculation 5 7 2 7" xfId="9621" xr:uid="{00000000-0005-0000-0000-000025120000}"/>
    <cellStyle name="Calculation 5 7 2 7 2" xfId="15278" xr:uid="{00000000-0005-0000-0000-000026120000}"/>
    <cellStyle name="Calculation 5 7 2 8" xfId="5113" xr:uid="{00000000-0005-0000-0000-000027120000}"/>
    <cellStyle name="Calculation 5 7 2 8 2" xfId="10801" xr:uid="{00000000-0005-0000-0000-000028120000}"/>
    <cellStyle name="Calculation 5 7 2 9" xfId="4432" xr:uid="{00000000-0005-0000-0000-000029120000}"/>
    <cellStyle name="Calculation 5 7 2 9 2" xfId="28469" xr:uid="{00000000-0005-0000-0000-00002A120000}"/>
    <cellStyle name="Calculation 5 7 3" xfId="5613" xr:uid="{00000000-0005-0000-0000-00002B120000}"/>
    <cellStyle name="Calculation 5 7 3 2" xfId="11296" xr:uid="{00000000-0005-0000-0000-00002C120000}"/>
    <cellStyle name="Calculation 5 7 3 2 2" xfId="40143" xr:uid="{0DB32D7E-F154-44F1-9391-F2DD908C3A9E}"/>
    <cellStyle name="Calculation 5 7 3 3" xfId="34985" xr:uid="{00000000-0005-0000-0000-0000DB2B0000}"/>
    <cellStyle name="Calculation 5 7 4" xfId="5469" xr:uid="{00000000-0005-0000-0000-00002D120000}"/>
    <cellStyle name="Calculation 5 7 4 2" xfId="11152" xr:uid="{00000000-0005-0000-0000-00002E120000}"/>
    <cellStyle name="Calculation 5 7 5" xfId="7720" xr:uid="{00000000-0005-0000-0000-00002F120000}"/>
    <cellStyle name="Calculation 5 7 5 2" xfId="13393" xr:uid="{00000000-0005-0000-0000-000030120000}"/>
    <cellStyle name="Calculation 5 7 6" xfId="6937" xr:uid="{00000000-0005-0000-0000-000031120000}"/>
    <cellStyle name="Calculation 5 7 6 2" xfId="12613" xr:uid="{00000000-0005-0000-0000-000032120000}"/>
    <cellStyle name="Calculation 5 7 7" xfId="7878" xr:uid="{00000000-0005-0000-0000-000033120000}"/>
    <cellStyle name="Calculation 5 7 7 2" xfId="13551" xr:uid="{00000000-0005-0000-0000-000034120000}"/>
    <cellStyle name="Calculation 5 7 8" xfId="9240" xr:uid="{00000000-0005-0000-0000-000035120000}"/>
    <cellStyle name="Calculation 5 7 8 2" xfId="14900" xr:uid="{00000000-0005-0000-0000-000036120000}"/>
    <cellStyle name="Calculation 5 7 9" xfId="4791" xr:uid="{00000000-0005-0000-0000-000037120000}"/>
    <cellStyle name="Calculation 5 7 9 2" xfId="10482" xr:uid="{00000000-0005-0000-0000-000038120000}"/>
    <cellStyle name="Calculation 5 8" xfId="1578" xr:uid="{00000000-0005-0000-0000-000039120000}"/>
    <cellStyle name="Calculation 5 8 10" xfId="4029" xr:uid="{00000000-0005-0000-0000-00003A120000}"/>
    <cellStyle name="Calculation 5 8 10 2" xfId="29049" xr:uid="{00000000-0005-0000-0000-00003B120000}"/>
    <cellStyle name="Calculation 5 8 11" xfId="3942" xr:uid="{00000000-0005-0000-0000-00003C120000}"/>
    <cellStyle name="Calculation 5 8 11 2" xfId="29484" xr:uid="{00000000-0005-0000-0000-00003D120000}"/>
    <cellStyle name="Calculation 5 8 12" xfId="23383" xr:uid="{00000000-0005-0000-0000-00003E120000}"/>
    <cellStyle name="Calculation 5 8 13" xfId="30703" xr:uid="{00000000-0005-0000-0000-0000AD0A0000}"/>
    <cellStyle name="Calculation 5 8 2" xfId="3320" xr:uid="{00000000-0005-0000-0000-00003F120000}"/>
    <cellStyle name="Calculation 5 8 2 10" xfId="10146" xr:uid="{00000000-0005-0000-0000-000040120000}"/>
    <cellStyle name="Calculation 5 8 2 10 2" xfId="28538" xr:uid="{00000000-0005-0000-0000-000041120000}"/>
    <cellStyle name="Calculation 5 8 2 11" xfId="23613" xr:uid="{00000000-0005-0000-0000-000042120000}"/>
    <cellStyle name="Calculation 5 8 2 12" xfId="30704" xr:uid="{00000000-0005-0000-0000-0000AE0A0000}"/>
    <cellStyle name="Calculation 5 8 2 2" xfId="6491" xr:uid="{00000000-0005-0000-0000-000043120000}"/>
    <cellStyle name="Calculation 5 8 2 2 2" xfId="12173" xr:uid="{00000000-0005-0000-0000-000044120000}"/>
    <cellStyle name="Calculation 5 8 2 2 2 2" xfId="40359" xr:uid="{9E41042E-D40C-443A-BE33-D4EA72F8DE5D}"/>
    <cellStyle name="Calculation 5 8 2 2 3" xfId="36832" xr:uid="{00000000-0005-0000-0000-0000AE0A0000}"/>
    <cellStyle name="Calculation 5 8 2 3" xfId="6013" xr:uid="{00000000-0005-0000-0000-000045120000}"/>
    <cellStyle name="Calculation 5 8 2 3 2" xfId="11696" xr:uid="{00000000-0005-0000-0000-000046120000}"/>
    <cellStyle name="Calculation 5 8 2 4" xfId="7082" xr:uid="{00000000-0005-0000-0000-000047120000}"/>
    <cellStyle name="Calculation 5 8 2 4 2" xfId="12758" xr:uid="{00000000-0005-0000-0000-000048120000}"/>
    <cellStyle name="Calculation 5 8 2 5" xfId="8527" xr:uid="{00000000-0005-0000-0000-000049120000}"/>
    <cellStyle name="Calculation 5 8 2 5 2" xfId="14192" xr:uid="{00000000-0005-0000-0000-00004A120000}"/>
    <cellStyle name="Calculation 5 8 2 6" xfId="8900" xr:uid="{00000000-0005-0000-0000-00004B120000}"/>
    <cellStyle name="Calculation 5 8 2 6 2" xfId="14565" xr:uid="{00000000-0005-0000-0000-00004C120000}"/>
    <cellStyle name="Calculation 5 8 2 7" xfId="9622" xr:uid="{00000000-0005-0000-0000-00004D120000}"/>
    <cellStyle name="Calculation 5 8 2 7 2" xfId="15279" xr:uid="{00000000-0005-0000-0000-00004E120000}"/>
    <cellStyle name="Calculation 5 8 2 8" xfId="5114" xr:uid="{00000000-0005-0000-0000-00004F120000}"/>
    <cellStyle name="Calculation 5 8 2 8 2" xfId="10802" xr:uid="{00000000-0005-0000-0000-000050120000}"/>
    <cellStyle name="Calculation 5 8 2 9" xfId="4433" xr:uid="{00000000-0005-0000-0000-000051120000}"/>
    <cellStyle name="Calculation 5 8 2 9 2" xfId="28470" xr:uid="{00000000-0005-0000-0000-000052120000}"/>
    <cellStyle name="Calculation 5 8 3" xfId="5614" xr:uid="{00000000-0005-0000-0000-000053120000}"/>
    <cellStyle name="Calculation 5 8 3 2" xfId="11297" xr:uid="{00000000-0005-0000-0000-000054120000}"/>
    <cellStyle name="Calculation 5 8 3 2 2" xfId="40144" xr:uid="{C2CC7327-6DE8-4098-8104-16BDB8A48B7D}"/>
    <cellStyle name="Calculation 5 8 3 3" xfId="35063" xr:uid="{00000000-0005-0000-0000-0000DC2B0000}"/>
    <cellStyle name="Calculation 5 8 4" xfId="5470" xr:uid="{00000000-0005-0000-0000-000055120000}"/>
    <cellStyle name="Calculation 5 8 4 2" xfId="11153" xr:uid="{00000000-0005-0000-0000-000056120000}"/>
    <cellStyle name="Calculation 5 8 5" xfId="7719" xr:uid="{00000000-0005-0000-0000-000057120000}"/>
    <cellStyle name="Calculation 5 8 5 2" xfId="13392" xr:uid="{00000000-0005-0000-0000-000058120000}"/>
    <cellStyle name="Calculation 5 8 6" xfId="6938" xr:uid="{00000000-0005-0000-0000-000059120000}"/>
    <cellStyle name="Calculation 5 8 6 2" xfId="12614" xr:uid="{00000000-0005-0000-0000-00005A120000}"/>
    <cellStyle name="Calculation 5 8 7" xfId="8063" xr:uid="{00000000-0005-0000-0000-00005B120000}"/>
    <cellStyle name="Calculation 5 8 7 2" xfId="13732" xr:uid="{00000000-0005-0000-0000-00005C120000}"/>
    <cellStyle name="Calculation 5 8 8" xfId="9241" xr:uid="{00000000-0005-0000-0000-00005D120000}"/>
    <cellStyle name="Calculation 5 8 8 2" xfId="14901" xr:uid="{00000000-0005-0000-0000-00005E120000}"/>
    <cellStyle name="Calculation 5 8 9" xfId="4792" xr:uid="{00000000-0005-0000-0000-00005F120000}"/>
    <cellStyle name="Calculation 5 8 9 2" xfId="10483" xr:uid="{00000000-0005-0000-0000-000060120000}"/>
    <cellStyle name="Calculation 5 9" xfId="1579" xr:uid="{00000000-0005-0000-0000-000061120000}"/>
    <cellStyle name="Calculation 5 9 10" xfId="4030" xr:uid="{00000000-0005-0000-0000-000062120000}"/>
    <cellStyle name="Calculation 5 9 10 2" xfId="29050" xr:uid="{00000000-0005-0000-0000-000063120000}"/>
    <cellStyle name="Calculation 5 9 11" xfId="3941" xr:uid="{00000000-0005-0000-0000-000064120000}"/>
    <cellStyle name="Calculation 5 9 11 2" xfId="29955" xr:uid="{00000000-0005-0000-0000-000065120000}"/>
    <cellStyle name="Calculation 5 9 12" xfId="23384" xr:uid="{00000000-0005-0000-0000-000066120000}"/>
    <cellStyle name="Calculation 5 9 13" xfId="30705" xr:uid="{00000000-0005-0000-0000-0000AF0A0000}"/>
    <cellStyle name="Calculation 5 9 2" xfId="3321" xr:uid="{00000000-0005-0000-0000-000067120000}"/>
    <cellStyle name="Calculation 5 9 2 10" xfId="10147" xr:uid="{00000000-0005-0000-0000-000068120000}"/>
    <cellStyle name="Calculation 5 9 2 10 2" xfId="30366" xr:uid="{00000000-0005-0000-0000-000069120000}"/>
    <cellStyle name="Calculation 5 9 2 11" xfId="23614" xr:uid="{00000000-0005-0000-0000-00006A120000}"/>
    <cellStyle name="Calculation 5 9 2 12" xfId="33901" xr:uid="{00000000-0005-0000-0000-0000B00A0000}"/>
    <cellStyle name="Calculation 5 9 2 2" xfId="6492" xr:uid="{00000000-0005-0000-0000-00006B120000}"/>
    <cellStyle name="Calculation 5 9 2 2 2" xfId="12174" xr:uid="{00000000-0005-0000-0000-00006C120000}"/>
    <cellStyle name="Calculation 5 9 2 2 2 2" xfId="40360" xr:uid="{72CDFD7F-AAF4-4873-ACBB-4C36C8AFA16E}"/>
    <cellStyle name="Calculation 5 9 2 2 3" xfId="36831" xr:uid="{00000000-0005-0000-0000-0000B00A0000}"/>
    <cellStyle name="Calculation 5 9 2 3" xfId="6014" xr:uid="{00000000-0005-0000-0000-00006D120000}"/>
    <cellStyle name="Calculation 5 9 2 3 2" xfId="11697" xr:uid="{00000000-0005-0000-0000-00006E120000}"/>
    <cellStyle name="Calculation 5 9 2 4" xfId="7081" xr:uid="{00000000-0005-0000-0000-00006F120000}"/>
    <cellStyle name="Calculation 5 9 2 4 2" xfId="12757" xr:uid="{00000000-0005-0000-0000-000070120000}"/>
    <cellStyle name="Calculation 5 9 2 5" xfId="8528" xr:uid="{00000000-0005-0000-0000-000071120000}"/>
    <cellStyle name="Calculation 5 9 2 5 2" xfId="14193" xr:uid="{00000000-0005-0000-0000-000072120000}"/>
    <cellStyle name="Calculation 5 9 2 6" xfId="8901" xr:uid="{00000000-0005-0000-0000-000073120000}"/>
    <cellStyle name="Calculation 5 9 2 6 2" xfId="14566" xr:uid="{00000000-0005-0000-0000-000074120000}"/>
    <cellStyle name="Calculation 5 9 2 7" xfId="9623" xr:uid="{00000000-0005-0000-0000-000075120000}"/>
    <cellStyle name="Calculation 5 9 2 7 2" xfId="15280" xr:uid="{00000000-0005-0000-0000-000076120000}"/>
    <cellStyle name="Calculation 5 9 2 8" xfId="5115" xr:uid="{00000000-0005-0000-0000-000077120000}"/>
    <cellStyle name="Calculation 5 9 2 8 2" xfId="10803" xr:uid="{00000000-0005-0000-0000-000078120000}"/>
    <cellStyle name="Calculation 5 9 2 9" xfId="4434" xr:uid="{00000000-0005-0000-0000-000079120000}"/>
    <cellStyle name="Calculation 5 9 2 9 2" xfId="28471" xr:uid="{00000000-0005-0000-0000-00007A120000}"/>
    <cellStyle name="Calculation 5 9 3" xfId="5615" xr:uid="{00000000-0005-0000-0000-00007B120000}"/>
    <cellStyle name="Calculation 5 9 3 2" xfId="11298" xr:uid="{00000000-0005-0000-0000-00007C120000}"/>
    <cellStyle name="Calculation 5 9 3 2 2" xfId="40145" xr:uid="{854B407B-711F-42EE-ADF5-220E0CA6E8AC}"/>
    <cellStyle name="Calculation 5 9 3 3" xfId="34986" xr:uid="{00000000-0005-0000-0000-0000DD2B0000}"/>
    <cellStyle name="Calculation 5 9 4" xfId="5471" xr:uid="{00000000-0005-0000-0000-00007D120000}"/>
    <cellStyle name="Calculation 5 9 4 2" xfId="11154" xr:uid="{00000000-0005-0000-0000-00007E120000}"/>
    <cellStyle name="Calculation 5 9 5" xfId="7718" xr:uid="{00000000-0005-0000-0000-00007F120000}"/>
    <cellStyle name="Calculation 5 9 5 2" xfId="13391" xr:uid="{00000000-0005-0000-0000-000080120000}"/>
    <cellStyle name="Calculation 5 9 6" xfId="6939" xr:uid="{00000000-0005-0000-0000-000081120000}"/>
    <cellStyle name="Calculation 5 9 6 2" xfId="12615" xr:uid="{00000000-0005-0000-0000-000082120000}"/>
    <cellStyle name="Calculation 5 9 7" xfId="7877" xr:uid="{00000000-0005-0000-0000-000083120000}"/>
    <cellStyle name="Calculation 5 9 7 2" xfId="13550" xr:uid="{00000000-0005-0000-0000-000084120000}"/>
    <cellStyle name="Calculation 5 9 8" xfId="9242" xr:uid="{00000000-0005-0000-0000-000085120000}"/>
    <cellStyle name="Calculation 5 9 8 2" xfId="14902" xr:uid="{00000000-0005-0000-0000-000086120000}"/>
    <cellStyle name="Calculation 5 9 9" xfId="4793" xr:uid="{00000000-0005-0000-0000-000087120000}"/>
    <cellStyle name="Calculation 5 9 9 2" xfId="10484" xr:uid="{00000000-0005-0000-0000-000088120000}"/>
    <cellStyle name="Calculation 6" xfId="1580" xr:uid="{00000000-0005-0000-0000-000089120000}"/>
    <cellStyle name="Calculation 6 10" xfId="1581" xr:uid="{00000000-0005-0000-0000-00008A120000}"/>
    <cellStyle name="Calculation 6 10 10" xfId="4032" xr:uid="{00000000-0005-0000-0000-00008B120000}"/>
    <cellStyle name="Calculation 6 10 10 2" xfId="28472" xr:uid="{00000000-0005-0000-0000-00008C120000}"/>
    <cellStyle name="Calculation 6 10 11" xfId="3939" xr:uid="{00000000-0005-0000-0000-00008D120000}"/>
    <cellStyle name="Calculation 6 10 11 2" xfId="30006" xr:uid="{00000000-0005-0000-0000-00008E120000}"/>
    <cellStyle name="Calculation 6 10 12" xfId="23386" xr:uid="{00000000-0005-0000-0000-00008F120000}"/>
    <cellStyle name="Calculation 6 10 13" xfId="30706" xr:uid="{00000000-0005-0000-0000-0000B20A0000}"/>
    <cellStyle name="Calculation 6 10 2" xfId="3323" xr:uid="{00000000-0005-0000-0000-000090120000}"/>
    <cellStyle name="Calculation 6 10 2 10" xfId="10149" xr:uid="{00000000-0005-0000-0000-000091120000}"/>
    <cellStyle name="Calculation 6 10 2 10 2" xfId="29929" xr:uid="{00000000-0005-0000-0000-000092120000}"/>
    <cellStyle name="Calculation 6 10 2 11" xfId="23616" xr:uid="{00000000-0005-0000-0000-000093120000}"/>
    <cellStyle name="Calculation 6 10 2 12" xfId="33900" xr:uid="{00000000-0005-0000-0000-0000B30A0000}"/>
    <cellStyle name="Calculation 6 10 2 2" xfId="6494" xr:uid="{00000000-0005-0000-0000-000094120000}"/>
    <cellStyle name="Calculation 6 10 2 2 2" xfId="12176" xr:uid="{00000000-0005-0000-0000-000095120000}"/>
    <cellStyle name="Calculation 6 10 2 2 2 2" xfId="40362" xr:uid="{6BDCAC3C-56B7-439B-B1C1-ECE49BC93730}"/>
    <cellStyle name="Calculation 6 10 2 2 3" xfId="36612" xr:uid="{00000000-0005-0000-0000-0000B30A0000}"/>
    <cellStyle name="Calculation 6 10 2 3" xfId="6016" xr:uid="{00000000-0005-0000-0000-000096120000}"/>
    <cellStyle name="Calculation 6 10 2 3 2" xfId="11699" xr:uid="{00000000-0005-0000-0000-000097120000}"/>
    <cellStyle name="Calculation 6 10 2 4" xfId="7079" xr:uid="{00000000-0005-0000-0000-000098120000}"/>
    <cellStyle name="Calculation 6 10 2 4 2" xfId="12755" xr:uid="{00000000-0005-0000-0000-000099120000}"/>
    <cellStyle name="Calculation 6 10 2 5" xfId="8530" xr:uid="{00000000-0005-0000-0000-00009A120000}"/>
    <cellStyle name="Calculation 6 10 2 5 2" xfId="14195" xr:uid="{00000000-0005-0000-0000-00009B120000}"/>
    <cellStyle name="Calculation 6 10 2 6" xfId="8903" xr:uid="{00000000-0005-0000-0000-00009C120000}"/>
    <cellStyle name="Calculation 6 10 2 6 2" xfId="14568" xr:uid="{00000000-0005-0000-0000-00009D120000}"/>
    <cellStyle name="Calculation 6 10 2 7" xfId="9625" xr:uid="{00000000-0005-0000-0000-00009E120000}"/>
    <cellStyle name="Calculation 6 10 2 7 2" xfId="15282" xr:uid="{00000000-0005-0000-0000-00009F120000}"/>
    <cellStyle name="Calculation 6 10 2 8" xfId="5117" xr:uid="{00000000-0005-0000-0000-0000A0120000}"/>
    <cellStyle name="Calculation 6 10 2 8 2" xfId="10805" xr:uid="{00000000-0005-0000-0000-0000A1120000}"/>
    <cellStyle name="Calculation 6 10 2 9" xfId="4436" xr:uid="{00000000-0005-0000-0000-0000A2120000}"/>
    <cellStyle name="Calculation 6 10 2 9 2" xfId="29052" xr:uid="{00000000-0005-0000-0000-0000A3120000}"/>
    <cellStyle name="Calculation 6 10 3" xfId="5617" xr:uid="{00000000-0005-0000-0000-0000A4120000}"/>
    <cellStyle name="Calculation 6 10 3 2" xfId="11300" xr:uid="{00000000-0005-0000-0000-0000A5120000}"/>
    <cellStyle name="Calculation 6 10 3 2 2" xfId="40147" xr:uid="{C8A789C8-7980-4E85-AB29-D0BFD5BBA746}"/>
    <cellStyle name="Calculation 6 10 3 3" xfId="34866" xr:uid="{00000000-0005-0000-0000-0000DF2B0000}"/>
    <cellStyle name="Calculation 6 10 4" xfId="5473" xr:uid="{00000000-0005-0000-0000-0000A6120000}"/>
    <cellStyle name="Calculation 6 10 4 2" xfId="11156" xr:uid="{00000000-0005-0000-0000-0000A7120000}"/>
    <cellStyle name="Calculation 6 10 5" xfId="7716" xr:uid="{00000000-0005-0000-0000-0000A8120000}"/>
    <cellStyle name="Calculation 6 10 5 2" xfId="13389" xr:uid="{00000000-0005-0000-0000-0000A9120000}"/>
    <cellStyle name="Calculation 6 10 6" xfId="6941" xr:uid="{00000000-0005-0000-0000-0000AA120000}"/>
    <cellStyle name="Calculation 6 10 6 2" xfId="12617" xr:uid="{00000000-0005-0000-0000-0000AB120000}"/>
    <cellStyle name="Calculation 6 10 7" xfId="7876" xr:uid="{00000000-0005-0000-0000-0000AC120000}"/>
    <cellStyle name="Calculation 6 10 7 2" xfId="13549" xr:uid="{00000000-0005-0000-0000-0000AD120000}"/>
    <cellStyle name="Calculation 6 10 8" xfId="9244" xr:uid="{00000000-0005-0000-0000-0000AE120000}"/>
    <cellStyle name="Calculation 6 10 8 2" xfId="14904" xr:uid="{00000000-0005-0000-0000-0000AF120000}"/>
    <cellStyle name="Calculation 6 10 9" xfId="4795" xr:uid="{00000000-0005-0000-0000-0000B0120000}"/>
    <cellStyle name="Calculation 6 10 9 2" xfId="10486" xr:uid="{00000000-0005-0000-0000-0000B1120000}"/>
    <cellStyle name="Calculation 6 11" xfId="1582" xr:uid="{00000000-0005-0000-0000-0000B2120000}"/>
    <cellStyle name="Calculation 6 11 10" xfId="4033" xr:uid="{00000000-0005-0000-0000-0000B3120000}"/>
    <cellStyle name="Calculation 6 11 10 2" xfId="28473" xr:uid="{00000000-0005-0000-0000-0000B4120000}"/>
    <cellStyle name="Calculation 6 11 11" xfId="3938" xr:uid="{00000000-0005-0000-0000-0000B5120000}"/>
    <cellStyle name="Calculation 6 11 11 2" xfId="30368" xr:uid="{00000000-0005-0000-0000-0000B6120000}"/>
    <cellStyle name="Calculation 6 11 12" xfId="23387" xr:uid="{00000000-0005-0000-0000-0000B7120000}"/>
    <cellStyle name="Calculation 6 11 13" xfId="33899" xr:uid="{00000000-0005-0000-0000-0000B40A0000}"/>
    <cellStyle name="Calculation 6 11 2" xfId="3324" xr:uid="{00000000-0005-0000-0000-0000B8120000}"/>
    <cellStyle name="Calculation 6 11 2 10" xfId="10150" xr:uid="{00000000-0005-0000-0000-0000B9120000}"/>
    <cellStyle name="Calculation 6 11 2 10 2" xfId="28980" xr:uid="{00000000-0005-0000-0000-0000BA120000}"/>
    <cellStyle name="Calculation 6 11 2 11" xfId="23617" xr:uid="{00000000-0005-0000-0000-0000BB120000}"/>
    <cellStyle name="Calculation 6 11 2 12" xfId="30707" xr:uid="{00000000-0005-0000-0000-0000B50A0000}"/>
    <cellStyle name="Calculation 6 11 2 2" xfId="6495" xr:uid="{00000000-0005-0000-0000-0000BC120000}"/>
    <cellStyle name="Calculation 6 11 2 2 2" xfId="12177" xr:uid="{00000000-0005-0000-0000-0000BD120000}"/>
    <cellStyle name="Calculation 6 11 2 2 2 2" xfId="40363" xr:uid="{45E86DAD-E8BC-4B3A-9570-688EC3DDE293}"/>
    <cellStyle name="Calculation 6 11 2 2 3" xfId="36611" xr:uid="{00000000-0005-0000-0000-0000B50A0000}"/>
    <cellStyle name="Calculation 6 11 2 3" xfId="6017" xr:uid="{00000000-0005-0000-0000-0000BE120000}"/>
    <cellStyle name="Calculation 6 11 2 3 2" xfId="11700" xr:uid="{00000000-0005-0000-0000-0000BF120000}"/>
    <cellStyle name="Calculation 6 11 2 4" xfId="7078" xr:uid="{00000000-0005-0000-0000-0000C0120000}"/>
    <cellStyle name="Calculation 6 11 2 4 2" xfId="12754" xr:uid="{00000000-0005-0000-0000-0000C1120000}"/>
    <cellStyle name="Calculation 6 11 2 5" xfId="8531" xr:uid="{00000000-0005-0000-0000-0000C2120000}"/>
    <cellStyle name="Calculation 6 11 2 5 2" xfId="14196" xr:uid="{00000000-0005-0000-0000-0000C3120000}"/>
    <cellStyle name="Calculation 6 11 2 6" xfId="8904" xr:uid="{00000000-0005-0000-0000-0000C4120000}"/>
    <cellStyle name="Calculation 6 11 2 6 2" xfId="14569" xr:uid="{00000000-0005-0000-0000-0000C5120000}"/>
    <cellStyle name="Calculation 6 11 2 7" xfId="9626" xr:uid="{00000000-0005-0000-0000-0000C6120000}"/>
    <cellStyle name="Calculation 6 11 2 7 2" xfId="15283" xr:uid="{00000000-0005-0000-0000-0000C7120000}"/>
    <cellStyle name="Calculation 6 11 2 8" xfId="5118" xr:uid="{00000000-0005-0000-0000-0000C8120000}"/>
    <cellStyle name="Calculation 6 11 2 8 2" xfId="10806" xr:uid="{00000000-0005-0000-0000-0000C9120000}"/>
    <cellStyle name="Calculation 6 11 2 9" xfId="4437" xr:uid="{00000000-0005-0000-0000-0000CA120000}"/>
    <cellStyle name="Calculation 6 11 2 9 2" xfId="29053" xr:uid="{00000000-0005-0000-0000-0000CB120000}"/>
    <cellStyle name="Calculation 6 11 3" xfId="5618" xr:uid="{00000000-0005-0000-0000-0000CC120000}"/>
    <cellStyle name="Calculation 6 11 3 2" xfId="11301" xr:uid="{00000000-0005-0000-0000-0000CD120000}"/>
    <cellStyle name="Calculation 6 11 3 2 2" xfId="40148" xr:uid="{00980275-932C-4059-BA87-E5CD59BDA3CD}"/>
    <cellStyle name="Calculation 6 11 3 3" xfId="34983" xr:uid="{00000000-0005-0000-0000-0000E02B0000}"/>
    <cellStyle name="Calculation 6 11 4" xfId="5474" xr:uid="{00000000-0005-0000-0000-0000CE120000}"/>
    <cellStyle name="Calculation 6 11 4 2" xfId="11157" xr:uid="{00000000-0005-0000-0000-0000CF120000}"/>
    <cellStyle name="Calculation 6 11 5" xfId="7715" xr:uid="{00000000-0005-0000-0000-0000D0120000}"/>
    <cellStyle name="Calculation 6 11 5 2" xfId="13388" xr:uid="{00000000-0005-0000-0000-0000D1120000}"/>
    <cellStyle name="Calculation 6 11 6" xfId="8033" xr:uid="{00000000-0005-0000-0000-0000D2120000}"/>
    <cellStyle name="Calculation 6 11 6 2" xfId="13705" xr:uid="{00000000-0005-0000-0000-0000D3120000}"/>
    <cellStyle name="Calculation 6 11 7" xfId="8059" xr:uid="{00000000-0005-0000-0000-0000D4120000}"/>
    <cellStyle name="Calculation 6 11 7 2" xfId="13728" xr:uid="{00000000-0005-0000-0000-0000D5120000}"/>
    <cellStyle name="Calculation 6 11 8" xfId="9245" xr:uid="{00000000-0005-0000-0000-0000D6120000}"/>
    <cellStyle name="Calculation 6 11 8 2" xfId="14905" xr:uid="{00000000-0005-0000-0000-0000D7120000}"/>
    <cellStyle name="Calculation 6 11 9" xfId="4796" xr:uid="{00000000-0005-0000-0000-0000D8120000}"/>
    <cellStyle name="Calculation 6 11 9 2" xfId="10487" xr:uid="{00000000-0005-0000-0000-0000D9120000}"/>
    <cellStyle name="Calculation 6 12" xfId="3322" xr:uid="{00000000-0005-0000-0000-0000DA120000}"/>
    <cellStyle name="Calculation 6 12 10" xfId="10148" xr:uid="{00000000-0005-0000-0000-0000DB120000}"/>
    <cellStyle name="Calculation 6 12 10 2" xfId="30070" xr:uid="{00000000-0005-0000-0000-0000DC120000}"/>
    <cellStyle name="Calculation 6 12 11" xfId="23615" xr:uid="{00000000-0005-0000-0000-0000DD120000}"/>
    <cellStyle name="Calculation 6 12 12" xfId="30708" xr:uid="{00000000-0005-0000-0000-0000B60A0000}"/>
    <cellStyle name="Calculation 6 12 2" xfId="6493" xr:uid="{00000000-0005-0000-0000-0000DE120000}"/>
    <cellStyle name="Calculation 6 12 2 2" xfId="12175" xr:uid="{00000000-0005-0000-0000-0000DF120000}"/>
    <cellStyle name="Calculation 6 12 2 2 2" xfId="40361" xr:uid="{76E14D0A-9A78-43A7-83B4-E96679F6A645}"/>
    <cellStyle name="Calculation 6 12 2 3" xfId="36610" xr:uid="{00000000-0005-0000-0000-0000B60A0000}"/>
    <cellStyle name="Calculation 6 12 3" xfId="6015" xr:uid="{00000000-0005-0000-0000-0000E0120000}"/>
    <cellStyle name="Calculation 6 12 3 2" xfId="11698" xr:uid="{00000000-0005-0000-0000-0000E1120000}"/>
    <cellStyle name="Calculation 6 12 4" xfId="7080" xr:uid="{00000000-0005-0000-0000-0000E2120000}"/>
    <cellStyle name="Calculation 6 12 4 2" xfId="12756" xr:uid="{00000000-0005-0000-0000-0000E3120000}"/>
    <cellStyle name="Calculation 6 12 5" xfId="8529" xr:uid="{00000000-0005-0000-0000-0000E4120000}"/>
    <cellStyle name="Calculation 6 12 5 2" xfId="14194" xr:uid="{00000000-0005-0000-0000-0000E5120000}"/>
    <cellStyle name="Calculation 6 12 6" xfId="8902" xr:uid="{00000000-0005-0000-0000-0000E6120000}"/>
    <cellStyle name="Calculation 6 12 6 2" xfId="14567" xr:uid="{00000000-0005-0000-0000-0000E7120000}"/>
    <cellStyle name="Calculation 6 12 7" xfId="9624" xr:uid="{00000000-0005-0000-0000-0000E8120000}"/>
    <cellStyle name="Calculation 6 12 7 2" xfId="15281" xr:uid="{00000000-0005-0000-0000-0000E9120000}"/>
    <cellStyle name="Calculation 6 12 8" xfId="5116" xr:uid="{00000000-0005-0000-0000-0000EA120000}"/>
    <cellStyle name="Calculation 6 12 8 2" xfId="10804" xr:uid="{00000000-0005-0000-0000-0000EB120000}"/>
    <cellStyle name="Calculation 6 12 9" xfId="4435" xr:uid="{00000000-0005-0000-0000-0000EC120000}"/>
    <cellStyle name="Calculation 6 12 9 2" xfId="28474" xr:uid="{00000000-0005-0000-0000-0000ED120000}"/>
    <cellStyle name="Calculation 6 13" xfId="5616" xr:uid="{00000000-0005-0000-0000-0000EE120000}"/>
    <cellStyle name="Calculation 6 13 2" xfId="11299" xr:uid="{00000000-0005-0000-0000-0000EF120000}"/>
    <cellStyle name="Calculation 6 13 2 2" xfId="40146" xr:uid="{DD3C7434-4F0D-4A01-851F-7C43A690460D}"/>
    <cellStyle name="Calculation 6 13 3" xfId="34882" xr:uid="{00000000-0005-0000-0000-0000DE2B0000}"/>
    <cellStyle name="Calculation 6 14" xfId="5472" xr:uid="{00000000-0005-0000-0000-0000F0120000}"/>
    <cellStyle name="Calculation 6 14 2" xfId="11155" xr:uid="{00000000-0005-0000-0000-0000F1120000}"/>
    <cellStyle name="Calculation 6 15" xfId="7717" xr:uid="{00000000-0005-0000-0000-0000F2120000}"/>
    <cellStyle name="Calculation 6 15 2" xfId="13390" xr:uid="{00000000-0005-0000-0000-0000F3120000}"/>
    <cellStyle name="Calculation 6 16" xfId="6940" xr:uid="{00000000-0005-0000-0000-0000F4120000}"/>
    <cellStyle name="Calculation 6 16 2" xfId="12616" xr:uid="{00000000-0005-0000-0000-0000F5120000}"/>
    <cellStyle name="Calculation 6 17" xfId="8062" xr:uid="{00000000-0005-0000-0000-0000F6120000}"/>
    <cellStyle name="Calculation 6 17 2" xfId="13731" xr:uid="{00000000-0005-0000-0000-0000F7120000}"/>
    <cellStyle name="Calculation 6 18" xfId="9243" xr:uid="{00000000-0005-0000-0000-0000F8120000}"/>
    <cellStyle name="Calculation 6 18 2" xfId="14903" xr:uid="{00000000-0005-0000-0000-0000F9120000}"/>
    <cellStyle name="Calculation 6 19" xfId="4794" xr:uid="{00000000-0005-0000-0000-0000FA120000}"/>
    <cellStyle name="Calculation 6 19 2" xfId="10485" xr:uid="{00000000-0005-0000-0000-0000FB120000}"/>
    <cellStyle name="Calculation 6 2" xfId="1583" xr:uid="{00000000-0005-0000-0000-0000FC120000}"/>
    <cellStyle name="Calculation 6 2 10" xfId="4034" xr:uid="{00000000-0005-0000-0000-0000FD120000}"/>
    <cellStyle name="Calculation 6 2 10 2" xfId="29054" xr:uid="{00000000-0005-0000-0000-0000FE120000}"/>
    <cellStyle name="Calculation 6 2 11" xfId="3937" xr:uid="{00000000-0005-0000-0000-0000FF120000}"/>
    <cellStyle name="Calculation 6 2 11 2" xfId="30369" xr:uid="{00000000-0005-0000-0000-000000130000}"/>
    <cellStyle name="Calculation 6 2 12" xfId="23388" xr:uid="{00000000-0005-0000-0000-000001130000}"/>
    <cellStyle name="Calculation 6 2 13" xfId="31859" xr:uid="{00000000-0005-0000-0000-000089060000}"/>
    <cellStyle name="Calculation 6 2 2" xfId="3325" xr:uid="{00000000-0005-0000-0000-000002130000}"/>
    <cellStyle name="Calculation 6 2 2 10" xfId="10151" xr:uid="{00000000-0005-0000-0000-000003130000}"/>
    <cellStyle name="Calculation 6 2 2 10 2" xfId="29651" xr:uid="{00000000-0005-0000-0000-000004130000}"/>
    <cellStyle name="Calculation 6 2 2 11" xfId="23618" xr:uid="{00000000-0005-0000-0000-000005130000}"/>
    <cellStyle name="Calculation 6 2 2 12" xfId="33898" xr:uid="{00000000-0005-0000-0000-0000B80A0000}"/>
    <cellStyle name="Calculation 6 2 2 2" xfId="6496" xr:uid="{00000000-0005-0000-0000-000006130000}"/>
    <cellStyle name="Calculation 6 2 2 2 2" xfId="12178" xr:uid="{00000000-0005-0000-0000-000007130000}"/>
    <cellStyle name="Calculation 6 2 2 2 2 2" xfId="40364" xr:uid="{8CC3154E-009F-4C45-BC98-78ECCFA4A080}"/>
    <cellStyle name="Calculation 6 2 2 2 3" xfId="36609" xr:uid="{00000000-0005-0000-0000-0000B80A0000}"/>
    <cellStyle name="Calculation 6 2 2 3" xfId="6018" xr:uid="{00000000-0005-0000-0000-000008130000}"/>
    <cellStyle name="Calculation 6 2 2 3 2" xfId="11701" xr:uid="{00000000-0005-0000-0000-000009130000}"/>
    <cellStyle name="Calculation 6 2 2 4" xfId="7077" xr:uid="{00000000-0005-0000-0000-00000A130000}"/>
    <cellStyle name="Calculation 6 2 2 4 2" xfId="12753" xr:uid="{00000000-0005-0000-0000-00000B130000}"/>
    <cellStyle name="Calculation 6 2 2 5" xfId="8532" xr:uid="{00000000-0005-0000-0000-00000C130000}"/>
    <cellStyle name="Calculation 6 2 2 5 2" xfId="14197" xr:uid="{00000000-0005-0000-0000-00000D130000}"/>
    <cellStyle name="Calculation 6 2 2 6" xfId="8905" xr:uid="{00000000-0005-0000-0000-00000E130000}"/>
    <cellStyle name="Calculation 6 2 2 6 2" xfId="14570" xr:uid="{00000000-0005-0000-0000-00000F130000}"/>
    <cellStyle name="Calculation 6 2 2 7" xfId="9627" xr:uid="{00000000-0005-0000-0000-000010130000}"/>
    <cellStyle name="Calculation 6 2 2 7 2" xfId="15284" xr:uid="{00000000-0005-0000-0000-000011130000}"/>
    <cellStyle name="Calculation 6 2 2 8" xfId="5119" xr:uid="{00000000-0005-0000-0000-000012130000}"/>
    <cellStyle name="Calculation 6 2 2 8 2" xfId="10807" xr:uid="{00000000-0005-0000-0000-000013130000}"/>
    <cellStyle name="Calculation 6 2 2 9" xfId="4438" xr:uid="{00000000-0005-0000-0000-000014130000}"/>
    <cellStyle name="Calculation 6 2 2 9 2" xfId="28475" xr:uid="{00000000-0005-0000-0000-000015130000}"/>
    <cellStyle name="Calculation 6 2 3" xfId="5619" xr:uid="{00000000-0005-0000-0000-000016130000}"/>
    <cellStyle name="Calculation 6 2 3 2" xfId="11302" xr:uid="{00000000-0005-0000-0000-000017130000}"/>
    <cellStyle name="Calculation 6 2 3 2 2" xfId="40149" xr:uid="{95F7C221-3423-40C3-B5D7-9ECF1178F3DF}"/>
    <cellStyle name="Calculation 6 2 3 3" xfId="35062" xr:uid="{00000000-0005-0000-0000-0000E12B0000}"/>
    <cellStyle name="Calculation 6 2 4" xfId="5475" xr:uid="{00000000-0005-0000-0000-000018130000}"/>
    <cellStyle name="Calculation 6 2 4 2" xfId="11158" xr:uid="{00000000-0005-0000-0000-000019130000}"/>
    <cellStyle name="Calculation 6 2 5" xfId="7714" xr:uid="{00000000-0005-0000-0000-00001A130000}"/>
    <cellStyle name="Calculation 6 2 5 2" xfId="13387" xr:uid="{00000000-0005-0000-0000-00001B130000}"/>
    <cellStyle name="Calculation 6 2 6" xfId="7919" xr:uid="{00000000-0005-0000-0000-00001C130000}"/>
    <cellStyle name="Calculation 6 2 6 2" xfId="13592" xr:uid="{00000000-0005-0000-0000-00001D130000}"/>
    <cellStyle name="Calculation 6 2 7" xfId="8061" xr:uid="{00000000-0005-0000-0000-00001E130000}"/>
    <cellStyle name="Calculation 6 2 7 2" xfId="13730" xr:uid="{00000000-0005-0000-0000-00001F130000}"/>
    <cellStyle name="Calculation 6 2 8" xfId="9246" xr:uid="{00000000-0005-0000-0000-000020130000}"/>
    <cellStyle name="Calculation 6 2 8 2" xfId="14906" xr:uid="{00000000-0005-0000-0000-000021130000}"/>
    <cellStyle name="Calculation 6 2 9" xfId="4797" xr:uid="{00000000-0005-0000-0000-000022130000}"/>
    <cellStyle name="Calculation 6 2 9 2" xfId="10488" xr:uid="{00000000-0005-0000-0000-000023130000}"/>
    <cellStyle name="Calculation 6 20" xfId="4031" xr:uid="{00000000-0005-0000-0000-000024130000}"/>
    <cellStyle name="Calculation 6 20 2" xfId="29051" xr:uid="{00000000-0005-0000-0000-000025130000}"/>
    <cellStyle name="Calculation 6 21" xfId="3940" xr:uid="{00000000-0005-0000-0000-000026130000}"/>
    <cellStyle name="Calculation 6 21 2" xfId="30367" xr:uid="{00000000-0005-0000-0000-000027130000}"/>
    <cellStyle name="Calculation 6 22" xfId="23385" xr:uid="{00000000-0005-0000-0000-000028130000}"/>
    <cellStyle name="Calculation 6 23" xfId="31858" xr:uid="{00000000-0005-0000-0000-000088060000}"/>
    <cellStyle name="Calculation 6 3" xfId="1584" xr:uid="{00000000-0005-0000-0000-000029130000}"/>
    <cellStyle name="Calculation 6 3 10" xfId="4035" xr:uid="{00000000-0005-0000-0000-00002A130000}"/>
    <cellStyle name="Calculation 6 3 10 2" xfId="29055" xr:uid="{00000000-0005-0000-0000-00002B130000}"/>
    <cellStyle name="Calculation 6 3 11" xfId="3936" xr:uid="{00000000-0005-0000-0000-00002C130000}"/>
    <cellStyle name="Calculation 6 3 11 2" xfId="29247" xr:uid="{00000000-0005-0000-0000-00002D130000}"/>
    <cellStyle name="Calculation 6 3 12" xfId="23389" xr:uid="{00000000-0005-0000-0000-00002E130000}"/>
    <cellStyle name="Calculation 6 3 13" xfId="30709" xr:uid="{00000000-0005-0000-0000-0000B90A0000}"/>
    <cellStyle name="Calculation 6 3 2" xfId="3326" xr:uid="{00000000-0005-0000-0000-00002F130000}"/>
    <cellStyle name="Calculation 6 3 2 10" xfId="10152" xr:uid="{00000000-0005-0000-0000-000030130000}"/>
    <cellStyle name="Calculation 6 3 2 10 2" xfId="30037" xr:uid="{00000000-0005-0000-0000-000031130000}"/>
    <cellStyle name="Calculation 6 3 2 11" xfId="23619" xr:uid="{00000000-0005-0000-0000-000032130000}"/>
    <cellStyle name="Calculation 6 3 2 12" xfId="30710" xr:uid="{00000000-0005-0000-0000-0000BA0A0000}"/>
    <cellStyle name="Calculation 6 3 2 2" xfId="6497" xr:uid="{00000000-0005-0000-0000-000033130000}"/>
    <cellStyle name="Calculation 6 3 2 2 2" xfId="12179" xr:uid="{00000000-0005-0000-0000-000034130000}"/>
    <cellStyle name="Calculation 6 3 2 2 2 2" xfId="40365" xr:uid="{2A3BA88D-0B00-4882-85AA-FC3784CF0BF0}"/>
    <cellStyle name="Calculation 6 3 2 2 3" xfId="36608" xr:uid="{00000000-0005-0000-0000-0000BA0A0000}"/>
    <cellStyle name="Calculation 6 3 2 3" xfId="6019" xr:uid="{00000000-0005-0000-0000-000035130000}"/>
    <cellStyle name="Calculation 6 3 2 3 2" xfId="11702" xr:uid="{00000000-0005-0000-0000-000036130000}"/>
    <cellStyle name="Calculation 6 3 2 4" xfId="7076" xr:uid="{00000000-0005-0000-0000-000037130000}"/>
    <cellStyle name="Calculation 6 3 2 4 2" xfId="12752" xr:uid="{00000000-0005-0000-0000-000038130000}"/>
    <cellStyle name="Calculation 6 3 2 5" xfId="8533" xr:uid="{00000000-0005-0000-0000-000039130000}"/>
    <cellStyle name="Calculation 6 3 2 5 2" xfId="14198" xr:uid="{00000000-0005-0000-0000-00003A130000}"/>
    <cellStyle name="Calculation 6 3 2 6" xfId="8906" xr:uid="{00000000-0005-0000-0000-00003B130000}"/>
    <cellStyle name="Calculation 6 3 2 6 2" xfId="14571" xr:uid="{00000000-0005-0000-0000-00003C130000}"/>
    <cellStyle name="Calculation 6 3 2 7" xfId="9628" xr:uid="{00000000-0005-0000-0000-00003D130000}"/>
    <cellStyle name="Calculation 6 3 2 7 2" xfId="15285" xr:uid="{00000000-0005-0000-0000-00003E130000}"/>
    <cellStyle name="Calculation 6 3 2 8" xfId="5120" xr:uid="{00000000-0005-0000-0000-00003F130000}"/>
    <cellStyle name="Calculation 6 3 2 8 2" xfId="10808" xr:uid="{00000000-0005-0000-0000-000040130000}"/>
    <cellStyle name="Calculation 6 3 2 9" xfId="4439" xr:uid="{00000000-0005-0000-0000-000041130000}"/>
    <cellStyle name="Calculation 6 3 2 9 2" xfId="28476" xr:uid="{00000000-0005-0000-0000-000042130000}"/>
    <cellStyle name="Calculation 6 3 3" xfId="5620" xr:uid="{00000000-0005-0000-0000-000043130000}"/>
    <cellStyle name="Calculation 6 3 3 2" xfId="11303" xr:uid="{00000000-0005-0000-0000-000044130000}"/>
    <cellStyle name="Calculation 6 3 3 2 2" xfId="40150" xr:uid="{44DD2CD6-F3EE-423E-BC5A-E0BE27EBB283}"/>
    <cellStyle name="Calculation 6 3 3 3" xfId="34984" xr:uid="{00000000-0005-0000-0000-0000E22B0000}"/>
    <cellStyle name="Calculation 6 3 4" xfId="5476" xr:uid="{00000000-0005-0000-0000-000045130000}"/>
    <cellStyle name="Calculation 6 3 4 2" xfId="11159" xr:uid="{00000000-0005-0000-0000-000046130000}"/>
    <cellStyle name="Calculation 6 3 5" xfId="7713" xr:uid="{00000000-0005-0000-0000-000047130000}"/>
    <cellStyle name="Calculation 6 3 5 2" xfId="13386" xr:uid="{00000000-0005-0000-0000-000048130000}"/>
    <cellStyle name="Calculation 6 3 6" xfId="7920" xr:uid="{00000000-0005-0000-0000-000049130000}"/>
    <cellStyle name="Calculation 6 3 6 2" xfId="13593" xr:uid="{00000000-0005-0000-0000-00004A130000}"/>
    <cellStyle name="Calculation 6 3 7" xfId="7875" xr:uid="{00000000-0005-0000-0000-00004B130000}"/>
    <cellStyle name="Calculation 6 3 7 2" xfId="13548" xr:uid="{00000000-0005-0000-0000-00004C130000}"/>
    <cellStyle name="Calculation 6 3 8" xfId="9247" xr:uid="{00000000-0005-0000-0000-00004D130000}"/>
    <cellStyle name="Calculation 6 3 8 2" xfId="14907" xr:uid="{00000000-0005-0000-0000-00004E130000}"/>
    <cellStyle name="Calculation 6 3 9" xfId="4798" xr:uid="{00000000-0005-0000-0000-00004F130000}"/>
    <cellStyle name="Calculation 6 3 9 2" xfId="10489" xr:uid="{00000000-0005-0000-0000-000050130000}"/>
    <cellStyle name="Calculation 6 4" xfId="1585" xr:uid="{00000000-0005-0000-0000-000051130000}"/>
    <cellStyle name="Calculation 6 4 10" xfId="4036" xr:uid="{00000000-0005-0000-0000-000052130000}"/>
    <cellStyle name="Calculation 6 4 10 2" xfId="29056" xr:uid="{00000000-0005-0000-0000-000053130000}"/>
    <cellStyle name="Calculation 6 4 11" xfId="3935" xr:uid="{00000000-0005-0000-0000-000054130000}"/>
    <cellStyle name="Calculation 6 4 11 2" xfId="30370" xr:uid="{00000000-0005-0000-0000-000055130000}"/>
    <cellStyle name="Calculation 6 4 12" xfId="23390" xr:uid="{00000000-0005-0000-0000-000056130000}"/>
    <cellStyle name="Calculation 6 4 13" xfId="30866" xr:uid="{00000000-0005-0000-0000-0000BB0A0000}"/>
    <cellStyle name="Calculation 6 4 2" xfId="3327" xr:uid="{00000000-0005-0000-0000-000057130000}"/>
    <cellStyle name="Calculation 6 4 2 10" xfId="10153" xr:uid="{00000000-0005-0000-0000-000058130000}"/>
    <cellStyle name="Calculation 6 4 2 10 2" xfId="29472" xr:uid="{00000000-0005-0000-0000-000059130000}"/>
    <cellStyle name="Calculation 6 4 2 11" xfId="23620" xr:uid="{00000000-0005-0000-0000-00005A130000}"/>
    <cellStyle name="Calculation 6 4 2 12" xfId="33897" xr:uid="{00000000-0005-0000-0000-0000BC0A0000}"/>
    <cellStyle name="Calculation 6 4 2 2" xfId="6498" xr:uid="{00000000-0005-0000-0000-00005B130000}"/>
    <cellStyle name="Calculation 6 4 2 2 2" xfId="12180" xr:uid="{00000000-0005-0000-0000-00005C130000}"/>
    <cellStyle name="Calculation 6 4 2 2 2 2" xfId="40366" xr:uid="{D61C99E3-D048-40B7-8905-27E429575F6E}"/>
    <cellStyle name="Calculation 6 4 2 2 3" xfId="36607" xr:uid="{00000000-0005-0000-0000-0000BC0A0000}"/>
    <cellStyle name="Calculation 6 4 2 3" xfId="6020" xr:uid="{00000000-0005-0000-0000-00005D130000}"/>
    <cellStyle name="Calculation 6 4 2 3 2" xfId="11703" xr:uid="{00000000-0005-0000-0000-00005E130000}"/>
    <cellStyle name="Calculation 6 4 2 4" xfId="7075" xr:uid="{00000000-0005-0000-0000-00005F130000}"/>
    <cellStyle name="Calculation 6 4 2 4 2" xfId="12751" xr:uid="{00000000-0005-0000-0000-000060130000}"/>
    <cellStyle name="Calculation 6 4 2 5" xfId="8534" xr:uid="{00000000-0005-0000-0000-000061130000}"/>
    <cellStyle name="Calculation 6 4 2 5 2" xfId="14199" xr:uid="{00000000-0005-0000-0000-000062130000}"/>
    <cellStyle name="Calculation 6 4 2 6" xfId="8907" xr:uid="{00000000-0005-0000-0000-000063130000}"/>
    <cellStyle name="Calculation 6 4 2 6 2" xfId="14572" xr:uid="{00000000-0005-0000-0000-000064130000}"/>
    <cellStyle name="Calculation 6 4 2 7" xfId="9629" xr:uid="{00000000-0005-0000-0000-000065130000}"/>
    <cellStyle name="Calculation 6 4 2 7 2" xfId="15286" xr:uid="{00000000-0005-0000-0000-000066130000}"/>
    <cellStyle name="Calculation 6 4 2 8" xfId="5121" xr:uid="{00000000-0005-0000-0000-000067130000}"/>
    <cellStyle name="Calculation 6 4 2 8 2" xfId="10809" xr:uid="{00000000-0005-0000-0000-000068130000}"/>
    <cellStyle name="Calculation 6 4 2 9" xfId="4440" xr:uid="{00000000-0005-0000-0000-000069130000}"/>
    <cellStyle name="Calculation 6 4 2 9 2" xfId="30267" xr:uid="{00000000-0005-0000-0000-00006A130000}"/>
    <cellStyle name="Calculation 6 4 3" xfId="5621" xr:uid="{00000000-0005-0000-0000-00006B130000}"/>
    <cellStyle name="Calculation 6 4 3 2" xfId="11304" xr:uid="{00000000-0005-0000-0000-00006C130000}"/>
    <cellStyle name="Calculation 6 4 3 2 2" xfId="40151" xr:uid="{0FC794C4-034A-4E6B-907A-DC32EDA8FEAE}"/>
    <cellStyle name="Calculation 6 4 3 3" xfId="34881" xr:uid="{00000000-0005-0000-0000-0000E32B0000}"/>
    <cellStyle name="Calculation 6 4 4" xfId="5477" xr:uid="{00000000-0005-0000-0000-00006D130000}"/>
    <cellStyle name="Calculation 6 4 4 2" xfId="11160" xr:uid="{00000000-0005-0000-0000-00006E130000}"/>
    <cellStyle name="Calculation 6 4 5" xfId="7712" xr:uid="{00000000-0005-0000-0000-00006F130000}"/>
    <cellStyle name="Calculation 6 4 5 2" xfId="13385" xr:uid="{00000000-0005-0000-0000-000070130000}"/>
    <cellStyle name="Calculation 6 4 6" xfId="7921" xr:uid="{00000000-0005-0000-0000-000071130000}"/>
    <cellStyle name="Calculation 6 4 6 2" xfId="13594" xr:uid="{00000000-0005-0000-0000-000072130000}"/>
    <cellStyle name="Calculation 6 4 7" xfId="8060" xr:uid="{00000000-0005-0000-0000-000073130000}"/>
    <cellStyle name="Calculation 6 4 7 2" xfId="13729" xr:uid="{00000000-0005-0000-0000-000074130000}"/>
    <cellStyle name="Calculation 6 4 8" xfId="9248" xr:uid="{00000000-0005-0000-0000-000075130000}"/>
    <cellStyle name="Calculation 6 4 8 2" xfId="14908" xr:uid="{00000000-0005-0000-0000-000076130000}"/>
    <cellStyle name="Calculation 6 4 9" xfId="4799" xr:uid="{00000000-0005-0000-0000-000077130000}"/>
    <cellStyle name="Calculation 6 4 9 2" xfId="10490" xr:uid="{00000000-0005-0000-0000-000078130000}"/>
    <cellStyle name="Calculation 6 5" xfId="1586" xr:uid="{00000000-0005-0000-0000-000079130000}"/>
    <cellStyle name="Calculation 6 5 10" xfId="4037" xr:uid="{00000000-0005-0000-0000-00007A130000}"/>
    <cellStyle name="Calculation 6 5 10 2" xfId="28477" xr:uid="{00000000-0005-0000-0000-00007B130000}"/>
    <cellStyle name="Calculation 6 5 11" xfId="3934" xr:uid="{00000000-0005-0000-0000-00007C130000}"/>
    <cellStyle name="Calculation 6 5 11 2" xfId="28947" xr:uid="{00000000-0005-0000-0000-00007D130000}"/>
    <cellStyle name="Calculation 6 5 12" xfId="23391" xr:uid="{00000000-0005-0000-0000-00007E130000}"/>
    <cellStyle name="Calculation 6 5 13" xfId="30711" xr:uid="{00000000-0005-0000-0000-0000BD0A0000}"/>
    <cellStyle name="Calculation 6 5 2" xfId="3328" xr:uid="{00000000-0005-0000-0000-00007F130000}"/>
    <cellStyle name="Calculation 6 5 2 10" xfId="10154" xr:uid="{00000000-0005-0000-0000-000080130000}"/>
    <cellStyle name="Calculation 6 5 2 10 2" xfId="29930" xr:uid="{00000000-0005-0000-0000-000081130000}"/>
    <cellStyle name="Calculation 6 5 2 11" xfId="23621" xr:uid="{00000000-0005-0000-0000-000082130000}"/>
    <cellStyle name="Calculation 6 5 2 12" xfId="30712" xr:uid="{00000000-0005-0000-0000-0000BE0A0000}"/>
    <cellStyle name="Calculation 6 5 2 2" xfId="6499" xr:uid="{00000000-0005-0000-0000-000083130000}"/>
    <cellStyle name="Calculation 6 5 2 2 2" xfId="12181" xr:uid="{00000000-0005-0000-0000-000084130000}"/>
    <cellStyle name="Calculation 6 5 2 2 2 2" xfId="40367" xr:uid="{7A176997-D7A1-400B-89AC-7D2B7280EE11}"/>
    <cellStyle name="Calculation 6 5 2 2 3" xfId="36830" xr:uid="{00000000-0005-0000-0000-0000BE0A0000}"/>
    <cellStyle name="Calculation 6 5 2 3" xfId="6021" xr:uid="{00000000-0005-0000-0000-000085130000}"/>
    <cellStyle name="Calculation 6 5 2 3 2" xfId="11704" xr:uid="{00000000-0005-0000-0000-000086130000}"/>
    <cellStyle name="Calculation 6 5 2 4" xfId="7074" xr:uid="{00000000-0005-0000-0000-000087130000}"/>
    <cellStyle name="Calculation 6 5 2 4 2" xfId="12750" xr:uid="{00000000-0005-0000-0000-000088130000}"/>
    <cellStyle name="Calculation 6 5 2 5" xfId="8535" xr:uid="{00000000-0005-0000-0000-000089130000}"/>
    <cellStyle name="Calculation 6 5 2 5 2" xfId="14200" xr:uid="{00000000-0005-0000-0000-00008A130000}"/>
    <cellStyle name="Calculation 6 5 2 6" xfId="8908" xr:uid="{00000000-0005-0000-0000-00008B130000}"/>
    <cellStyle name="Calculation 6 5 2 6 2" xfId="14573" xr:uid="{00000000-0005-0000-0000-00008C130000}"/>
    <cellStyle name="Calculation 6 5 2 7" xfId="9630" xr:uid="{00000000-0005-0000-0000-00008D130000}"/>
    <cellStyle name="Calculation 6 5 2 7 2" xfId="15287" xr:uid="{00000000-0005-0000-0000-00008E130000}"/>
    <cellStyle name="Calculation 6 5 2 8" xfId="5122" xr:uid="{00000000-0005-0000-0000-00008F130000}"/>
    <cellStyle name="Calculation 6 5 2 8 2" xfId="10810" xr:uid="{00000000-0005-0000-0000-000090130000}"/>
    <cellStyle name="Calculation 6 5 2 9" xfId="4441" xr:uid="{00000000-0005-0000-0000-000091130000}"/>
    <cellStyle name="Calculation 6 5 2 9 2" xfId="28478" xr:uid="{00000000-0005-0000-0000-000092130000}"/>
    <cellStyle name="Calculation 6 5 3" xfId="5622" xr:uid="{00000000-0005-0000-0000-000093130000}"/>
    <cellStyle name="Calculation 6 5 3 2" xfId="11305" xr:uid="{00000000-0005-0000-0000-000094130000}"/>
    <cellStyle name="Calculation 6 5 3 2 2" xfId="40152" xr:uid="{66044921-9B24-4D49-A959-1F50DAE9186E}"/>
    <cellStyle name="Calculation 6 5 3 3" xfId="34865" xr:uid="{00000000-0005-0000-0000-0000E42B0000}"/>
    <cellStyle name="Calculation 6 5 4" xfId="5478" xr:uid="{00000000-0005-0000-0000-000095130000}"/>
    <cellStyle name="Calculation 6 5 4 2" xfId="11161" xr:uid="{00000000-0005-0000-0000-000096130000}"/>
    <cellStyle name="Calculation 6 5 5" xfId="7711" xr:uid="{00000000-0005-0000-0000-000097130000}"/>
    <cellStyle name="Calculation 6 5 5 2" xfId="13384" xr:uid="{00000000-0005-0000-0000-000098130000}"/>
    <cellStyle name="Calculation 6 5 6" xfId="7922" xr:uid="{00000000-0005-0000-0000-000099130000}"/>
    <cellStyle name="Calculation 6 5 6 2" xfId="13595" xr:uid="{00000000-0005-0000-0000-00009A130000}"/>
    <cellStyle name="Calculation 6 5 7" xfId="7874" xr:uid="{00000000-0005-0000-0000-00009B130000}"/>
    <cellStyle name="Calculation 6 5 7 2" xfId="13547" xr:uid="{00000000-0005-0000-0000-00009C130000}"/>
    <cellStyle name="Calculation 6 5 8" xfId="9249" xr:uid="{00000000-0005-0000-0000-00009D130000}"/>
    <cellStyle name="Calculation 6 5 8 2" xfId="14909" xr:uid="{00000000-0005-0000-0000-00009E130000}"/>
    <cellStyle name="Calculation 6 5 9" xfId="4800" xr:uid="{00000000-0005-0000-0000-00009F130000}"/>
    <cellStyle name="Calculation 6 5 9 2" xfId="10491" xr:uid="{00000000-0005-0000-0000-0000A0130000}"/>
    <cellStyle name="Calculation 6 6" xfId="1587" xr:uid="{00000000-0005-0000-0000-0000A1130000}"/>
    <cellStyle name="Calculation 6 6 10" xfId="4038" xr:uid="{00000000-0005-0000-0000-0000A2130000}"/>
    <cellStyle name="Calculation 6 6 10 2" xfId="29057" xr:uid="{00000000-0005-0000-0000-0000A3130000}"/>
    <cellStyle name="Calculation 6 6 11" xfId="3933" xr:uid="{00000000-0005-0000-0000-0000A4130000}"/>
    <cellStyle name="Calculation 6 6 11 2" xfId="30371" xr:uid="{00000000-0005-0000-0000-0000A5130000}"/>
    <cellStyle name="Calculation 6 6 12" xfId="23392" xr:uid="{00000000-0005-0000-0000-0000A6130000}"/>
    <cellStyle name="Calculation 6 6 13" xfId="30713" xr:uid="{00000000-0005-0000-0000-0000BF0A0000}"/>
    <cellStyle name="Calculation 6 6 2" xfId="3329" xr:uid="{00000000-0005-0000-0000-0000A7130000}"/>
    <cellStyle name="Calculation 6 6 2 10" xfId="10155" xr:uid="{00000000-0005-0000-0000-0000A8130000}"/>
    <cellStyle name="Calculation 6 6 2 10 2" xfId="29948" xr:uid="{00000000-0005-0000-0000-0000A9130000}"/>
    <cellStyle name="Calculation 6 6 2 11" xfId="23622" xr:uid="{00000000-0005-0000-0000-0000AA130000}"/>
    <cellStyle name="Calculation 6 6 2 12" xfId="33896" xr:uid="{00000000-0005-0000-0000-0000C00A0000}"/>
    <cellStyle name="Calculation 6 6 2 2" xfId="6500" xr:uid="{00000000-0005-0000-0000-0000AB130000}"/>
    <cellStyle name="Calculation 6 6 2 2 2" xfId="12182" xr:uid="{00000000-0005-0000-0000-0000AC130000}"/>
    <cellStyle name="Calculation 6 6 2 2 2 2" xfId="40368" xr:uid="{8B55FFFA-B0A7-41B6-998A-D71883BA59AD}"/>
    <cellStyle name="Calculation 6 6 2 2 3" xfId="36829" xr:uid="{00000000-0005-0000-0000-0000C00A0000}"/>
    <cellStyle name="Calculation 6 6 2 3" xfId="6022" xr:uid="{00000000-0005-0000-0000-0000AD130000}"/>
    <cellStyle name="Calculation 6 6 2 3 2" xfId="11705" xr:uid="{00000000-0005-0000-0000-0000AE130000}"/>
    <cellStyle name="Calculation 6 6 2 4" xfId="7073" xr:uid="{00000000-0005-0000-0000-0000AF130000}"/>
    <cellStyle name="Calculation 6 6 2 4 2" xfId="12749" xr:uid="{00000000-0005-0000-0000-0000B0130000}"/>
    <cellStyle name="Calculation 6 6 2 5" xfId="8536" xr:uid="{00000000-0005-0000-0000-0000B1130000}"/>
    <cellStyle name="Calculation 6 6 2 5 2" xfId="14201" xr:uid="{00000000-0005-0000-0000-0000B2130000}"/>
    <cellStyle name="Calculation 6 6 2 6" xfId="8909" xr:uid="{00000000-0005-0000-0000-0000B3130000}"/>
    <cellStyle name="Calculation 6 6 2 6 2" xfId="14574" xr:uid="{00000000-0005-0000-0000-0000B4130000}"/>
    <cellStyle name="Calculation 6 6 2 7" xfId="9631" xr:uid="{00000000-0005-0000-0000-0000B5130000}"/>
    <cellStyle name="Calculation 6 6 2 7 2" xfId="15288" xr:uid="{00000000-0005-0000-0000-0000B6130000}"/>
    <cellStyle name="Calculation 6 6 2 8" xfId="5123" xr:uid="{00000000-0005-0000-0000-0000B7130000}"/>
    <cellStyle name="Calculation 6 6 2 8 2" xfId="10811" xr:uid="{00000000-0005-0000-0000-0000B8130000}"/>
    <cellStyle name="Calculation 6 6 2 9" xfId="4442" xr:uid="{00000000-0005-0000-0000-0000B9130000}"/>
    <cellStyle name="Calculation 6 6 2 9 2" xfId="28479" xr:uid="{00000000-0005-0000-0000-0000BA130000}"/>
    <cellStyle name="Calculation 6 6 3" xfId="5623" xr:uid="{00000000-0005-0000-0000-0000BB130000}"/>
    <cellStyle name="Calculation 6 6 3 2" xfId="11306" xr:uid="{00000000-0005-0000-0000-0000BC130000}"/>
    <cellStyle name="Calculation 6 6 3 2 2" xfId="40153" xr:uid="{A34988F3-DE20-41F1-8BBF-B3EBEFC8ECCB}"/>
    <cellStyle name="Calculation 6 6 3 3" xfId="34981" xr:uid="{00000000-0005-0000-0000-0000E52B0000}"/>
    <cellStyle name="Calculation 6 6 4" xfId="5479" xr:uid="{00000000-0005-0000-0000-0000BD130000}"/>
    <cellStyle name="Calculation 6 6 4 2" xfId="11162" xr:uid="{00000000-0005-0000-0000-0000BE130000}"/>
    <cellStyle name="Calculation 6 6 5" xfId="7710" xr:uid="{00000000-0005-0000-0000-0000BF130000}"/>
    <cellStyle name="Calculation 6 6 5 2" xfId="13383" xr:uid="{00000000-0005-0000-0000-0000C0130000}"/>
    <cellStyle name="Calculation 6 6 6" xfId="7923" xr:uid="{00000000-0005-0000-0000-0000C1130000}"/>
    <cellStyle name="Calculation 6 6 6 2" xfId="13596" xr:uid="{00000000-0005-0000-0000-0000C2130000}"/>
    <cellStyle name="Calculation 6 6 7" xfId="7873" xr:uid="{00000000-0005-0000-0000-0000C3130000}"/>
    <cellStyle name="Calculation 6 6 7 2" xfId="13546" xr:uid="{00000000-0005-0000-0000-0000C4130000}"/>
    <cellStyle name="Calculation 6 6 8" xfId="9250" xr:uid="{00000000-0005-0000-0000-0000C5130000}"/>
    <cellStyle name="Calculation 6 6 8 2" xfId="14910" xr:uid="{00000000-0005-0000-0000-0000C6130000}"/>
    <cellStyle name="Calculation 6 6 9" xfId="4801" xr:uid="{00000000-0005-0000-0000-0000C7130000}"/>
    <cellStyle name="Calculation 6 6 9 2" xfId="10492" xr:uid="{00000000-0005-0000-0000-0000C8130000}"/>
    <cellStyle name="Calculation 6 7" xfId="1588" xr:uid="{00000000-0005-0000-0000-0000C9130000}"/>
    <cellStyle name="Calculation 6 7 10" xfId="4039" xr:uid="{00000000-0005-0000-0000-0000CA130000}"/>
    <cellStyle name="Calculation 6 7 10 2" xfId="29058" xr:uid="{00000000-0005-0000-0000-0000CB130000}"/>
    <cellStyle name="Calculation 6 7 11" xfId="3932" xr:uid="{00000000-0005-0000-0000-0000CC130000}"/>
    <cellStyle name="Calculation 6 7 11 2" xfId="29491" xr:uid="{00000000-0005-0000-0000-0000CD130000}"/>
    <cellStyle name="Calculation 6 7 12" xfId="23393" xr:uid="{00000000-0005-0000-0000-0000CE130000}"/>
    <cellStyle name="Calculation 6 7 13" xfId="33895" xr:uid="{00000000-0005-0000-0000-0000C10A0000}"/>
    <cellStyle name="Calculation 6 7 2" xfId="3330" xr:uid="{00000000-0005-0000-0000-0000CF130000}"/>
    <cellStyle name="Calculation 6 7 2 10" xfId="10156" xr:uid="{00000000-0005-0000-0000-0000D0130000}"/>
    <cellStyle name="Calculation 6 7 2 10 2" xfId="28975" xr:uid="{00000000-0005-0000-0000-0000D1130000}"/>
    <cellStyle name="Calculation 6 7 2 11" xfId="23623" xr:uid="{00000000-0005-0000-0000-0000D2130000}"/>
    <cellStyle name="Calculation 6 7 2 12" xfId="30714" xr:uid="{00000000-0005-0000-0000-0000C20A0000}"/>
    <cellStyle name="Calculation 6 7 2 2" xfId="6501" xr:uid="{00000000-0005-0000-0000-0000D3130000}"/>
    <cellStyle name="Calculation 6 7 2 2 2" xfId="12183" xr:uid="{00000000-0005-0000-0000-0000D4130000}"/>
    <cellStyle name="Calculation 6 7 2 2 2 2" xfId="40369" xr:uid="{801DDE62-9C37-4C50-AD7E-923DB292D888}"/>
    <cellStyle name="Calculation 6 7 2 2 3" xfId="36828" xr:uid="{00000000-0005-0000-0000-0000C20A0000}"/>
    <cellStyle name="Calculation 6 7 2 3" xfId="6023" xr:uid="{00000000-0005-0000-0000-0000D5130000}"/>
    <cellStyle name="Calculation 6 7 2 3 2" xfId="11706" xr:uid="{00000000-0005-0000-0000-0000D6130000}"/>
    <cellStyle name="Calculation 6 7 2 4" xfId="7072" xr:uid="{00000000-0005-0000-0000-0000D7130000}"/>
    <cellStyle name="Calculation 6 7 2 4 2" xfId="12748" xr:uid="{00000000-0005-0000-0000-0000D8130000}"/>
    <cellStyle name="Calculation 6 7 2 5" xfId="8537" xr:uid="{00000000-0005-0000-0000-0000D9130000}"/>
    <cellStyle name="Calculation 6 7 2 5 2" xfId="14202" xr:uid="{00000000-0005-0000-0000-0000DA130000}"/>
    <cellStyle name="Calculation 6 7 2 6" xfId="8910" xr:uid="{00000000-0005-0000-0000-0000DB130000}"/>
    <cellStyle name="Calculation 6 7 2 6 2" xfId="14575" xr:uid="{00000000-0005-0000-0000-0000DC130000}"/>
    <cellStyle name="Calculation 6 7 2 7" xfId="9632" xr:uid="{00000000-0005-0000-0000-0000DD130000}"/>
    <cellStyle name="Calculation 6 7 2 7 2" xfId="15289" xr:uid="{00000000-0005-0000-0000-0000DE130000}"/>
    <cellStyle name="Calculation 6 7 2 8" xfId="5124" xr:uid="{00000000-0005-0000-0000-0000DF130000}"/>
    <cellStyle name="Calculation 6 7 2 8 2" xfId="10812" xr:uid="{00000000-0005-0000-0000-0000E0130000}"/>
    <cellStyle name="Calculation 6 7 2 9" xfId="4443" xr:uid="{00000000-0005-0000-0000-0000E1130000}"/>
    <cellStyle name="Calculation 6 7 2 9 2" xfId="29059" xr:uid="{00000000-0005-0000-0000-0000E2130000}"/>
    <cellStyle name="Calculation 6 7 3" xfId="5624" xr:uid="{00000000-0005-0000-0000-0000E3130000}"/>
    <cellStyle name="Calculation 6 7 3 2" xfId="11307" xr:uid="{00000000-0005-0000-0000-0000E4130000}"/>
    <cellStyle name="Calculation 6 7 3 2 2" xfId="40154" xr:uid="{C1FA75D7-F679-4BAE-A6CA-5DAE40CF542E}"/>
    <cellStyle name="Calculation 6 7 3 3" xfId="35061" xr:uid="{00000000-0005-0000-0000-0000E62B0000}"/>
    <cellStyle name="Calculation 6 7 4" xfId="5480" xr:uid="{00000000-0005-0000-0000-0000E5130000}"/>
    <cellStyle name="Calculation 6 7 4 2" xfId="11163" xr:uid="{00000000-0005-0000-0000-0000E6130000}"/>
    <cellStyle name="Calculation 6 7 5" xfId="7709" xr:uid="{00000000-0005-0000-0000-0000E7130000}"/>
    <cellStyle name="Calculation 6 7 5 2" xfId="13382" xr:uid="{00000000-0005-0000-0000-0000E8130000}"/>
    <cellStyle name="Calculation 6 7 6" xfId="7924" xr:uid="{00000000-0005-0000-0000-0000E9130000}"/>
    <cellStyle name="Calculation 6 7 6 2" xfId="13597" xr:uid="{00000000-0005-0000-0000-0000EA130000}"/>
    <cellStyle name="Calculation 6 7 7" xfId="8058" xr:uid="{00000000-0005-0000-0000-0000EB130000}"/>
    <cellStyle name="Calculation 6 7 7 2" xfId="13727" xr:uid="{00000000-0005-0000-0000-0000EC130000}"/>
    <cellStyle name="Calculation 6 7 8" xfId="9251" xr:uid="{00000000-0005-0000-0000-0000ED130000}"/>
    <cellStyle name="Calculation 6 7 8 2" xfId="14911" xr:uid="{00000000-0005-0000-0000-0000EE130000}"/>
    <cellStyle name="Calculation 6 7 9" xfId="4802" xr:uid="{00000000-0005-0000-0000-0000EF130000}"/>
    <cellStyle name="Calculation 6 7 9 2" xfId="10493" xr:uid="{00000000-0005-0000-0000-0000F0130000}"/>
    <cellStyle name="Calculation 6 8" xfId="1589" xr:uid="{00000000-0005-0000-0000-0000F1130000}"/>
    <cellStyle name="Calculation 6 8 10" xfId="4040" xr:uid="{00000000-0005-0000-0000-0000F2130000}"/>
    <cellStyle name="Calculation 6 8 10 2" xfId="29631" xr:uid="{00000000-0005-0000-0000-0000F3130000}"/>
    <cellStyle name="Calculation 6 8 11" xfId="3931" xr:uid="{00000000-0005-0000-0000-0000F4130000}"/>
    <cellStyle name="Calculation 6 8 11 2" xfId="28890" xr:uid="{00000000-0005-0000-0000-0000F5130000}"/>
    <cellStyle name="Calculation 6 8 12" xfId="23394" xr:uid="{00000000-0005-0000-0000-0000F6130000}"/>
    <cellStyle name="Calculation 6 8 13" xfId="30715" xr:uid="{00000000-0005-0000-0000-0000C30A0000}"/>
    <cellStyle name="Calculation 6 8 2" xfId="3331" xr:uid="{00000000-0005-0000-0000-0000F7130000}"/>
    <cellStyle name="Calculation 6 8 2 10" xfId="10157" xr:uid="{00000000-0005-0000-0000-0000F8130000}"/>
    <cellStyle name="Calculation 6 8 2 10 2" xfId="29976" xr:uid="{00000000-0005-0000-0000-0000F9130000}"/>
    <cellStyle name="Calculation 6 8 2 11" xfId="23624" xr:uid="{00000000-0005-0000-0000-0000FA130000}"/>
    <cellStyle name="Calculation 6 8 2 12" xfId="30716" xr:uid="{00000000-0005-0000-0000-0000C40A0000}"/>
    <cellStyle name="Calculation 6 8 2 2" xfId="6502" xr:uid="{00000000-0005-0000-0000-0000FB130000}"/>
    <cellStyle name="Calculation 6 8 2 2 2" xfId="12184" xr:uid="{00000000-0005-0000-0000-0000FC130000}"/>
    <cellStyle name="Calculation 6 8 2 2 2 2" xfId="40370" xr:uid="{79643804-10A0-4074-A608-18A777E79F6C}"/>
    <cellStyle name="Calculation 6 8 2 2 3" xfId="36827" xr:uid="{00000000-0005-0000-0000-0000C40A0000}"/>
    <cellStyle name="Calculation 6 8 2 3" xfId="6024" xr:uid="{00000000-0005-0000-0000-0000FD130000}"/>
    <cellStyle name="Calculation 6 8 2 3 2" xfId="11707" xr:uid="{00000000-0005-0000-0000-0000FE130000}"/>
    <cellStyle name="Calculation 6 8 2 4" xfId="7071" xr:uid="{00000000-0005-0000-0000-0000FF130000}"/>
    <cellStyle name="Calculation 6 8 2 4 2" xfId="12747" xr:uid="{00000000-0005-0000-0000-000000140000}"/>
    <cellStyle name="Calculation 6 8 2 5" xfId="8538" xr:uid="{00000000-0005-0000-0000-000001140000}"/>
    <cellStyle name="Calculation 6 8 2 5 2" xfId="14203" xr:uid="{00000000-0005-0000-0000-000002140000}"/>
    <cellStyle name="Calculation 6 8 2 6" xfId="8911" xr:uid="{00000000-0005-0000-0000-000003140000}"/>
    <cellStyle name="Calculation 6 8 2 6 2" xfId="14576" xr:uid="{00000000-0005-0000-0000-000004140000}"/>
    <cellStyle name="Calculation 6 8 2 7" xfId="9633" xr:uid="{00000000-0005-0000-0000-000005140000}"/>
    <cellStyle name="Calculation 6 8 2 7 2" xfId="15290" xr:uid="{00000000-0005-0000-0000-000006140000}"/>
    <cellStyle name="Calculation 6 8 2 8" xfId="5125" xr:uid="{00000000-0005-0000-0000-000007140000}"/>
    <cellStyle name="Calculation 6 8 2 8 2" xfId="10813" xr:uid="{00000000-0005-0000-0000-000008140000}"/>
    <cellStyle name="Calculation 6 8 2 9" xfId="4444" xr:uid="{00000000-0005-0000-0000-000009140000}"/>
    <cellStyle name="Calculation 6 8 2 9 2" xfId="28480" xr:uid="{00000000-0005-0000-0000-00000A140000}"/>
    <cellStyle name="Calculation 6 8 3" xfId="5625" xr:uid="{00000000-0005-0000-0000-00000B140000}"/>
    <cellStyle name="Calculation 6 8 3 2" xfId="11308" xr:uid="{00000000-0005-0000-0000-00000C140000}"/>
    <cellStyle name="Calculation 6 8 3 2 2" xfId="40155" xr:uid="{FB03B666-AA4B-4EF8-849F-D2EB7B46BCAF}"/>
    <cellStyle name="Calculation 6 8 3 3" xfId="34982" xr:uid="{00000000-0005-0000-0000-0000E72B0000}"/>
    <cellStyle name="Calculation 6 8 4" xfId="5481" xr:uid="{00000000-0005-0000-0000-00000D140000}"/>
    <cellStyle name="Calculation 6 8 4 2" xfId="11164" xr:uid="{00000000-0005-0000-0000-00000E140000}"/>
    <cellStyle name="Calculation 6 8 5" xfId="7708" xr:uid="{00000000-0005-0000-0000-00000F140000}"/>
    <cellStyle name="Calculation 6 8 5 2" xfId="13381" xr:uid="{00000000-0005-0000-0000-000010140000}"/>
    <cellStyle name="Calculation 6 8 6" xfId="7925" xr:uid="{00000000-0005-0000-0000-000011140000}"/>
    <cellStyle name="Calculation 6 8 6 2" xfId="13598" xr:uid="{00000000-0005-0000-0000-000012140000}"/>
    <cellStyle name="Calculation 6 8 7" xfId="7146" xr:uid="{00000000-0005-0000-0000-000013140000}"/>
    <cellStyle name="Calculation 6 8 7 2" xfId="12821" xr:uid="{00000000-0005-0000-0000-000014140000}"/>
    <cellStyle name="Calculation 6 8 8" xfId="9252" xr:uid="{00000000-0005-0000-0000-000015140000}"/>
    <cellStyle name="Calculation 6 8 8 2" xfId="14912" xr:uid="{00000000-0005-0000-0000-000016140000}"/>
    <cellStyle name="Calculation 6 8 9" xfId="4803" xr:uid="{00000000-0005-0000-0000-000017140000}"/>
    <cellStyle name="Calculation 6 8 9 2" xfId="10494" xr:uid="{00000000-0005-0000-0000-000018140000}"/>
    <cellStyle name="Calculation 6 9" xfId="1590" xr:uid="{00000000-0005-0000-0000-000019140000}"/>
    <cellStyle name="Calculation 6 9 10" xfId="4041" xr:uid="{00000000-0005-0000-0000-00001A140000}"/>
    <cellStyle name="Calculation 6 9 10 2" xfId="29060" xr:uid="{00000000-0005-0000-0000-00001B140000}"/>
    <cellStyle name="Calculation 6 9 11" xfId="3930" xr:uid="{00000000-0005-0000-0000-00001C140000}"/>
    <cellStyle name="Calculation 6 9 11 2" xfId="29388" xr:uid="{00000000-0005-0000-0000-00001D140000}"/>
    <cellStyle name="Calculation 6 9 12" xfId="23395" xr:uid="{00000000-0005-0000-0000-00001E140000}"/>
    <cellStyle name="Calculation 6 9 13" xfId="30717" xr:uid="{00000000-0005-0000-0000-0000C50A0000}"/>
    <cellStyle name="Calculation 6 9 2" xfId="3332" xr:uid="{00000000-0005-0000-0000-00001F140000}"/>
    <cellStyle name="Calculation 6 9 2 10" xfId="10158" xr:uid="{00000000-0005-0000-0000-000020140000}"/>
    <cellStyle name="Calculation 6 9 2 10 2" xfId="29650" xr:uid="{00000000-0005-0000-0000-000021140000}"/>
    <cellStyle name="Calculation 6 9 2 11" xfId="23625" xr:uid="{00000000-0005-0000-0000-000022140000}"/>
    <cellStyle name="Calculation 6 9 2 12" xfId="30718" xr:uid="{00000000-0005-0000-0000-0000C60A0000}"/>
    <cellStyle name="Calculation 6 9 2 2" xfId="6503" xr:uid="{00000000-0005-0000-0000-000023140000}"/>
    <cellStyle name="Calculation 6 9 2 2 2" xfId="12185" xr:uid="{00000000-0005-0000-0000-000024140000}"/>
    <cellStyle name="Calculation 6 9 2 2 2 2" xfId="40371" xr:uid="{028AB3F4-14D7-494A-BA8B-CBD80A64EEED}"/>
    <cellStyle name="Calculation 6 9 2 2 3" xfId="36826" xr:uid="{00000000-0005-0000-0000-0000C60A0000}"/>
    <cellStyle name="Calculation 6 9 2 3" xfId="6025" xr:uid="{00000000-0005-0000-0000-000025140000}"/>
    <cellStyle name="Calculation 6 9 2 3 2" xfId="11708" xr:uid="{00000000-0005-0000-0000-000026140000}"/>
    <cellStyle name="Calculation 6 9 2 4" xfId="7070" xr:uid="{00000000-0005-0000-0000-000027140000}"/>
    <cellStyle name="Calculation 6 9 2 4 2" xfId="12746" xr:uid="{00000000-0005-0000-0000-000028140000}"/>
    <cellStyle name="Calculation 6 9 2 5" xfId="8539" xr:uid="{00000000-0005-0000-0000-000029140000}"/>
    <cellStyle name="Calculation 6 9 2 5 2" xfId="14204" xr:uid="{00000000-0005-0000-0000-00002A140000}"/>
    <cellStyle name="Calculation 6 9 2 6" xfId="8912" xr:uid="{00000000-0005-0000-0000-00002B140000}"/>
    <cellStyle name="Calculation 6 9 2 6 2" xfId="14577" xr:uid="{00000000-0005-0000-0000-00002C140000}"/>
    <cellStyle name="Calculation 6 9 2 7" xfId="9634" xr:uid="{00000000-0005-0000-0000-00002D140000}"/>
    <cellStyle name="Calculation 6 9 2 7 2" xfId="15291" xr:uid="{00000000-0005-0000-0000-00002E140000}"/>
    <cellStyle name="Calculation 6 9 2 8" xfId="5126" xr:uid="{00000000-0005-0000-0000-00002F140000}"/>
    <cellStyle name="Calculation 6 9 2 8 2" xfId="10814" xr:uid="{00000000-0005-0000-0000-000030140000}"/>
    <cellStyle name="Calculation 6 9 2 9" xfId="4445" xr:uid="{00000000-0005-0000-0000-000031140000}"/>
    <cellStyle name="Calculation 6 9 2 9 2" xfId="28481" xr:uid="{00000000-0005-0000-0000-000032140000}"/>
    <cellStyle name="Calculation 6 9 3" xfId="5626" xr:uid="{00000000-0005-0000-0000-000033140000}"/>
    <cellStyle name="Calculation 6 9 3 2" xfId="11309" xr:uid="{00000000-0005-0000-0000-000034140000}"/>
    <cellStyle name="Calculation 6 9 3 2 2" xfId="40156" xr:uid="{D72A327E-CD5E-4A69-A8CC-B9B260D281E6}"/>
    <cellStyle name="Calculation 6 9 3 3" xfId="34880" xr:uid="{00000000-0005-0000-0000-0000E82B0000}"/>
    <cellStyle name="Calculation 6 9 4" xfId="5482" xr:uid="{00000000-0005-0000-0000-000035140000}"/>
    <cellStyle name="Calculation 6 9 4 2" xfId="11165" xr:uid="{00000000-0005-0000-0000-000036140000}"/>
    <cellStyle name="Calculation 6 9 5" xfId="7707" xr:uid="{00000000-0005-0000-0000-000037140000}"/>
    <cellStyle name="Calculation 6 9 5 2" xfId="13380" xr:uid="{00000000-0005-0000-0000-000038140000}"/>
    <cellStyle name="Calculation 6 9 6" xfId="7926" xr:uid="{00000000-0005-0000-0000-000039140000}"/>
    <cellStyle name="Calculation 6 9 6 2" xfId="13599" xr:uid="{00000000-0005-0000-0000-00003A140000}"/>
    <cellStyle name="Calculation 6 9 7" xfId="7872" xr:uid="{00000000-0005-0000-0000-00003B140000}"/>
    <cellStyle name="Calculation 6 9 7 2" xfId="13545" xr:uid="{00000000-0005-0000-0000-00003C140000}"/>
    <cellStyle name="Calculation 6 9 8" xfId="9253" xr:uid="{00000000-0005-0000-0000-00003D140000}"/>
    <cellStyle name="Calculation 6 9 8 2" xfId="14913" xr:uid="{00000000-0005-0000-0000-00003E140000}"/>
    <cellStyle name="Calculation 6 9 9" xfId="4804" xr:uid="{00000000-0005-0000-0000-00003F140000}"/>
    <cellStyle name="Calculation 6 9 9 2" xfId="10495" xr:uid="{00000000-0005-0000-0000-000040140000}"/>
    <cellStyle name="Calculation 7" xfId="1591" xr:uid="{00000000-0005-0000-0000-000041140000}"/>
    <cellStyle name="Calculation 7 10" xfId="4042" xr:uid="{00000000-0005-0000-0000-000042140000}"/>
    <cellStyle name="Calculation 7 10 2" xfId="29061" xr:uid="{00000000-0005-0000-0000-000043140000}"/>
    <cellStyle name="Calculation 7 11" xfId="3929" xr:uid="{00000000-0005-0000-0000-000044140000}"/>
    <cellStyle name="Calculation 7 11 2" xfId="29412" xr:uid="{00000000-0005-0000-0000-000045140000}"/>
    <cellStyle name="Calculation 7 12" xfId="23396" xr:uid="{00000000-0005-0000-0000-000046140000}"/>
    <cellStyle name="Calculation 7 13" xfId="31860" xr:uid="{00000000-0005-0000-0000-00008A060000}"/>
    <cellStyle name="Calculation 7 2" xfId="3333" xr:uid="{00000000-0005-0000-0000-000047140000}"/>
    <cellStyle name="Calculation 7 2 10" xfId="10159" xr:uid="{00000000-0005-0000-0000-000048140000}"/>
    <cellStyle name="Calculation 7 2 10 2" xfId="30216" xr:uid="{00000000-0005-0000-0000-000049140000}"/>
    <cellStyle name="Calculation 7 2 11" xfId="23626" xr:uid="{00000000-0005-0000-0000-00004A140000}"/>
    <cellStyle name="Calculation 7 2 12" xfId="30719" xr:uid="{00000000-0005-0000-0000-0000C80A0000}"/>
    <cellStyle name="Calculation 7 2 2" xfId="6504" xr:uid="{00000000-0005-0000-0000-00004B140000}"/>
    <cellStyle name="Calculation 7 2 2 2" xfId="12186" xr:uid="{00000000-0005-0000-0000-00004C140000}"/>
    <cellStyle name="Calculation 7 2 2 2 2" xfId="40372" xr:uid="{43986749-06F4-45F2-B08E-104F358297FA}"/>
    <cellStyle name="Calculation 7 2 2 3" xfId="36825" xr:uid="{00000000-0005-0000-0000-0000C80A0000}"/>
    <cellStyle name="Calculation 7 2 3" xfId="6026" xr:uid="{00000000-0005-0000-0000-00004D140000}"/>
    <cellStyle name="Calculation 7 2 3 2" xfId="11709" xr:uid="{00000000-0005-0000-0000-00004E140000}"/>
    <cellStyle name="Calculation 7 2 4" xfId="7069" xr:uid="{00000000-0005-0000-0000-00004F140000}"/>
    <cellStyle name="Calculation 7 2 4 2" xfId="12745" xr:uid="{00000000-0005-0000-0000-000050140000}"/>
    <cellStyle name="Calculation 7 2 5" xfId="8540" xr:uid="{00000000-0005-0000-0000-000051140000}"/>
    <cellStyle name="Calculation 7 2 5 2" xfId="14205" xr:uid="{00000000-0005-0000-0000-000052140000}"/>
    <cellStyle name="Calculation 7 2 6" xfId="8913" xr:uid="{00000000-0005-0000-0000-000053140000}"/>
    <cellStyle name="Calculation 7 2 6 2" xfId="14578" xr:uid="{00000000-0005-0000-0000-000054140000}"/>
    <cellStyle name="Calculation 7 2 7" xfId="9635" xr:uid="{00000000-0005-0000-0000-000055140000}"/>
    <cellStyle name="Calculation 7 2 7 2" xfId="15292" xr:uid="{00000000-0005-0000-0000-000056140000}"/>
    <cellStyle name="Calculation 7 2 8" xfId="5127" xr:uid="{00000000-0005-0000-0000-000057140000}"/>
    <cellStyle name="Calculation 7 2 8 2" xfId="10815" xr:uid="{00000000-0005-0000-0000-000058140000}"/>
    <cellStyle name="Calculation 7 2 9" xfId="4446" xr:uid="{00000000-0005-0000-0000-000059140000}"/>
    <cellStyle name="Calculation 7 2 9 2" xfId="28482" xr:uid="{00000000-0005-0000-0000-00005A140000}"/>
    <cellStyle name="Calculation 7 3" xfId="5627" xr:uid="{00000000-0005-0000-0000-00005B140000}"/>
    <cellStyle name="Calculation 7 3 2" xfId="11310" xr:uid="{00000000-0005-0000-0000-00005C140000}"/>
    <cellStyle name="Calculation 7 3 2 2" xfId="40157" xr:uid="{7AF3CDA5-BBC4-499B-AEF7-B5D1071337FD}"/>
    <cellStyle name="Calculation 7 3 3" xfId="34864" xr:uid="{00000000-0005-0000-0000-0000E92B0000}"/>
    <cellStyle name="Calculation 7 4" xfId="5483" xr:uid="{00000000-0005-0000-0000-00005D140000}"/>
    <cellStyle name="Calculation 7 4 2" xfId="11166" xr:uid="{00000000-0005-0000-0000-00005E140000}"/>
    <cellStyle name="Calculation 7 5" xfId="7706" xr:uid="{00000000-0005-0000-0000-00005F140000}"/>
    <cellStyle name="Calculation 7 5 2" xfId="13379" xr:uid="{00000000-0005-0000-0000-000060140000}"/>
    <cellStyle name="Calculation 7 6" xfId="7927" xr:uid="{00000000-0005-0000-0000-000061140000}"/>
    <cellStyle name="Calculation 7 6 2" xfId="13600" xr:uid="{00000000-0005-0000-0000-000062140000}"/>
    <cellStyle name="Calculation 7 7" xfId="8057" xr:uid="{00000000-0005-0000-0000-000063140000}"/>
    <cellStyle name="Calculation 7 7 2" xfId="13726" xr:uid="{00000000-0005-0000-0000-000064140000}"/>
    <cellStyle name="Calculation 7 8" xfId="9254" xr:uid="{00000000-0005-0000-0000-000065140000}"/>
    <cellStyle name="Calculation 7 8 2" xfId="14914" xr:uid="{00000000-0005-0000-0000-000066140000}"/>
    <cellStyle name="Calculation 7 9" xfId="4805" xr:uid="{00000000-0005-0000-0000-000067140000}"/>
    <cellStyle name="Calculation 7 9 2" xfId="10496" xr:uid="{00000000-0005-0000-0000-000068140000}"/>
    <cellStyle name="Calculation 8" xfId="1592" xr:uid="{00000000-0005-0000-0000-000069140000}"/>
    <cellStyle name="Calculation 8 10" xfId="4043" xr:uid="{00000000-0005-0000-0000-00006A140000}"/>
    <cellStyle name="Calculation 8 10 2" xfId="29062" xr:uid="{00000000-0005-0000-0000-00006B140000}"/>
    <cellStyle name="Calculation 8 11" xfId="3928" xr:uid="{00000000-0005-0000-0000-00006C140000}"/>
    <cellStyle name="Calculation 8 11 2" xfId="29652" xr:uid="{00000000-0005-0000-0000-00006D140000}"/>
    <cellStyle name="Calculation 8 12" xfId="23397" xr:uid="{00000000-0005-0000-0000-00006E140000}"/>
    <cellStyle name="Calculation 8 13" xfId="31861" xr:uid="{00000000-0005-0000-0000-00008B060000}"/>
    <cellStyle name="Calculation 8 2" xfId="3334" xr:uid="{00000000-0005-0000-0000-00006F140000}"/>
    <cellStyle name="Calculation 8 2 10" xfId="10160" xr:uid="{00000000-0005-0000-0000-000070140000}"/>
    <cellStyle name="Calculation 8 2 10 2" xfId="29239" xr:uid="{00000000-0005-0000-0000-000071140000}"/>
    <cellStyle name="Calculation 8 2 11" xfId="23627" xr:uid="{00000000-0005-0000-0000-000072140000}"/>
    <cellStyle name="Calculation 8 2 12" xfId="30720" xr:uid="{00000000-0005-0000-0000-0000CA0A0000}"/>
    <cellStyle name="Calculation 8 2 2" xfId="6505" xr:uid="{00000000-0005-0000-0000-000073140000}"/>
    <cellStyle name="Calculation 8 2 2 2" xfId="12187" xr:uid="{00000000-0005-0000-0000-000074140000}"/>
    <cellStyle name="Calculation 8 2 2 2 2" xfId="40373" xr:uid="{C3B8150A-7CF4-47D9-BEDE-144B5A0EC6B4}"/>
    <cellStyle name="Calculation 8 2 2 3" xfId="36606" xr:uid="{00000000-0005-0000-0000-0000CA0A0000}"/>
    <cellStyle name="Calculation 8 2 3" xfId="6027" xr:uid="{00000000-0005-0000-0000-000075140000}"/>
    <cellStyle name="Calculation 8 2 3 2" xfId="11710" xr:uid="{00000000-0005-0000-0000-000076140000}"/>
    <cellStyle name="Calculation 8 2 4" xfId="7068" xr:uid="{00000000-0005-0000-0000-000077140000}"/>
    <cellStyle name="Calculation 8 2 4 2" xfId="12744" xr:uid="{00000000-0005-0000-0000-000078140000}"/>
    <cellStyle name="Calculation 8 2 5" xfId="8541" xr:uid="{00000000-0005-0000-0000-000079140000}"/>
    <cellStyle name="Calculation 8 2 5 2" xfId="14206" xr:uid="{00000000-0005-0000-0000-00007A140000}"/>
    <cellStyle name="Calculation 8 2 6" xfId="8914" xr:uid="{00000000-0005-0000-0000-00007B140000}"/>
    <cellStyle name="Calculation 8 2 6 2" xfId="14579" xr:uid="{00000000-0005-0000-0000-00007C140000}"/>
    <cellStyle name="Calculation 8 2 7" xfId="9636" xr:uid="{00000000-0005-0000-0000-00007D140000}"/>
    <cellStyle name="Calculation 8 2 7 2" xfId="15293" xr:uid="{00000000-0005-0000-0000-00007E140000}"/>
    <cellStyle name="Calculation 8 2 8" xfId="5128" xr:uid="{00000000-0005-0000-0000-00007F140000}"/>
    <cellStyle name="Calculation 8 2 8 2" xfId="10816" xr:uid="{00000000-0005-0000-0000-000080140000}"/>
    <cellStyle name="Calculation 8 2 9" xfId="4447" xr:uid="{00000000-0005-0000-0000-000081140000}"/>
    <cellStyle name="Calculation 8 2 9 2" xfId="28483" xr:uid="{00000000-0005-0000-0000-000082140000}"/>
    <cellStyle name="Calculation 8 3" xfId="5628" xr:uid="{00000000-0005-0000-0000-000083140000}"/>
    <cellStyle name="Calculation 8 3 2" xfId="11311" xr:uid="{00000000-0005-0000-0000-000084140000}"/>
    <cellStyle name="Calculation 8 3 2 2" xfId="40158" xr:uid="{E8DF8E62-FACB-4E97-B438-F152EA4119E6}"/>
    <cellStyle name="Calculation 8 3 3" xfId="34980" xr:uid="{00000000-0005-0000-0000-0000EA2B0000}"/>
    <cellStyle name="Calculation 8 4" xfId="5484" xr:uid="{00000000-0005-0000-0000-000085140000}"/>
    <cellStyle name="Calculation 8 4 2" xfId="11167" xr:uid="{00000000-0005-0000-0000-000086140000}"/>
    <cellStyle name="Calculation 8 5" xfId="7705" xr:uid="{00000000-0005-0000-0000-000087140000}"/>
    <cellStyle name="Calculation 8 5 2" xfId="13378" xr:uid="{00000000-0005-0000-0000-000088140000}"/>
    <cellStyle name="Calculation 8 6" xfId="7928" xr:uid="{00000000-0005-0000-0000-000089140000}"/>
    <cellStyle name="Calculation 8 6 2" xfId="13601" xr:uid="{00000000-0005-0000-0000-00008A140000}"/>
    <cellStyle name="Calculation 8 7" xfId="7871" xr:uid="{00000000-0005-0000-0000-00008B140000}"/>
    <cellStyle name="Calculation 8 7 2" xfId="13544" xr:uid="{00000000-0005-0000-0000-00008C140000}"/>
    <cellStyle name="Calculation 8 8" xfId="9255" xr:uid="{00000000-0005-0000-0000-00008D140000}"/>
    <cellStyle name="Calculation 8 8 2" xfId="14915" xr:uid="{00000000-0005-0000-0000-00008E140000}"/>
    <cellStyle name="Calculation 8 9" xfId="4806" xr:uid="{00000000-0005-0000-0000-00008F140000}"/>
    <cellStyle name="Calculation 8 9 2" xfId="10497" xr:uid="{00000000-0005-0000-0000-000090140000}"/>
    <cellStyle name="Calculation 9" xfId="1593" xr:uid="{00000000-0005-0000-0000-000091140000}"/>
    <cellStyle name="Calculation 9 10" xfId="4044" xr:uid="{00000000-0005-0000-0000-000092140000}"/>
    <cellStyle name="Calculation 9 10 2" xfId="29063" xr:uid="{00000000-0005-0000-0000-000093140000}"/>
    <cellStyle name="Calculation 9 11" xfId="3927" xr:uid="{00000000-0005-0000-0000-000094140000}"/>
    <cellStyle name="Calculation 9 11 2" xfId="30040" xr:uid="{00000000-0005-0000-0000-000095140000}"/>
    <cellStyle name="Calculation 9 12" xfId="23398" xr:uid="{00000000-0005-0000-0000-000096140000}"/>
    <cellStyle name="Calculation 9 13" xfId="31862" xr:uid="{00000000-0005-0000-0000-00008C060000}"/>
    <cellStyle name="Calculation 9 2" xfId="3335" xr:uid="{00000000-0005-0000-0000-000097140000}"/>
    <cellStyle name="Calculation 9 2 10" xfId="10161" xr:uid="{00000000-0005-0000-0000-000098140000}"/>
    <cellStyle name="Calculation 9 2 10 2" xfId="29235" xr:uid="{00000000-0005-0000-0000-000099140000}"/>
    <cellStyle name="Calculation 9 2 11" xfId="23628" xr:uid="{00000000-0005-0000-0000-00009A140000}"/>
    <cellStyle name="Calculation 9 2 12" xfId="32541" xr:uid="{00000000-0005-0000-0000-0000CC0A0000}"/>
    <cellStyle name="Calculation 9 2 2" xfId="6506" xr:uid="{00000000-0005-0000-0000-00009B140000}"/>
    <cellStyle name="Calculation 9 2 2 2" xfId="12188" xr:uid="{00000000-0005-0000-0000-00009C140000}"/>
    <cellStyle name="Calculation 9 2 2 2 2" xfId="40374" xr:uid="{7A3258B0-5F37-4EC9-8302-665B3253A798}"/>
    <cellStyle name="Calculation 9 2 2 3" xfId="36605" xr:uid="{00000000-0005-0000-0000-0000CC0A0000}"/>
    <cellStyle name="Calculation 9 2 3" xfId="6028" xr:uid="{00000000-0005-0000-0000-00009D140000}"/>
    <cellStyle name="Calculation 9 2 3 2" xfId="11711" xr:uid="{00000000-0005-0000-0000-00009E140000}"/>
    <cellStyle name="Calculation 9 2 4" xfId="7067" xr:uid="{00000000-0005-0000-0000-00009F140000}"/>
    <cellStyle name="Calculation 9 2 4 2" xfId="12743" xr:uid="{00000000-0005-0000-0000-0000A0140000}"/>
    <cellStyle name="Calculation 9 2 5" xfId="8542" xr:uid="{00000000-0005-0000-0000-0000A1140000}"/>
    <cellStyle name="Calculation 9 2 5 2" xfId="14207" xr:uid="{00000000-0005-0000-0000-0000A2140000}"/>
    <cellStyle name="Calculation 9 2 6" xfId="8915" xr:uid="{00000000-0005-0000-0000-0000A3140000}"/>
    <cellStyle name="Calculation 9 2 6 2" xfId="14580" xr:uid="{00000000-0005-0000-0000-0000A4140000}"/>
    <cellStyle name="Calculation 9 2 7" xfId="9637" xr:uid="{00000000-0005-0000-0000-0000A5140000}"/>
    <cellStyle name="Calculation 9 2 7 2" xfId="15294" xr:uid="{00000000-0005-0000-0000-0000A6140000}"/>
    <cellStyle name="Calculation 9 2 8" xfId="5129" xr:uid="{00000000-0005-0000-0000-0000A7140000}"/>
    <cellStyle name="Calculation 9 2 8 2" xfId="10817" xr:uid="{00000000-0005-0000-0000-0000A8140000}"/>
    <cellStyle name="Calculation 9 2 9" xfId="4448" xr:uid="{00000000-0005-0000-0000-0000A9140000}"/>
    <cellStyle name="Calculation 9 2 9 2" xfId="28484" xr:uid="{00000000-0005-0000-0000-0000AA140000}"/>
    <cellStyle name="Calculation 9 3" xfId="5629" xr:uid="{00000000-0005-0000-0000-0000AB140000}"/>
    <cellStyle name="Calculation 9 3 2" xfId="11312" xr:uid="{00000000-0005-0000-0000-0000AC140000}"/>
    <cellStyle name="Calculation 9 3 2 2" xfId="40159" xr:uid="{21CF106D-E658-467B-8765-239A2755ACBB}"/>
    <cellStyle name="Calculation 9 3 3" xfId="35060" xr:uid="{00000000-0005-0000-0000-0000EB2B0000}"/>
    <cellStyle name="Calculation 9 4" xfId="5485" xr:uid="{00000000-0005-0000-0000-0000AD140000}"/>
    <cellStyle name="Calculation 9 4 2" xfId="11168" xr:uid="{00000000-0005-0000-0000-0000AE140000}"/>
    <cellStyle name="Calculation 9 5" xfId="7704" xr:uid="{00000000-0005-0000-0000-0000AF140000}"/>
    <cellStyle name="Calculation 9 5 2" xfId="13377" xr:uid="{00000000-0005-0000-0000-0000B0140000}"/>
    <cellStyle name="Calculation 9 6" xfId="7929" xr:uid="{00000000-0005-0000-0000-0000B1140000}"/>
    <cellStyle name="Calculation 9 6 2" xfId="13602" xr:uid="{00000000-0005-0000-0000-0000B2140000}"/>
    <cellStyle name="Calculation 9 7" xfId="8056" xr:uid="{00000000-0005-0000-0000-0000B3140000}"/>
    <cellStyle name="Calculation 9 7 2" xfId="13725" xr:uid="{00000000-0005-0000-0000-0000B4140000}"/>
    <cellStyle name="Calculation 9 8" xfId="9256" xr:uid="{00000000-0005-0000-0000-0000B5140000}"/>
    <cellStyle name="Calculation 9 8 2" xfId="14916" xr:uid="{00000000-0005-0000-0000-0000B6140000}"/>
    <cellStyle name="Calculation 9 9" xfId="4807" xr:uid="{00000000-0005-0000-0000-0000B7140000}"/>
    <cellStyle name="Calculation 9 9 2" xfId="10498" xr:uid="{00000000-0005-0000-0000-0000B8140000}"/>
    <cellStyle name="Cella collegata" xfId="3660" xr:uid="{00000000-0005-0000-0000-0000B9140000}"/>
    <cellStyle name="Cella da controllare" xfId="3661" xr:uid="{00000000-0005-0000-0000-0000BA140000}"/>
    <cellStyle name="Cella da controllare 2" xfId="6791" xr:uid="{00000000-0005-0000-0000-0000BB140000}"/>
    <cellStyle name="Cella da controllare 2 2" xfId="12473" xr:uid="{00000000-0005-0000-0000-0000BC140000}"/>
    <cellStyle name="Cella da controllare 3" xfId="8135" xr:uid="{00000000-0005-0000-0000-0000BD140000}"/>
    <cellStyle name="Cella da controllare 3 2" xfId="13803" xr:uid="{00000000-0005-0000-0000-0000BE140000}"/>
    <cellStyle name="Cella da controllare 4" xfId="8266" xr:uid="{00000000-0005-0000-0000-0000BF140000}"/>
    <cellStyle name="Cella da controllare 4 2" xfId="13932" xr:uid="{00000000-0005-0000-0000-0000C0140000}"/>
    <cellStyle name="Cella da controllare 5" xfId="9173" xr:uid="{00000000-0005-0000-0000-0000C1140000}"/>
    <cellStyle name="Cella da controllare 5 2" xfId="14838" xr:uid="{00000000-0005-0000-0000-0000C2140000}"/>
    <cellStyle name="Cella da controllare 6" xfId="9898" xr:uid="{00000000-0005-0000-0000-0000C3140000}"/>
    <cellStyle name="Cella da controllare 6 2" xfId="15552" xr:uid="{00000000-0005-0000-0000-0000C4140000}"/>
    <cellStyle name="Cella da controllare 7" xfId="10419" xr:uid="{00000000-0005-0000-0000-0000C5140000}"/>
    <cellStyle name="Cellule liée" xfId="3716" xr:uid="{00000000-0005-0000-0000-0000C6140000}"/>
    <cellStyle name="Char" xfId="28155" xr:uid="{00000000-0005-0000-0000-0000C7140000}"/>
    <cellStyle name="Check Cell" xfId="40887" builtinId="23" customBuiltin="1"/>
    <cellStyle name="Check Cell 10" xfId="1594" xr:uid="{00000000-0005-0000-0000-0000C8140000}"/>
    <cellStyle name="Check Cell 10 2" xfId="5630" xr:uid="{00000000-0005-0000-0000-0000C9140000}"/>
    <cellStyle name="Check Cell 10 2 2" xfId="11313" xr:uid="{00000000-0005-0000-0000-0000CA140000}"/>
    <cellStyle name="Check Cell 10 3" xfId="7583" xr:uid="{00000000-0005-0000-0000-0000CB140000}"/>
    <cellStyle name="Check Cell 10 3 2" xfId="13258" xr:uid="{00000000-0005-0000-0000-0000CC140000}"/>
    <cellStyle name="Check Cell 10 4" xfId="7703" xr:uid="{00000000-0005-0000-0000-0000CD140000}"/>
    <cellStyle name="Check Cell 10 4 2" xfId="13376" xr:uid="{00000000-0005-0000-0000-0000CE140000}"/>
    <cellStyle name="Check Cell 10 5" xfId="7870" xr:uid="{00000000-0005-0000-0000-0000CF140000}"/>
    <cellStyle name="Check Cell 10 5 2" xfId="13543" xr:uid="{00000000-0005-0000-0000-0000D0140000}"/>
    <cellStyle name="Check Cell 10 6" xfId="9257" xr:uid="{00000000-0005-0000-0000-0000D1140000}"/>
    <cellStyle name="Check Cell 10 6 2" xfId="14917" xr:uid="{00000000-0005-0000-0000-0000D2140000}"/>
    <cellStyle name="Check Cell 10 7" xfId="3926" xr:uid="{00000000-0005-0000-0000-0000D3140000}"/>
    <cellStyle name="Check Cell 11" xfId="31863" xr:uid="{00000000-0005-0000-0000-00008F060000}"/>
    <cellStyle name="Check Cell 12" xfId="31864" xr:uid="{00000000-0005-0000-0000-000090060000}"/>
    <cellStyle name="Check Cell 13" xfId="31865" xr:uid="{00000000-0005-0000-0000-000091060000}"/>
    <cellStyle name="Check Cell 14" xfId="31866" xr:uid="{00000000-0005-0000-0000-000092060000}"/>
    <cellStyle name="Check Cell 15" xfId="31867" xr:uid="{00000000-0005-0000-0000-000093060000}"/>
    <cellStyle name="Check Cell 16" xfId="31868" xr:uid="{00000000-0005-0000-0000-000094060000}"/>
    <cellStyle name="Check Cell 17" xfId="31869" xr:uid="{00000000-0005-0000-0000-000095060000}"/>
    <cellStyle name="Check Cell 18" xfId="31870" xr:uid="{00000000-0005-0000-0000-000096060000}"/>
    <cellStyle name="Check Cell 19" xfId="31871" xr:uid="{00000000-0005-0000-0000-000097060000}"/>
    <cellStyle name="Check Cell 2" xfId="1595" xr:uid="{00000000-0005-0000-0000-0000D4140000}"/>
    <cellStyle name="Check Cell 2 10" xfId="1596" xr:uid="{00000000-0005-0000-0000-0000D5140000}"/>
    <cellStyle name="Check Cell 2 10 2" xfId="5632" xr:uid="{00000000-0005-0000-0000-0000D6140000}"/>
    <cellStyle name="Check Cell 2 10 2 2" xfId="11315" xr:uid="{00000000-0005-0000-0000-0000D7140000}"/>
    <cellStyle name="Check Cell 2 10 3" xfId="7585" xr:uid="{00000000-0005-0000-0000-0000D8140000}"/>
    <cellStyle name="Check Cell 2 10 3 2" xfId="13260" xr:uid="{00000000-0005-0000-0000-0000D9140000}"/>
    <cellStyle name="Check Cell 2 10 4" xfId="7701" xr:uid="{00000000-0005-0000-0000-0000DA140000}"/>
    <cellStyle name="Check Cell 2 10 4 2" xfId="13374" xr:uid="{00000000-0005-0000-0000-0000DB140000}"/>
    <cellStyle name="Check Cell 2 10 5" xfId="7869" xr:uid="{00000000-0005-0000-0000-0000DC140000}"/>
    <cellStyle name="Check Cell 2 10 5 2" xfId="13542" xr:uid="{00000000-0005-0000-0000-0000DD140000}"/>
    <cellStyle name="Check Cell 2 10 6" xfId="9259" xr:uid="{00000000-0005-0000-0000-0000DE140000}"/>
    <cellStyle name="Check Cell 2 10 6 2" xfId="14919" xr:uid="{00000000-0005-0000-0000-0000DF140000}"/>
    <cellStyle name="Check Cell 2 10 7" xfId="3924" xr:uid="{00000000-0005-0000-0000-0000E0140000}"/>
    <cellStyle name="Check Cell 2 11" xfId="1597" xr:uid="{00000000-0005-0000-0000-0000E1140000}"/>
    <cellStyle name="Check Cell 2 11 2" xfId="5633" xr:uid="{00000000-0005-0000-0000-0000E2140000}"/>
    <cellStyle name="Check Cell 2 11 2 2" xfId="11316" xr:uid="{00000000-0005-0000-0000-0000E3140000}"/>
    <cellStyle name="Check Cell 2 11 3" xfId="7586" xr:uid="{00000000-0005-0000-0000-0000E4140000}"/>
    <cellStyle name="Check Cell 2 11 3 2" xfId="13261" xr:uid="{00000000-0005-0000-0000-0000E5140000}"/>
    <cellStyle name="Check Cell 2 11 4" xfId="7700" xr:uid="{00000000-0005-0000-0000-0000E6140000}"/>
    <cellStyle name="Check Cell 2 11 4 2" xfId="13373" xr:uid="{00000000-0005-0000-0000-0000E7140000}"/>
    <cellStyle name="Check Cell 2 11 5" xfId="8054" xr:uid="{00000000-0005-0000-0000-0000E8140000}"/>
    <cellStyle name="Check Cell 2 11 5 2" xfId="13723" xr:uid="{00000000-0005-0000-0000-0000E9140000}"/>
    <cellStyle name="Check Cell 2 11 6" xfId="9260" xr:uid="{00000000-0005-0000-0000-0000EA140000}"/>
    <cellStyle name="Check Cell 2 11 6 2" xfId="14920" xr:uid="{00000000-0005-0000-0000-0000EB140000}"/>
    <cellStyle name="Check Cell 2 11 7" xfId="3923" xr:uid="{00000000-0005-0000-0000-0000EC140000}"/>
    <cellStyle name="Check Cell 2 12" xfId="5631" xr:uid="{00000000-0005-0000-0000-0000ED140000}"/>
    <cellStyle name="Check Cell 2 12 2" xfId="11314" xr:uid="{00000000-0005-0000-0000-0000EE140000}"/>
    <cellStyle name="Check Cell 2 13" xfId="7584" xr:uid="{00000000-0005-0000-0000-0000EF140000}"/>
    <cellStyle name="Check Cell 2 13 2" xfId="13259" xr:uid="{00000000-0005-0000-0000-0000F0140000}"/>
    <cellStyle name="Check Cell 2 14" xfId="7702" xr:uid="{00000000-0005-0000-0000-0000F1140000}"/>
    <cellStyle name="Check Cell 2 14 2" xfId="13375" xr:uid="{00000000-0005-0000-0000-0000F2140000}"/>
    <cellStyle name="Check Cell 2 15" xfId="8055" xr:uid="{00000000-0005-0000-0000-0000F3140000}"/>
    <cellStyle name="Check Cell 2 15 2" xfId="13724" xr:uid="{00000000-0005-0000-0000-0000F4140000}"/>
    <cellStyle name="Check Cell 2 16" xfId="9258" xr:uid="{00000000-0005-0000-0000-0000F5140000}"/>
    <cellStyle name="Check Cell 2 16 2" xfId="14918" xr:uid="{00000000-0005-0000-0000-0000F6140000}"/>
    <cellStyle name="Check Cell 2 17" xfId="3925" xr:uid="{00000000-0005-0000-0000-0000F7140000}"/>
    <cellStyle name="Check Cell 2 2" xfId="1598" xr:uid="{00000000-0005-0000-0000-0000F8140000}"/>
    <cellStyle name="Check Cell 2 2 2" xfId="5634" xr:uid="{00000000-0005-0000-0000-0000F9140000}"/>
    <cellStyle name="Check Cell 2 2 2 2" xfId="11317" xr:uid="{00000000-0005-0000-0000-0000FA140000}"/>
    <cellStyle name="Check Cell 2 2 3" xfId="7587" xr:uid="{00000000-0005-0000-0000-0000FB140000}"/>
    <cellStyle name="Check Cell 2 2 3 2" xfId="13262" xr:uid="{00000000-0005-0000-0000-0000FC140000}"/>
    <cellStyle name="Check Cell 2 2 4" xfId="7699" xr:uid="{00000000-0005-0000-0000-0000FD140000}"/>
    <cellStyle name="Check Cell 2 2 4 2" xfId="13372" xr:uid="{00000000-0005-0000-0000-0000FE140000}"/>
    <cellStyle name="Check Cell 2 2 5" xfId="7868" xr:uid="{00000000-0005-0000-0000-0000FF140000}"/>
    <cellStyle name="Check Cell 2 2 5 2" xfId="13541" xr:uid="{00000000-0005-0000-0000-000000150000}"/>
    <cellStyle name="Check Cell 2 2 6" xfId="9261" xr:uid="{00000000-0005-0000-0000-000001150000}"/>
    <cellStyle name="Check Cell 2 2 6 2" xfId="14921" xr:uid="{00000000-0005-0000-0000-000002150000}"/>
    <cellStyle name="Check Cell 2 2 7" xfId="3922" xr:uid="{00000000-0005-0000-0000-000003150000}"/>
    <cellStyle name="Check Cell 2 3" xfId="1599" xr:uid="{00000000-0005-0000-0000-000004150000}"/>
    <cellStyle name="Check Cell 2 3 2" xfId="5635" xr:uid="{00000000-0005-0000-0000-000005150000}"/>
    <cellStyle name="Check Cell 2 3 2 2" xfId="11318" xr:uid="{00000000-0005-0000-0000-000006150000}"/>
    <cellStyle name="Check Cell 2 3 3" xfId="7588" xr:uid="{00000000-0005-0000-0000-000007150000}"/>
    <cellStyle name="Check Cell 2 3 3 2" xfId="13263" xr:uid="{00000000-0005-0000-0000-000008150000}"/>
    <cellStyle name="Check Cell 2 3 4" xfId="7698" xr:uid="{00000000-0005-0000-0000-000009150000}"/>
    <cellStyle name="Check Cell 2 3 4 2" xfId="13371" xr:uid="{00000000-0005-0000-0000-00000A150000}"/>
    <cellStyle name="Check Cell 2 3 5" xfId="8053" xr:uid="{00000000-0005-0000-0000-00000B150000}"/>
    <cellStyle name="Check Cell 2 3 5 2" xfId="13722" xr:uid="{00000000-0005-0000-0000-00000C150000}"/>
    <cellStyle name="Check Cell 2 3 6" xfId="9262" xr:uid="{00000000-0005-0000-0000-00000D150000}"/>
    <cellStyle name="Check Cell 2 3 6 2" xfId="14922" xr:uid="{00000000-0005-0000-0000-00000E150000}"/>
    <cellStyle name="Check Cell 2 3 7" xfId="3921" xr:uid="{00000000-0005-0000-0000-00000F150000}"/>
    <cellStyle name="Check Cell 2 4" xfId="1600" xr:uid="{00000000-0005-0000-0000-000010150000}"/>
    <cellStyle name="Check Cell 2 4 2" xfId="5636" xr:uid="{00000000-0005-0000-0000-000011150000}"/>
    <cellStyle name="Check Cell 2 4 2 2" xfId="11319" xr:uid="{00000000-0005-0000-0000-000012150000}"/>
    <cellStyle name="Check Cell 2 4 3" xfId="7589" xr:uid="{00000000-0005-0000-0000-000013150000}"/>
    <cellStyle name="Check Cell 2 4 3 2" xfId="13264" xr:uid="{00000000-0005-0000-0000-000014150000}"/>
    <cellStyle name="Check Cell 2 4 4" xfId="7697" xr:uid="{00000000-0005-0000-0000-000015150000}"/>
    <cellStyle name="Check Cell 2 4 4 2" xfId="13370" xr:uid="{00000000-0005-0000-0000-000016150000}"/>
    <cellStyle name="Check Cell 2 4 5" xfId="7867" xr:uid="{00000000-0005-0000-0000-000017150000}"/>
    <cellStyle name="Check Cell 2 4 5 2" xfId="13540" xr:uid="{00000000-0005-0000-0000-000018150000}"/>
    <cellStyle name="Check Cell 2 4 6" xfId="9263" xr:uid="{00000000-0005-0000-0000-000019150000}"/>
    <cellStyle name="Check Cell 2 4 6 2" xfId="14923" xr:uid="{00000000-0005-0000-0000-00001A150000}"/>
    <cellStyle name="Check Cell 2 4 7" xfId="3920" xr:uid="{00000000-0005-0000-0000-00001B150000}"/>
    <cellStyle name="Check Cell 2 5" xfId="1601" xr:uid="{00000000-0005-0000-0000-00001C150000}"/>
    <cellStyle name="Check Cell 2 5 2" xfId="5637" xr:uid="{00000000-0005-0000-0000-00001D150000}"/>
    <cellStyle name="Check Cell 2 5 2 2" xfId="11320" xr:uid="{00000000-0005-0000-0000-00001E150000}"/>
    <cellStyle name="Check Cell 2 5 3" xfId="7590" xr:uid="{00000000-0005-0000-0000-00001F150000}"/>
    <cellStyle name="Check Cell 2 5 3 2" xfId="13265" xr:uid="{00000000-0005-0000-0000-000020150000}"/>
    <cellStyle name="Check Cell 2 5 4" xfId="7696" xr:uid="{00000000-0005-0000-0000-000021150000}"/>
    <cellStyle name="Check Cell 2 5 4 2" xfId="13369" xr:uid="{00000000-0005-0000-0000-000022150000}"/>
    <cellStyle name="Check Cell 2 5 5" xfId="8052" xr:uid="{00000000-0005-0000-0000-000023150000}"/>
    <cellStyle name="Check Cell 2 5 5 2" xfId="13721" xr:uid="{00000000-0005-0000-0000-000024150000}"/>
    <cellStyle name="Check Cell 2 5 6" xfId="9264" xr:uid="{00000000-0005-0000-0000-000025150000}"/>
    <cellStyle name="Check Cell 2 5 6 2" xfId="14924" xr:uid="{00000000-0005-0000-0000-000026150000}"/>
    <cellStyle name="Check Cell 2 5 7" xfId="3919" xr:uid="{00000000-0005-0000-0000-000027150000}"/>
    <cellStyle name="Check Cell 2 6" xfId="1602" xr:uid="{00000000-0005-0000-0000-000028150000}"/>
    <cellStyle name="Check Cell 2 6 2" xfId="5638" xr:uid="{00000000-0005-0000-0000-000029150000}"/>
    <cellStyle name="Check Cell 2 6 2 2" xfId="11321" xr:uid="{00000000-0005-0000-0000-00002A150000}"/>
    <cellStyle name="Check Cell 2 6 3" xfId="7591" xr:uid="{00000000-0005-0000-0000-00002B150000}"/>
    <cellStyle name="Check Cell 2 6 3 2" xfId="13266" xr:uid="{00000000-0005-0000-0000-00002C150000}"/>
    <cellStyle name="Check Cell 2 6 4" xfId="7695" xr:uid="{00000000-0005-0000-0000-00002D150000}"/>
    <cellStyle name="Check Cell 2 6 4 2" xfId="13368" xr:uid="{00000000-0005-0000-0000-00002E150000}"/>
    <cellStyle name="Check Cell 2 6 5" xfId="7866" xr:uid="{00000000-0005-0000-0000-00002F150000}"/>
    <cellStyle name="Check Cell 2 6 5 2" xfId="13539" xr:uid="{00000000-0005-0000-0000-000030150000}"/>
    <cellStyle name="Check Cell 2 6 6" xfId="9265" xr:uid="{00000000-0005-0000-0000-000031150000}"/>
    <cellStyle name="Check Cell 2 6 6 2" xfId="14925" xr:uid="{00000000-0005-0000-0000-000032150000}"/>
    <cellStyle name="Check Cell 2 6 7" xfId="3918" xr:uid="{00000000-0005-0000-0000-000033150000}"/>
    <cellStyle name="Check Cell 2 7" xfId="1603" xr:uid="{00000000-0005-0000-0000-000034150000}"/>
    <cellStyle name="Check Cell 2 7 2" xfId="5639" xr:uid="{00000000-0005-0000-0000-000035150000}"/>
    <cellStyle name="Check Cell 2 7 2 2" xfId="11322" xr:uid="{00000000-0005-0000-0000-000036150000}"/>
    <cellStyle name="Check Cell 2 7 3" xfId="7592" xr:uid="{00000000-0005-0000-0000-000037150000}"/>
    <cellStyle name="Check Cell 2 7 3 2" xfId="13267" xr:uid="{00000000-0005-0000-0000-000038150000}"/>
    <cellStyle name="Check Cell 2 7 4" xfId="7694" xr:uid="{00000000-0005-0000-0000-000039150000}"/>
    <cellStyle name="Check Cell 2 7 4 2" xfId="13367" xr:uid="{00000000-0005-0000-0000-00003A150000}"/>
    <cellStyle name="Check Cell 2 7 5" xfId="8051" xr:uid="{00000000-0005-0000-0000-00003B150000}"/>
    <cellStyle name="Check Cell 2 7 5 2" xfId="13720" xr:uid="{00000000-0005-0000-0000-00003C150000}"/>
    <cellStyle name="Check Cell 2 7 6" xfId="9266" xr:uid="{00000000-0005-0000-0000-00003D150000}"/>
    <cellStyle name="Check Cell 2 7 6 2" xfId="14926" xr:uid="{00000000-0005-0000-0000-00003E150000}"/>
    <cellStyle name="Check Cell 2 7 7" xfId="3917" xr:uid="{00000000-0005-0000-0000-00003F150000}"/>
    <cellStyle name="Check Cell 2 8" xfId="1604" xr:uid="{00000000-0005-0000-0000-000040150000}"/>
    <cellStyle name="Check Cell 2 8 2" xfId="5640" xr:uid="{00000000-0005-0000-0000-000041150000}"/>
    <cellStyle name="Check Cell 2 8 2 2" xfId="11323" xr:uid="{00000000-0005-0000-0000-000042150000}"/>
    <cellStyle name="Check Cell 2 8 3" xfId="7593" xr:uid="{00000000-0005-0000-0000-000043150000}"/>
    <cellStyle name="Check Cell 2 8 3 2" xfId="13268" xr:uid="{00000000-0005-0000-0000-000044150000}"/>
    <cellStyle name="Check Cell 2 8 4" xfId="7693" xr:uid="{00000000-0005-0000-0000-000045150000}"/>
    <cellStyle name="Check Cell 2 8 4 2" xfId="13366" xr:uid="{00000000-0005-0000-0000-000046150000}"/>
    <cellStyle name="Check Cell 2 8 5" xfId="7865" xr:uid="{00000000-0005-0000-0000-000047150000}"/>
    <cellStyle name="Check Cell 2 8 5 2" xfId="13538" xr:uid="{00000000-0005-0000-0000-000048150000}"/>
    <cellStyle name="Check Cell 2 8 6" xfId="9267" xr:uid="{00000000-0005-0000-0000-000049150000}"/>
    <cellStyle name="Check Cell 2 8 6 2" xfId="14927" xr:uid="{00000000-0005-0000-0000-00004A150000}"/>
    <cellStyle name="Check Cell 2 8 7" xfId="3916" xr:uid="{00000000-0005-0000-0000-00004B150000}"/>
    <cellStyle name="Check Cell 2 9" xfId="1605" xr:uid="{00000000-0005-0000-0000-00004C150000}"/>
    <cellStyle name="Check Cell 2 9 2" xfId="5641" xr:uid="{00000000-0005-0000-0000-00004D150000}"/>
    <cellStyle name="Check Cell 2 9 2 2" xfId="11324" xr:uid="{00000000-0005-0000-0000-00004E150000}"/>
    <cellStyle name="Check Cell 2 9 3" xfId="7594" xr:uid="{00000000-0005-0000-0000-00004F150000}"/>
    <cellStyle name="Check Cell 2 9 3 2" xfId="13269" xr:uid="{00000000-0005-0000-0000-000050150000}"/>
    <cellStyle name="Check Cell 2 9 4" xfId="7692" xr:uid="{00000000-0005-0000-0000-000051150000}"/>
    <cellStyle name="Check Cell 2 9 4 2" xfId="13365" xr:uid="{00000000-0005-0000-0000-000052150000}"/>
    <cellStyle name="Check Cell 2 9 5" xfId="8048" xr:uid="{00000000-0005-0000-0000-000053150000}"/>
    <cellStyle name="Check Cell 2 9 5 2" xfId="13717" xr:uid="{00000000-0005-0000-0000-000054150000}"/>
    <cellStyle name="Check Cell 2 9 6" xfId="9268" xr:uid="{00000000-0005-0000-0000-000055150000}"/>
    <cellStyle name="Check Cell 2 9 6 2" xfId="14928" xr:uid="{00000000-0005-0000-0000-000056150000}"/>
    <cellStyle name="Check Cell 2 9 7" xfId="3915" xr:uid="{00000000-0005-0000-0000-000057150000}"/>
    <cellStyle name="Check Cell 20" xfId="31872" xr:uid="{00000000-0005-0000-0000-0000A2060000}"/>
    <cellStyle name="Check Cell 21" xfId="31873" xr:uid="{00000000-0005-0000-0000-0000A3060000}"/>
    <cellStyle name="Check Cell 22" xfId="31874" xr:uid="{00000000-0005-0000-0000-0000A4060000}"/>
    <cellStyle name="Check Cell 23" xfId="31875" xr:uid="{00000000-0005-0000-0000-0000A5060000}"/>
    <cellStyle name="Check Cell 24" xfId="31876" xr:uid="{00000000-0005-0000-0000-0000A6060000}"/>
    <cellStyle name="Check Cell 25" xfId="31877" xr:uid="{00000000-0005-0000-0000-0000A7060000}"/>
    <cellStyle name="Check Cell 26" xfId="31878" xr:uid="{00000000-0005-0000-0000-0000A8060000}"/>
    <cellStyle name="Check Cell 27" xfId="31879" xr:uid="{00000000-0005-0000-0000-0000A9060000}"/>
    <cellStyle name="Check Cell 28" xfId="31880" xr:uid="{00000000-0005-0000-0000-0000AA060000}"/>
    <cellStyle name="Check Cell 29" xfId="31881" xr:uid="{00000000-0005-0000-0000-0000AB060000}"/>
    <cellStyle name="Check Cell 3" xfId="1606" xr:uid="{00000000-0005-0000-0000-000058150000}"/>
    <cellStyle name="Check Cell 3 10" xfId="1607" xr:uid="{00000000-0005-0000-0000-000059150000}"/>
    <cellStyle name="Check Cell 3 10 2" xfId="5643" xr:uid="{00000000-0005-0000-0000-00005A150000}"/>
    <cellStyle name="Check Cell 3 10 2 2" xfId="11326" xr:uid="{00000000-0005-0000-0000-00005B150000}"/>
    <cellStyle name="Check Cell 3 10 3" xfId="7596" xr:uid="{00000000-0005-0000-0000-00005C150000}"/>
    <cellStyle name="Check Cell 3 10 3 2" xfId="13271" xr:uid="{00000000-0005-0000-0000-00005D150000}"/>
    <cellStyle name="Check Cell 3 10 4" xfId="7690" xr:uid="{00000000-0005-0000-0000-00005E150000}"/>
    <cellStyle name="Check Cell 3 10 4 2" xfId="13363" xr:uid="{00000000-0005-0000-0000-00005F150000}"/>
    <cellStyle name="Check Cell 3 10 5" xfId="7864" xr:uid="{00000000-0005-0000-0000-000060150000}"/>
    <cellStyle name="Check Cell 3 10 5 2" xfId="13537" xr:uid="{00000000-0005-0000-0000-000061150000}"/>
    <cellStyle name="Check Cell 3 10 6" xfId="9270" xr:uid="{00000000-0005-0000-0000-000062150000}"/>
    <cellStyle name="Check Cell 3 10 6 2" xfId="14930" xr:uid="{00000000-0005-0000-0000-000063150000}"/>
    <cellStyle name="Check Cell 3 10 7" xfId="3913" xr:uid="{00000000-0005-0000-0000-000064150000}"/>
    <cellStyle name="Check Cell 3 11" xfId="1608" xr:uid="{00000000-0005-0000-0000-000065150000}"/>
    <cellStyle name="Check Cell 3 11 2" xfId="5644" xr:uid="{00000000-0005-0000-0000-000066150000}"/>
    <cellStyle name="Check Cell 3 11 2 2" xfId="11327" xr:uid="{00000000-0005-0000-0000-000067150000}"/>
    <cellStyle name="Check Cell 3 11 3" xfId="7597" xr:uid="{00000000-0005-0000-0000-000068150000}"/>
    <cellStyle name="Check Cell 3 11 3 2" xfId="13272" xr:uid="{00000000-0005-0000-0000-000069150000}"/>
    <cellStyle name="Check Cell 3 11 4" xfId="7689" xr:uid="{00000000-0005-0000-0000-00006A150000}"/>
    <cellStyle name="Check Cell 3 11 4 2" xfId="13362" xr:uid="{00000000-0005-0000-0000-00006B150000}"/>
    <cellStyle name="Check Cell 3 11 5" xfId="8049" xr:uid="{00000000-0005-0000-0000-00006C150000}"/>
    <cellStyle name="Check Cell 3 11 5 2" xfId="13718" xr:uid="{00000000-0005-0000-0000-00006D150000}"/>
    <cellStyle name="Check Cell 3 11 6" xfId="9271" xr:uid="{00000000-0005-0000-0000-00006E150000}"/>
    <cellStyle name="Check Cell 3 11 6 2" xfId="14931" xr:uid="{00000000-0005-0000-0000-00006F150000}"/>
    <cellStyle name="Check Cell 3 11 7" xfId="3912" xr:uid="{00000000-0005-0000-0000-000070150000}"/>
    <cellStyle name="Check Cell 3 12" xfId="5642" xr:uid="{00000000-0005-0000-0000-000071150000}"/>
    <cellStyle name="Check Cell 3 12 2" xfId="11325" xr:uid="{00000000-0005-0000-0000-000072150000}"/>
    <cellStyle name="Check Cell 3 13" xfId="7595" xr:uid="{00000000-0005-0000-0000-000073150000}"/>
    <cellStyle name="Check Cell 3 13 2" xfId="13270" xr:uid="{00000000-0005-0000-0000-000074150000}"/>
    <cellStyle name="Check Cell 3 14" xfId="7691" xr:uid="{00000000-0005-0000-0000-000075150000}"/>
    <cellStyle name="Check Cell 3 14 2" xfId="13364" xr:uid="{00000000-0005-0000-0000-000076150000}"/>
    <cellStyle name="Check Cell 3 15" xfId="8050" xr:uid="{00000000-0005-0000-0000-000077150000}"/>
    <cellStyle name="Check Cell 3 15 2" xfId="13719" xr:uid="{00000000-0005-0000-0000-000078150000}"/>
    <cellStyle name="Check Cell 3 16" xfId="9269" xr:uid="{00000000-0005-0000-0000-000079150000}"/>
    <cellStyle name="Check Cell 3 16 2" xfId="14929" xr:uid="{00000000-0005-0000-0000-00007A150000}"/>
    <cellStyle name="Check Cell 3 17" xfId="3914" xr:uid="{00000000-0005-0000-0000-00007B150000}"/>
    <cellStyle name="Check Cell 3 2" xfId="1609" xr:uid="{00000000-0005-0000-0000-00007C150000}"/>
    <cellStyle name="Check Cell 3 2 2" xfId="5645" xr:uid="{00000000-0005-0000-0000-00007D150000}"/>
    <cellStyle name="Check Cell 3 2 2 2" xfId="11328" xr:uid="{00000000-0005-0000-0000-00007E150000}"/>
    <cellStyle name="Check Cell 3 2 3" xfId="7598" xr:uid="{00000000-0005-0000-0000-00007F150000}"/>
    <cellStyle name="Check Cell 3 2 3 2" xfId="13273" xr:uid="{00000000-0005-0000-0000-000080150000}"/>
    <cellStyle name="Check Cell 3 2 4" xfId="7688" xr:uid="{00000000-0005-0000-0000-000081150000}"/>
    <cellStyle name="Check Cell 3 2 4 2" xfId="13361" xr:uid="{00000000-0005-0000-0000-000082150000}"/>
    <cellStyle name="Check Cell 3 2 5" xfId="7863" xr:uid="{00000000-0005-0000-0000-000083150000}"/>
    <cellStyle name="Check Cell 3 2 5 2" xfId="13536" xr:uid="{00000000-0005-0000-0000-000084150000}"/>
    <cellStyle name="Check Cell 3 2 6" xfId="9272" xr:uid="{00000000-0005-0000-0000-000085150000}"/>
    <cellStyle name="Check Cell 3 2 6 2" xfId="14932" xr:uid="{00000000-0005-0000-0000-000086150000}"/>
    <cellStyle name="Check Cell 3 2 7" xfId="3911" xr:uid="{00000000-0005-0000-0000-000087150000}"/>
    <cellStyle name="Check Cell 3 3" xfId="1610" xr:uid="{00000000-0005-0000-0000-000088150000}"/>
    <cellStyle name="Check Cell 3 3 2" xfId="5646" xr:uid="{00000000-0005-0000-0000-000089150000}"/>
    <cellStyle name="Check Cell 3 3 2 2" xfId="11329" xr:uid="{00000000-0005-0000-0000-00008A150000}"/>
    <cellStyle name="Check Cell 3 3 3" xfId="7599" xr:uid="{00000000-0005-0000-0000-00008B150000}"/>
    <cellStyle name="Check Cell 3 3 3 2" xfId="13274" xr:uid="{00000000-0005-0000-0000-00008C150000}"/>
    <cellStyle name="Check Cell 3 3 4" xfId="7687" xr:uid="{00000000-0005-0000-0000-00008D150000}"/>
    <cellStyle name="Check Cell 3 3 4 2" xfId="13360" xr:uid="{00000000-0005-0000-0000-00008E150000}"/>
    <cellStyle name="Check Cell 3 3 5" xfId="7862" xr:uid="{00000000-0005-0000-0000-00008F150000}"/>
    <cellStyle name="Check Cell 3 3 5 2" xfId="13535" xr:uid="{00000000-0005-0000-0000-000090150000}"/>
    <cellStyle name="Check Cell 3 3 6" xfId="9273" xr:uid="{00000000-0005-0000-0000-000091150000}"/>
    <cellStyle name="Check Cell 3 3 6 2" xfId="14933" xr:uid="{00000000-0005-0000-0000-000092150000}"/>
    <cellStyle name="Check Cell 3 3 7" xfId="3910" xr:uid="{00000000-0005-0000-0000-000093150000}"/>
    <cellStyle name="Check Cell 3 4" xfId="1611" xr:uid="{00000000-0005-0000-0000-000094150000}"/>
    <cellStyle name="Check Cell 3 4 2" xfId="5647" xr:uid="{00000000-0005-0000-0000-000095150000}"/>
    <cellStyle name="Check Cell 3 4 2 2" xfId="11330" xr:uid="{00000000-0005-0000-0000-000096150000}"/>
    <cellStyle name="Check Cell 3 4 3" xfId="7600" xr:uid="{00000000-0005-0000-0000-000097150000}"/>
    <cellStyle name="Check Cell 3 4 3 2" xfId="13275" xr:uid="{00000000-0005-0000-0000-000098150000}"/>
    <cellStyle name="Check Cell 3 4 4" xfId="7686" xr:uid="{00000000-0005-0000-0000-000099150000}"/>
    <cellStyle name="Check Cell 3 4 4 2" xfId="13359" xr:uid="{00000000-0005-0000-0000-00009A150000}"/>
    <cellStyle name="Check Cell 3 4 5" xfId="8047" xr:uid="{00000000-0005-0000-0000-00009B150000}"/>
    <cellStyle name="Check Cell 3 4 5 2" xfId="13716" xr:uid="{00000000-0005-0000-0000-00009C150000}"/>
    <cellStyle name="Check Cell 3 4 6" xfId="9274" xr:uid="{00000000-0005-0000-0000-00009D150000}"/>
    <cellStyle name="Check Cell 3 4 6 2" xfId="14934" xr:uid="{00000000-0005-0000-0000-00009E150000}"/>
    <cellStyle name="Check Cell 3 4 7" xfId="3909" xr:uid="{00000000-0005-0000-0000-00009F150000}"/>
    <cellStyle name="Check Cell 3 5" xfId="1612" xr:uid="{00000000-0005-0000-0000-0000A0150000}"/>
    <cellStyle name="Check Cell 3 5 2" xfId="5648" xr:uid="{00000000-0005-0000-0000-0000A1150000}"/>
    <cellStyle name="Check Cell 3 5 2 2" xfId="11331" xr:uid="{00000000-0005-0000-0000-0000A2150000}"/>
    <cellStyle name="Check Cell 3 5 3" xfId="7601" xr:uid="{00000000-0005-0000-0000-0000A3150000}"/>
    <cellStyle name="Check Cell 3 5 3 2" xfId="13276" xr:uid="{00000000-0005-0000-0000-0000A4150000}"/>
    <cellStyle name="Check Cell 3 5 4" xfId="7685" xr:uid="{00000000-0005-0000-0000-0000A5150000}"/>
    <cellStyle name="Check Cell 3 5 4 2" xfId="13358" xr:uid="{00000000-0005-0000-0000-0000A6150000}"/>
    <cellStyle name="Check Cell 3 5 5" xfId="7861" xr:uid="{00000000-0005-0000-0000-0000A7150000}"/>
    <cellStyle name="Check Cell 3 5 5 2" xfId="13534" xr:uid="{00000000-0005-0000-0000-0000A8150000}"/>
    <cellStyle name="Check Cell 3 5 6" xfId="9275" xr:uid="{00000000-0005-0000-0000-0000A9150000}"/>
    <cellStyle name="Check Cell 3 5 6 2" xfId="14935" xr:uid="{00000000-0005-0000-0000-0000AA150000}"/>
    <cellStyle name="Check Cell 3 5 7" xfId="3908" xr:uid="{00000000-0005-0000-0000-0000AB150000}"/>
    <cellStyle name="Check Cell 3 6" xfId="1613" xr:uid="{00000000-0005-0000-0000-0000AC150000}"/>
    <cellStyle name="Check Cell 3 6 2" xfId="5649" xr:uid="{00000000-0005-0000-0000-0000AD150000}"/>
    <cellStyle name="Check Cell 3 6 2 2" xfId="11332" xr:uid="{00000000-0005-0000-0000-0000AE150000}"/>
    <cellStyle name="Check Cell 3 6 3" xfId="7602" xr:uid="{00000000-0005-0000-0000-0000AF150000}"/>
    <cellStyle name="Check Cell 3 6 3 2" xfId="13277" xr:uid="{00000000-0005-0000-0000-0000B0150000}"/>
    <cellStyle name="Check Cell 3 6 4" xfId="7684" xr:uid="{00000000-0005-0000-0000-0000B1150000}"/>
    <cellStyle name="Check Cell 3 6 4 2" xfId="13357" xr:uid="{00000000-0005-0000-0000-0000B2150000}"/>
    <cellStyle name="Check Cell 3 6 5" xfId="7860" xr:uid="{00000000-0005-0000-0000-0000B3150000}"/>
    <cellStyle name="Check Cell 3 6 5 2" xfId="13533" xr:uid="{00000000-0005-0000-0000-0000B4150000}"/>
    <cellStyle name="Check Cell 3 6 6" xfId="9276" xr:uid="{00000000-0005-0000-0000-0000B5150000}"/>
    <cellStyle name="Check Cell 3 6 6 2" xfId="14936" xr:uid="{00000000-0005-0000-0000-0000B6150000}"/>
    <cellStyle name="Check Cell 3 6 7" xfId="3907" xr:uid="{00000000-0005-0000-0000-0000B7150000}"/>
    <cellStyle name="Check Cell 3 7" xfId="1614" xr:uid="{00000000-0005-0000-0000-0000B8150000}"/>
    <cellStyle name="Check Cell 3 7 2" xfId="5650" xr:uid="{00000000-0005-0000-0000-0000B9150000}"/>
    <cellStyle name="Check Cell 3 7 2 2" xfId="11333" xr:uid="{00000000-0005-0000-0000-0000BA150000}"/>
    <cellStyle name="Check Cell 3 7 3" xfId="7603" xr:uid="{00000000-0005-0000-0000-0000BB150000}"/>
    <cellStyle name="Check Cell 3 7 3 2" xfId="13278" xr:uid="{00000000-0005-0000-0000-0000BC150000}"/>
    <cellStyle name="Check Cell 3 7 4" xfId="7683" xr:uid="{00000000-0005-0000-0000-0000BD150000}"/>
    <cellStyle name="Check Cell 3 7 4 2" xfId="13356" xr:uid="{00000000-0005-0000-0000-0000BE150000}"/>
    <cellStyle name="Check Cell 3 7 5" xfId="7859" xr:uid="{00000000-0005-0000-0000-0000BF150000}"/>
    <cellStyle name="Check Cell 3 7 5 2" xfId="13532" xr:uid="{00000000-0005-0000-0000-0000C0150000}"/>
    <cellStyle name="Check Cell 3 7 6" xfId="9277" xr:uid="{00000000-0005-0000-0000-0000C1150000}"/>
    <cellStyle name="Check Cell 3 7 6 2" xfId="14937" xr:uid="{00000000-0005-0000-0000-0000C2150000}"/>
    <cellStyle name="Check Cell 3 7 7" xfId="3906" xr:uid="{00000000-0005-0000-0000-0000C3150000}"/>
    <cellStyle name="Check Cell 3 8" xfId="1615" xr:uid="{00000000-0005-0000-0000-0000C4150000}"/>
    <cellStyle name="Check Cell 3 8 2" xfId="5651" xr:uid="{00000000-0005-0000-0000-0000C5150000}"/>
    <cellStyle name="Check Cell 3 8 2 2" xfId="11334" xr:uid="{00000000-0005-0000-0000-0000C6150000}"/>
    <cellStyle name="Check Cell 3 8 3" xfId="7604" xr:uid="{00000000-0005-0000-0000-0000C7150000}"/>
    <cellStyle name="Check Cell 3 8 3 2" xfId="13279" xr:uid="{00000000-0005-0000-0000-0000C8150000}"/>
    <cellStyle name="Check Cell 3 8 4" xfId="7682" xr:uid="{00000000-0005-0000-0000-0000C9150000}"/>
    <cellStyle name="Check Cell 3 8 4 2" xfId="13355" xr:uid="{00000000-0005-0000-0000-0000CA150000}"/>
    <cellStyle name="Check Cell 3 8 5" xfId="6932" xr:uid="{00000000-0005-0000-0000-0000CB150000}"/>
    <cellStyle name="Check Cell 3 8 5 2" xfId="12608" xr:uid="{00000000-0005-0000-0000-0000CC150000}"/>
    <cellStyle name="Check Cell 3 8 6" xfId="9278" xr:uid="{00000000-0005-0000-0000-0000CD150000}"/>
    <cellStyle name="Check Cell 3 8 6 2" xfId="14938" xr:uid="{00000000-0005-0000-0000-0000CE150000}"/>
    <cellStyle name="Check Cell 3 8 7" xfId="3905" xr:uid="{00000000-0005-0000-0000-0000CF150000}"/>
    <cellStyle name="Check Cell 3 9" xfId="1616" xr:uid="{00000000-0005-0000-0000-0000D0150000}"/>
    <cellStyle name="Check Cell 3 9 2" xfId="5652" xr:uid="{00000000-0005-0000-0000-0000D1150000}"/>
    <cellStyle name="Check Cell 3 9 2 2" xfId="11335" xr:uid="{00000000-0005-0000-0000-0000D2150000}"/>
    <cellStyle name="Check Cell 3 9 3" xfId="7605" xr:uid="{00000000-0005-0000-0000-0000D3150000}"/>
    <cellStyle name="Check Cell 3 9 3 2" xfId="13280" xr:uid="{00000000-0005-0000-0000-0000D4150000}"/>
    <cellStyle name="Check Cell 3 9 4" xfId="7681" xr:uid="{00000000-0005-0000-0000-0000D5150000}"/>
    <cellStyle name="Check Cell 3 9 4 2" xfId="13354" xr:uid="{00000000-0005-0000-0000-0000D6150000}"/>
    <cellStyle name="Check Cell 3 9 5" xfId="7858" xr:uid="{00000000-0005-0000-0000-0000D7150000}"/>
    <cellStyle name="Check Cell 3 9 5 2" xfId="13531" xr:uid="{00000000-0005-0000-0000-0000D8150000}"/>
    <cellStyle name="Check Cell 3 9 6" xfId="9279" xr:uid="{00000000-0005-0000-0000-0000D9150000}"/>
    <cellStyle name="Check Cell 3 9 6 2" xfId="14939" xr:uid="{00000000-0005-0000-0000-0000DA150000}"/>
    <cellStyle name="Check Cell 3 9 7" xfId="3904" xr:uid="{00000000-0005-0000-0000-0000DB150000}"/>
    <cellStyle name="Check Cell 30" xfId="31882" xr:uid="{00000000-0005-0000-0000-0000AD060000}"/>
    <cellStyle name="Check Cell 31" xfId="31883" xr:uid="{00000000-0005-0000-0000-0000AE060000}"/>
    <cellStyle name="Check Cell 32" xfId="31884" xr:uid="{00000000-0005-0000-0000-0000AF060000}"/>
    <cellStyle name="Check Cell 33" xfId="31885" xr:uid="{00000000-0005-0000-0000-0000B0060000}"/>
    <cellStyle name="Check Cell 34" xfId="31886" xr:uid="{00000000-0005-0000-0000-0000B1060000}"/>
    <cellStyle name="Check Cell 35" xfId="31887" xr:uid="{00000000-0005-0000-0000-0000B2060000}"/>
    <cellStyle name="Check Cell 36" xfId="31888" xr:uid="{00000000-0005-0000-0000-0000B3060000}"/>
    <cellStyle name="Check Cell 37" xfId="31889" xr:uid="{00000000-0005-0000-0000-0000B4060000}"/>
    <cellStyle name="Check Cell 38" xfId="31890" xr:uid="{00000000-0005-0000-0000-0000B5060000}"/>
    <cellStyle name="Check Cell 39" xfId="31891" xr:uid="{00000000-0005-0000-0000-0000B6060000}"/>
    <cellStyle name="Check Cell 4" xfId="1617" xr:uid="{00000000-0005-0000-0000-0000DC150000}"/>
    <cellStyle name="Check Cell 4 10" xfId="1618" xr:uid="{00000000-0005-0000-0000-0000DD150000}"/>
    <cellStyle name="Check Cell 4 10 2" xfId="5654" xr:uid="{00000000-0005-0000-0000-0000DE150000}"/>
    <cellStyle name="Check Cell 4 10 2 2" xfId="11337" xr:uid="{00000000-0005-0000-0000-0000DF150000}"/>
    <cellStyle name="Check Cell 4 10 3" xfId="7607" xr:uid="{00000000-0005-0000-0000-0000E0150000}"/>
    <cellStyle name="Check Cell 4 10 3 2" xfId="13282" xr:uid="{00000000-0005-0000-0000-0000E1150000}"/>
    <cellStyle name="Check Cell 4 10 4" xfId="7679" xr:uid="{00000000-0005-0000-0000-0000E2150000}"/>
    <cellStyle name="Check Cell 4 10 4 2" xfId="13352" xr:uid="{00000000-0005-0000-0000-0000E3150000}"/>
    <cellStyle name="Check Cell 4 10 5" xfId="7856" xr:uid="{00000000-0005-0000-0000-0000E4150000}"/>
    <cellStyle name="Check Cell 4 10 5 2" xfId="13529" xr:uid="{00000000-0005-0000-0000-0000E5150000}"/>
    <cellStyle name="Check Cell 4 10 6" xfId="9281" xr:uid="{00000000-0005-0000-0000-0000E6150000}"/>
    <cellStyle name="Check Cell 4 10 6 2" xfId="14941" xr:uid="{00000000-0005-0000-0000-0000E7150000}"/>
    <cellStyle name="Check Cell 4 10 7" xfId="3902" xr:uid="{00000000-0005-0000-0000-0000E8150000}"/>
    <cellStyle name="Check Cell 4 11" xfId="1619" xr:uid="{00000000-0005-0000-0000-0000E9150000}"/>
    <cellStyle name="Check Cell 4 11 2" xfId="5655" xr:uid="{00000000-0005-0000-0000-0000EA150000}"/>
    <cellStyle name="Check Cell 4 11 2 2" xfId="11338" xr:uid="{00000000-0005-0000-0000-0000EB150000}"/>
    <cellStyle name="Check Cell 4 11 3" xfId="7608" xr:uid="{00000000-0005-0000-0000-0000EC150000}"/>
    <cellStyle name="Check Cell 4 11 3 2" xfId="13283" xr:uid="{00000000-0005-0000-0000-0000ED150000}"/>
    <cellStyle name="Check Cell 4 11 4" xfId="7678" xr:uid="{00000000-0005-0000-0000-0000EE150000}"/>
    <cellStyle name="Check Cell 4 11 4 2" xfId="13351" xr:uid="{00000000-0005-0000-0000-0000EF150000}"/>
    <cellStyle name="Check Cell 4 11 5" xfId="7855" xr:uid="{00000000-0005-0000-0000-0000F0150000}"/>
    <cellStyle name="Check Cell 4 11 5 2" xfId="13528" xr:uid="{00000000-0005-0000-0000-0000F1150000}"/>
    <cellStyle name="Check Cell 4 11 6" xfId="9282" xr:uid="{00000000-0005-0000-0000-0000F2150000}"/>
    <cellStyle name="Check Cell 4 11 6 2" xfId="14942" xr:uid="{00000000-0005-0000-0000-0000F3150000}"/>
    <cellStyle name="Check Cell 4 11 7" xfId="3901" xr:uid="{00000000-0005-0000-0000-0000F4150000}"/>
    <cellStyle name="Check Cell 4 12" xfId="5653" xr:uid="{00000000-0005-0000-0000-0000F5150000}"/>
    <cellStyle name="Check Cell 4 12 2" xfId="11336" xr:uid="{00000000-0005-0000-0000-0000F6150000}"/>
    <cellStyle name="Check Cell 4 13" xfId="7606" xr:uid="{00000000-0005-0000-0000-0000F7150000}"/>
    <cellStyle name="Check Cell 4 13 2" xfId="13281" xr:uid="{00000000-0005-0000-0000-0000F8150000}"/>
    <cellStyle name="Check Cell 4 14" xfId="7680" xr:uid="{00000000-0005-0000-0000-0000F9150000}"/>
    <cellStyle name="Check Cell 4 14 2" xfId="13353" xr:uid="{00000000-0005-0000-0000-0000FA150000}"/>
    <cellStyle name="Check Cell 4 15" xfId="7857" xr:uid="{00000000-0005-0000-0000-0000FB150000}"/>
    <cellStyle name="Check Cell 4 15 2" xfId="13530" xr:uid="{00000000-0005-0000-0000-0000FC150000}"/>
    <cellStyle name="Check Cell 4 16" xfId="9280" xr:uid="{00000000-0005-0000-0000-0000FD150000}"/>
    <cellStyle name="Check Cell 4 16 2" xfId="14940" xr:uid="{00000000-0005-0000-0000-0000FE150000}"/>
    <cellStyle name="Check Cell 4 17" xfId="3903" xr:uid="{00000000-0005-0000-0000-0000FF150000}"/>
    <cellStyle name="Check Cell 4 2" xfId="1620" xr:uid="{00000000-0005-0000-0000-000000160000}"/>
    <cellStyle name="Check Cell 4 2 2" xfId="5656" xr:uid="{00000000-0005-0000-0000-000001160000}"/>
    <cellStyle name="Check Cell 4 2 2 2" xfId="11339" xr:uid="{00000000-0005-0000-0000-000002160000}"/>
    <cellStyle name="Check Cell 4 2 3" xfId="7609" xr:uid="{00000000-0005-0000-0000-000003160000}"/>
    <cellStyle name="Check Cell 4 2 3 2" xfId="13284" xr:uid="{00000000-0005-0000-0000-000004160000}"/>
    <cellStyle name="Check Cell 4 2 4" xfId="7677" xr:uid="{00000000-0005-0000-0000-000005160000}"/>
    <cellStyle name="Check Cell 4 2 4 2" xfId="13350" xr:uid="{00000000-0005-0000-0000-000006160000}"/>
    <cellStyle name="Check Cell 4 2 5" xfId="7854" xr:uid="{00000000-0005-0000-0000-000007160000}"/>
    <cellStyle name="Check Cell 4 2 5 2" xfId="13527" xr:uid="{00000000-0005-0000-0000-000008160000}"/>
    <cellStyle name="Check Cell 4 2 6" xfId="9283" xr:uid="{00000000-0005-0000-0000-000009160000}"/>
    <cellStyle name="Check Cell 4 2 6 2" xfId="14943" xr:uid="{00000000-0005-0000-0000-00000A160000}"/>
    <cellStyle name="Check Cell 4 2 7" xfId="3900" xr:uid="{00000000-0005-0000-0000-00000B160000}"/>
    <cellStyle name="Check Cell 4 3" xfId="1621" xr:uid="{00000000-0005-0000-0000-00000C160000}"/>
    <cellStyle name="Check Cell 4 3 2" xfId="5657" xr:uid="{00000000-0005-0000-0000-00000D160000}"/>
    <cellStyle name="Check Cell 4 3 2 2" xfId="11340" xr:uid="{00000000-0005-0000-0000-00000E160000}"/>
    <cellStyle name="Check Cell 4 3 3" xfId="7610" xr:uid="{00000000-0005-0000-0000-00000F160000}"/>
    <cellStyle name="Check Cell 4 3 3 2" xfId="13285" xr:uid="{00000000-0005-0000-0000-000010160000}"/>
    <cellStyle name="Check Cell 4 3 4" xfId="7676" xr:uid="{00000000-0005-0000-0000-000011160000}"/>
    <cellStyle name="Check Cell 4 3 4 2" xfId="13349" xr:uid="{00000000-0005-0000-0000-000012160000}"/>
    <cellStyle name="Check Cell 4 3 5" xfId="7853" xr:uid="{00000000-0005-0000-0000-000013160000}"/>
    <cellStyle name="Check Cell 4 3 5 2" xfId="13526" xr:uid="{00000000-0005-0000-0000-000014160000}"/>
    <cellStyle name="Check Cell 4 3 6" xfId="9284" xr:uid="{00000000-0005-0000-0000-000015160000}"/>
    <cellStyle name="Check Cell 4 3 6 2" xfId="14944" xr:uid="{00000000-0005-0000-0000-000016160000}"/>
    <cellStyle name="Check Cell 4 3 7" xfId="3899" xr:uid="{00000000-0005-0000-0000-000017160000}"/>
    <cellStyle name="Check Cell 4 4" xfId="1622" xr:uid="{00000000-0005-0000-0000-000018160000}"/>
    <cellStyle name="Check Cell 4 4 2" xfId="5658" xr:uid="{00000000-0005-0000-0000-000019160000}"/>
    <cellStyle name="Check Cell 4 4 2 2" xfId="11341" xr:uid="{00000000-0005-0000-0000-00001A160000}"/>
    <cellStyle name="Check Cell 4 4 3" xfId="7611" xr:uid="{00000000-0005-0000-0000-00001B160000}"/>
    <cellStyle name="Check Cell 4 4 3 2" xfId="13286" xr:uid="{00000000-0005-0000-0000-00001C160000}"/>
    <cellStyle name="Check Cell 4 4 4" xfId="7675" xr:uid="{00000000-0005-0000-0000-00001D160000}"/>
    <cellStyle name="Check Cell 4 4 4 2" xfId="13348" xr:uid="{00000000-0005-0000-0000-00001E160000}"/>
    <cellStyle name="Check Cell 4 4 5" xfId="7852" xr:uid="{00000000-0005-0000-0000-00001F160000}"/>
    <cellStyle name="Check Cell 4 4 5 2" xfId="13525" xr:uid="{00000000-0005-0000-0000-000020160000}"/>
    <cellStyle name="Check Cell 4 4 6" xfId="9285" xr:uid="{00000000-0005-0000-0000-000021160000}"/>
    <cellStyle name="Check Cell 4 4 6 2" xfId="14945" xr:uid="{00000000-0005-0000-0000-000022160000}"/>
    <cellStyle name="Check Cell 4 4 7" xfId="3898" xr:uid="{00000000-0005-0000-0000-000023160000}"/>
    <cellStyle name="Check Cell 4 5" xfId="1623" xr:uid="{00000000-0005-0000-0000-000024160000}"/>
    <cellStyle name="Check Cell 4 5 2" xfId="5659" xr:uid="{00000000-0005-0000-0000-000025160000}"/>
    <cellStyle name="Check Cell 4 5 2 2" xfId="11342" xr:uid="{00000000-0005-0000-0000-000026160000}"/>
    <cellStyle name="Check Cell 4 5 3" xfId="7612" xr:uid="{00000000-0005-0000-0000-000027160000}"/>
    <cellStyle name="Check Cell 4 5 3 2" xfId="13287" xr:uid="{00000000-0005-0000-0000-000028160000}"/>
    <cellStyle name="Check Cell 4 5 4" xfId="7674" xr:uid="{00000000-0005-0000-0000-000029160000}"/>
    <cellStyle name="Check Cell 4 5 4 2" xfId="13347" xr:uid="{00000000-0005-0000-0000-00002A160000}"/>
    <cellStyle name="Check Cell 4 5 5" xfId="7851" xr:uid="{00000000-0005-0000-0000-00002B160000}"/>
    <cellStyle name="Check Cell 4 5 5 2" xfId="13524" xr:uid="{00000000-0005-0000-0000-00002C160000}"/>
    <cellStyle name="Check Cell 4 5 6" xfId="9286" xr:uid="{00000000-0005-0000-0000-00002D160000}"/>
    <cellStyle name="Check Cell 4 5 6 2" xfId="14946" xr:uid="{00000000-0005-0000-0000-00002E160000}"/>
    <cellStyle name="Check Cell 4 5 7" xfId="3897" xr:uid="{00000000-0005-0000-0000-00002F160000}"/>
    <cellStyle name="Check Cell 4 6" xfId="1624" xr:uid="{00000000-0005-0000-0000-000030160000}"/>
    <cellStyle name="Check Cell 4 6 2" xfId="5660" xr:uid="{00000000-0005-0000-0000-000031160000}"/>
    <cellStyle name="Check Cell 4 6 2 2" xfId="11343" xr:uid="{00000000-0005-0000-0000-000032160000}"/>
    <cellStyle name="Check Cell 4 6 3" xfId="7613" xr:uid="{00000000-0005-0000-0000-000033160000}"/>
    <cellStyle name="Check Cell 4 6 3 2" xfId="13288" xr:uid="{00000000-0005-0000-0000-000034160000}"/>
    <cellStyle name="Check Cell 4 6 4" xfId="7673" xr:uid="{00000000-0005-0000-0000-000035160000}"/>
    <cellStyle name="Check Cell 4 6 4 2" xfId="13346" xr:uid="{00000000-0005-0000-0000-000036160000}"/>
    <cellStyle name="Check Cell 4 6 5" xfId="7850" xr:uid="{00000000-0005-0000-0000-000037160000}"/>
    <cellStyle name="Check Cell 4 6 5 2" xfId="13523" xr:uid="{00000000-0005-0000-0000-000038160000}"/>
    <cellStyle name="Check Cell 4 6 6" xfId="9287" xr:uid="{00000000-0005-0000-0000-000039160000}"/>
    <cellStyle name="Check Cell 4 6 6 2" xfId="14947" xr:uid="{00000000-0005-0000-0000-00003A160000}"/>
    <cellStyle name="Check Cell 4 6 7" xfId="3896" xr:uid="{00000000-0005-0000-0000-00003B160000}"/>
    <cellStyle name="Check Cell 4 7" xfId="1625" xr:uid="{00000000-0005-0000-0000-00003C160000}"/>
    <cellStyle name="Check Cell 4 7 2" xfId="5661" xr:uid="{00000000-0005-0000-0000-00003D160000}"/>
    <cellStyle name="Check Cell 4 7 2 2" xfId="11344" xr:uid="{00000000-0005-0000-0000-00003E160000}"/>
    <cellStyle name="Check Cell 4 7 3" xfId="7614" xr:uid="{00000000-0005-0000-0000-00003F160000}"/>
    <cellStyle name="Check Cell 4 7 3 2" xfId="13289" xr:uid="{00000000-0005-0000-0000-000040160000}"/>
    <cellStyle name="Check Cell 4 7 4" xfId="7672" xr:uid="{00000000-0005-0000-0000-000041160000}"/>
    <cellStyle name="Check Cell 4 7 4 2" xfId="13345" xr:uid="{00000000-0005-0000-0000-000042160000}"/>
    <cellStyle name="Check Cell 4 7 5" xfId="8030" xr:uid="{00000000-0005-0000-0000-000043160000}"/>
    <cellStyle name="Check Cell 4 7 5 2" xfId="13703" xr:uid="{00000000-0005-0000-0000-000044160000}"/>
    <cellStyle name="Check Cell 4 7 6" xfId="9288" xr:uid="{00000000-0005-0000-0000-000045160000}"/>
    <cellStyle name="Check Cell 4 7 6 2" xfId="14948" xr:uid="{00000000-0005-0000-0000-000046160000}"/>
    <cellStyle name="Check Cell 4 7 7" xfId="3895" xr:uid="{00000000-0005-0000-0000-000047160000}"/>
    <cellStyle name="Check Cell 4 8" xfId="1626" xr:uid="{00000000-0005-0000-0000-000048160000}"/>
    <cellStyle name="Check Cell 4 8 2" xfId="5662" xr:uid="{00000000-0005-0000-0000-000049160000}"/>
    <cellStyle name="Check Cell 4 8 2 2" xfId="11345" xr:uid="{00000000-0005-0000-0000-00004A160000}"/>
    <cellStyle name="Check Cell 4 8 3" xfId="7615" xr:uid="{00000000-0005-0000-0000-00004B160000}"/>
    <cellStyle name="Check Cell 4 8 3 2" xfId="13290" xr:uid="{00000000-0005-0000-0000-00004C160000}"/>
    <cellStyle name="Check Cell 4 8 4" xfId="7671" xr:uid="{00000000-0005-0000-0000-00004D160000}"/>
    <cellStyle name="Check Cell 4 8 4 2" xfId="13344" xr:uid="{00000000-0005-0000-0000-00004E160000}"/>
    <cellStyle name="Check Cell 4 8 5" xfId="7849" xr:uid="{00000000-0005-0000-0000-00004F160000}"/>
    <cellStyle name="Check Cell 4 8 5 2" xfId="13522" xr:uid="{00000000-0005-0000-0000-000050160000}"/>
    <cellStyle name="Check Cell 4 8 6" xfId="9289" xr:uid="{00000000-0005-0000-0000-000051160000}"/>
    <cellStyle name="Check Cell 4 8 6 2" xfId="14949" xr:uid="{00000000-0005-0000-0000-000052160000}"/>
    <cellStyle name="Check Cell 4 8 7" xfId="3894" xr:uid="{00000000-0005-0000-0000-000053160000}"/>
    <cellStyle name="Check Cell 4 9" xfId="1627" xr:uid="{00000000-0005-0000-0000-000054160000}"/>
    <cellStyle name="Check Cell 4 9 2" xfId="5663" xr:uid="{00000000-0005-0000-0000-000055160000}"/>
    <cellStyle name="Check Cell 4 9 2 2" xfId="11346" xr:uid="{00000000-0005-0000-0000-000056160000}"/>
    <cellStyle name="Check Cell 4 9 3" xfId="7616" xr:uid="{00000000-0005-0000-0000-000057160000}"/>
    <cellStyle name="Check Cell 4 9 3 2" xfId="13291" xr:uid="{00000000-0005-0000-0000-000058160000}"/>
    <cellStyle name="Check Cell 4 9 4" xfId="7670" xr:uid="{00000000-0005-0000-0000-000059160000}"/>
    <cellStyle name="Check Cell 4 9 4 2" xfId="13343" xr:uid="{00000000-0005-0000-0000-00005A160000}"/>
    <cellStyle name="Check Cell 4 9 5" xfId="7848" xr:uid="{00000000-0005-0000-0000-00005B160000}"/>
    <cellStyle name="Check Cell 4 9 5 2" xfId="13521" xr:uid="{00000000-0005-0000-0000-00005C160000}"/>
    <cellStyle name="Check Cell 4 9 6" xfId="9290" xr:uid="{00000000-0005-0000-0000-00005D160000}"/>
    <cellStyle name="Check Cell 4 9 6 2" xfId="14950" xr:uid="{00000000-0005-0000-0000-00005E160000}"/>
    <cellStyle name="Check Cell 4 9 7" xfId="3893" xr:uid="{00000000-0005-0000-0000-00005F160000}"/>
    <cellStyle name="Check Cell 40" xfId="31892" xr:uid="{00000000-0005-0000-0000-0000B9060000}"/>
    <cellStyle name="Check Cell 41" xfId="31893" xr:uid="{00000000-0005-0000-0000-0000BA060000}"/>
    <cellStyle name="Check Cell 42" xfId="31894" xr:uid="{00000000-0005-0000-0000-0000BB060000}"/>
    <cellStyle name="Check Cell 43" xfId="31895" xr:uid="{00000000-0005-0000-0000-0000BC060000}"/>
    <cellStyle name="Check Cell 5" xfId="1628" xr:uid="{00000000-0005-0000-0000-000060160000}"/>
    <cellStyle name="Check Cell 5 10" xfId="1629" xr:uid="{00000000-0005-0000-0000-000061160000}"/>
    <cellStyle name="Check Cell 5 10 2" xfId="5665" xr:uid="{00000000-0005-0000-0000-000062160000}"/>
    <cellStyle name="Check Cell 5 10 2 2" xfId="11348" xr:uid="{00000000-0005-0000-0000-000063160000}"/>
    <cellStyle name="Check Cell 5 10 3" xfId="7618" xr:uid="{00000000-0005-0000-0000-000064160000}"/>
    <cellStyle name="Check Cell 5 10 3 2" xfId="13293" xr:uid="{00000000-0005-0000-0000-000065160000}"/>
    <cellStyle name="Check Cell 5 10 4" xfId="7668" xr:uid="{00000000-0005-0000-0000-000066160000}"/>
    <cellStyle name="Check Cell 5 10 4 2" xfId="13341" xr:uid="{00000000-0005-0000-0000-000067160000}"/>
    <cellStyle name="Check Cell 5 10 5" xfId="7846" xr:uid="{00000000-0005-0000-0000-000068160000}"/>
    <cellStyle name="Check Cell 5 10 5 2" xfId="13519" xr:uid="{00000000-0005-0000-0000-000069160000}"/>
    <cellStyle name="Check Cell 5 10 6" xfId="9292" xr:uid="{00000000-0005-0000-0000-00006A160000}"/>
    <cellStyle name="Check Cell 5 10 6 2" xfId="14952" xr:uid="{00000000-0005-0000-0000-00006B160000}"/>
    <cellStyle name="Check Cell 5 10 7" xfId="3891" xr:uid="{00000000-0005-0000-0000-00006C160000}"/>
    <cellStyle name="Check Cell 5 11" xfId="1630" xr:uid="{00000000-0005-0000-0000-00006D160000}"/>
    <cellStyle name="Check Cell 5 11 2" xfId="5666" xr:uid="{00000000-0005-0000-0000-00006E160000}"/>
    <cellStyle name="Check Cell 5 11 2 2" xfId="11349" xr:uid="{00000000-0005-0000-0000-00006F160000}"/>
    <cellStyle name="Check Cell 5 11 3" xfId="7619" xr:uid="{00000000-0005-0000-0000-000070160000}"/>
    <cellStyle name="Check Cell 5 11 3 2" xfId="13294" xr:uid="{00000000-0005-0000-0000-000071160000}"/>
    <cellStyle name="Check Cell 5 11 4" xfId="7667" xr:uid="{00000000-0005-0000-0000-000072160000}"/>
    <cellStyle name="Check Cell 5 11 4 2" xfId="13340" xr:uid="{00000000-0005-0000-0000-000073160000}"/>
    <cellStyle name="Check Cell 5 11 5" xfId="7845" xr:uid="{00000000-0005-0000-0000-000074160000}"/>
    <cellStyle name="Check Cell 5 11 5 2" xfId="13518" xr:uid="{00000000-0005-0000-0000-000075160000}"/>
    <cellStyle name="Check Cell 5 11 6" xfId="9293" xr:uid="{00000000-0005-0000-0000-000076160000}"/>
    <cellStyle name="Check Cell 5 11 6 2" xfId="14953" xr:uid="{00000000-0005-0000-0000-000077160000}"/>
    <cellStyle name="Check Cell 5 11 7" xfId="3890" xr:uid="{00000000-0005-0000-0000-000078160000}"/>
    <cellStyle name="Check Cell 5 12" xfId="5664" xr:uid="{00000000-0005-0000-0000-000079160000}"/>
    <cellStyle name="Check Cell 5 12 2" xfId="11347" xr:uid="{00000000-0005-0000-0000-00007A160000}"/>
    <cellStyle name="Check Cell 5 13" xfId="7617" xr:uid="{00000000-0005-0000-0000-00007B160000}"/>
    <cellStyle name="Check Cell 5 13 2" xfId="13292" xr:uid="{00000000-0005-0000-0000-00007C160000}"/>
    <cellStyle name="Check Cell 5 14" xfId="7669" xr:uid="{00000000-0005-0000-0000-00007D160000}"/>
    <cellStyle name="Check Cell 5 14 2" xfId="13342" xr:uid="{00000000-0005-0000-0000-00007E160000}"/>
    <cellStyle name="Check Cell 5 15" xfId="7847" xr:uid="{00000000-0005-0000-0000-00007F160000}"/>
    <cellStyle name="Check Cell 5 15 2" xfId="13520" xr:uid="{00000000-0005-0000-0000-000080160000}"/>
    <cellStyle name="Check Cell 5 16" xfId="9291" xr:uid="{00000000-0005-0000-0000-000081160000}"/>
    <cellStyle name="Check Cell 5 16 2" xfId="14951" xr:uid="{00000000-0005-0000-0000-000082160000}"/>
    <cellStyle name="Check Cell 5 17" xfId="3892" xr:uid="{00000000-0005-0000-0000-000083160000}"/>
    <cellStyle name="Check Cell 5 2" xfId="1631" xr:uid="{00000000-0005-0000-0000-000084160000}"/>
    <cellStyle name="Check Cell 5 2 2" xfId="5667" xr:uid="{00000000-0005-0000-0000-000085160000}"/>
    <cellStyle name="Check Cell 5 2 2 2" xfId="11350" xr:uid="{00000000-0005-0000-0000-000086160000}"/>
    <cellStyle name="Check Cell 5 2 3" xfId="7620" xr:uid="{00000000-0005-0000-0000-000087160000}"/>
    <cellStyle name="Check Cell 5 2 3 2" xfId="13295" xr:uid="{00000000-0005-0000-0000-000088160000}"/>
    <cellStyle name="Check Cell 5 2 4" xfId="7666" xr:uid="{00000000-0005-0000-0000-000089160000}"/>
    <cellStyle name="Check Cell 5 2 4 2" xfId="13339" xr:uid="{00000000-0005-0000-0000-00008A160000}"/>
    <cellStyle name="Check Cell 5 2 5" xfId="7844" xr:uid="{00000000-0005-0000-0000-00008B160000}"/>
    <cellStyle name="Check Cell 5 2 5 2" xfId="13517" xr:uid="{00000000-0005-0000-0000-00008C160000}"/>
    <cellStyle name="Check Cell 5 2 6" xfId="9294" xr:uid="{00000000-0005-0000-0000-00008D160000}"/>
    <cellStyle name="Check Cell 5 2 6 2" xfId="14954" xr:uid="{00000000-0005-0000-0000-00008E160000}"/>
    <cellStyle name="Check Cell 5 2 7" xfId="3889" xr:uid="{00000000-0005-0000-0000-00008F160000}"/>
    <cellStyle name="Check Cell 5 3" xfId="1632" xr:uid="{00000000-0005-0000-0000-000090160000}"/>
    <cellStyle name="Check Cell 5 3 2" xfId="5668" xr:uid="{00000000-0005-0000-0000-000091160000}"/>
    <cellStyle name="Check Cell 5 3 2 2" xfId="11351" xr:uid="{00000000-0005-0000-0000-000092160000}"/>
    <cellStyle name="Check Cell 5 3 3" xfId="7621" xr:uid="{00000000-0005-0000-0000-000093160000}"/>
    <cellStyle name="Check Cell 5 3 3 2" xfId="13296" xr:uid="{00000000-0005-0000-0000-000094160000}"/>
    <cellStyle name="Check Cell 5 3 4" xfId="7665" xr:uid="{00000000-0005-0000-0000-000095160000}"/>
    <cellStyle name="Check Cell 5 3 4 2" xfId="13338" xr:uid="{00000000-0005-0000-0000-000096160000}"/>
    <cellStyle name="Check Cell 5 3 5" xfId="7843" xr:uid="{00000000-0005-0000-0000-000097160000}"/>
    <cellStyle name="Check Cell 5 3 5 2" xfId="13516" xr:uid="{00000000-0005-0000-0000-000098160000}"/>
    <cellStyle name="Check Cell 5 3 6" xfId="9295" xr:uid="{00000000-0005-0000-0000-000099160000}"/>
    <cellStyle name="Check Cell 5 3 6 2" xfId="14955" xr:uid="{00000000-0005-0000-0000-00009A160000}"/>
    <cellStyle name="Check Cell 5 3 7" xfId="3888" xr:uid="{00000000-0005-0000-0000-00009B160000}"/>
    <cellStyle name="Check Cell 5 4" xfId="1633" xr:uid="{00000000-0005-0000-0000-00009C160000}"/>
    <cellStyle name="Check Cell 5 4 2" xfId="5669" xr:uid="{00000000-0005-0000-0000-00009D160000}"/>
    <cellStyle name="Check Cell 5 4 2 2" xfId="11352" xr:uid="{00000000-0005-0000-0000-00009E160000}"/>
    <cellStyle name="Check Cell 5 4 3" xfId="7622" xr:uid="{00000000-0005-0000-0000-00009F160000}"/>
    <cellStyle name="Check Cell 5 4 3 2" xfId="13297" xr:uid="{00000000-0005-0000-0000-0000A0160000}"/>
    <cellStyle name="Check Cell 5 4 4" xfId="7664" xr:uid="{00000000-0005-0000-0000-0000A1160000}"/>
    <cellStyle name="Check Cell 5 4 4 2" xfId="13337" xr:uid="{00000000-0005-0000-0000-0000A2160000}"/>
    <cellStyle name="Check Cell 5 4 5" xfId="7842" xr:uid="{00000000-0005-0000-0000-0000A3160000}"/>
    <cellStyle name="Check Cell 5 4 5 2" xfId="13515" xr:uid="{00000000-0005-0000-0000-0000A4160000}"/>
    <cellStyle name="Check Cell 5 4 6" xfId="9296" xr:uid="{00000000-0005-0000-0000-0000A5160000}"/>
    <cellStyle name="Check Cell 5 4 6 2" xfId="14956" xr:uid="{00000000-0005-0000-0000-0000A6160000}"/>
    <cellStyle name="Check Cell 5 4 7" xfId="3887" xr:uid="{00000000-0005-0000-0000-0000A7160000}"/>
    <cellStyle name="Check Cell 5 5" xfId="1634" xr:uid="{00000000-0005-0000-0000-0000A8160000}"/>
    <cellStyle name="Check Cell 5 5 2" xfId="5670" xr:uid="{00000000-0005-0000-0000-0000A9160000}"/>
    <cellStyle name="Check Cell 5 5 2 2" xfId="11353" xr:uid="{00000000-0005-0000-0000-0000AA160000}"/>
    <cellStyle name="Check Cell 5 5 3" xfId="7623" xr:uid="{00000000-0005-0000-0000-0000AB160000}"/>
    <cellStyle name="Check Cell 5 5 3 2" xfId="13298" xr:uid="{00000000-0005-0000-0000-0000AC160000}"/>
    <cellStyle name="Check Cell 5 5 4" xfId="7663" xr:uid="{00000000-0005-0000-0000-0000AD160000}"/>
    <cellStyle name="Check Cell 5 5 4 2" xfId="13336" xr:uid="{00000000-0005-0000-0000-0000AE160000}"/>
    <cellStyle name="Check Cell 5 5 5" xfId="7841" xr:uid="{00000000-0005-0000-0000-0000AF160000}"/>
    <cellStyle name="Check Cell 5 5 5 2" xfId="13514" xr:uid="{00000000-0005-0000-0000-0000B0160000}"/>
    <cellStyle name="Check Cell 5 5 6" xfId="9297" xr:uid="{00000000-0005-0000-0000-0000B1160000}"/>
    <cellStyle name="Check Cell 5 5 6 2" xfId="14957" xr:uid="{00000000-0005-0000-0000-0000B2160000}"/>
    <cellStyle name="Check Cell 5 5 7" xfId="3886" xr:uid="{00000000-0005-0000-0000-0000B3160000}"/>
    <cellStyle name="Check Cell 5 6" xfId="1635" xr:uid="{00000000-0005-0000-0000-0000B4160000}"/>
    <cellStyle name="Check Cell 5 6 2" xfId="5671" xr:uid="{00000000-0005-0000-0000-0000B5160000}"/>
    <cellStyle name="Check Cell 5 6 2 2" xfId="11354" xr:uid="{00000000-0005-0000-0000-0000B6160000}"/>
    <cellStyle name="Check Cell 5 6 3" xfId="7624" xr:uid="{00000000-0005-0000-0000-0000B7160000}"/>
    <cellStyle name="Check Cell 5 6 3 2" xfId="13299" xr:uid="{00000000-0005-0000-0000-0000B8160000}"/>
    <cellStyle name="Check Cell 5 6 4" xfId="7662" xr:uid="{00000000-0005-0000-0000-0000B9160000}"/>
    <cellStyle name="Check Cell 5 6 4 2" xfId="13335" xr:uid="{00000000-0005-0000-0000-0000BA160000}"/>
    <cellStyle name="Check Cell 5 6 5" xfId="7840" xr:uid="{00000000-0005-0000-0000-0000BB160000}"/>
    <cellStyle name="Check Cell 5 6 5 2" xfId="13513" xr:uid="{00000000-0005-0000-0000-0000BC160000}"/>
    <cellStyle name="Check Cell 5 6 6" xfId="9298" xr:uid="{00000000-0005-0000-0000-0000BD160000}"/>
    <cellStyle name="Check Cell 5 6 6 2" xfId="14958" xr:uid="{00000000-0005-0000-0000-0000BE160000}"/>
    <cellStyle name="Check Cell 5 6 7" xfId="3885" xr:uid="{00000000-0005-0000-0000-0000BF160000}"/>
    <cellStyle name="Check Cell 5 7" xfId="1636" xr:uid="{00000000-0005-0000-0000-0000C0160000}"/>
    <cellStyle name="Check Cell 5 7 2" xfId="5672" xr:uid="{00000000-0005-0000-0000-0000C1160000}"/>
    <cellStyle name="Check Cell 5 7 2 2" xfId="11355" xr:uid="{00000000-0005-0000-0000-0000C2160000}"/>
    <cellStyle name="Check Cell 5 7 3" xfId="7625" xr:uid="{00000000-0005-0000-0000-0000C3160000}"/>
    <cellStyle name="Check Cell 5 7 3 2" xfId="13300" xr:uid="{00000000-0005-0000-0000-0000C4160000}"/>
    <cellStyle name="Check Cell 5 7 4" xfId="7661" xr:uid="{00000000-0005-0000-0000-0000C5160000}"/>
    <cellStyle name="Check Cell 5 7 4 2" xfId="13334" xr:uid="{00000000-0005-0000-0000-0000C6160000}"/>
    <cellStyle name="Check Cell 5 7 5" xfId="7839" xr:uid="{00000000-0005-0000-0000-0000C7160000}"/>
    <cellStyle name="Check Cell 5 7 5 2" xfId="13512" xr:uid="{00000000-0005-0000-0000-0000C8160000}"/>
    <cellStyle name="Check Cell 5 7 6" xfId="9299" xr:uid="{00000000-0005-0000-0000-0000C9160000}"/>
    <cellStyle name="Check Cell 5 7 6 2" xfId="14959" xr:uid="{00000000-0005-0000-0000-0000CA160000}"/>
    <cellStyle name="Check Cell 5 7 7" xfId="3884" xr:uid="{00000000-0005-0000-0000-0000CB160000}"/>
    <cellStyle name="Check Cell 5 8" xfId="1637" xr:uid="{00000000-0005-0000-0000-0000CC160000}"/>
    <cellStyle name="Check Cell 5 8 2" xfId="5673" xr:uid="{00000000-0005-0000-0000-0000CD160000}"/>
    <cellStyle name="Check Cell 5 8 2 2" xfId="11356" xr:uid="{00000000-0005-0000-0000-0000CE160000}"/>
    <cellStyle name="Check Cell 5 8 3" xfId="7626" xr:uid="{00000000-0005-0000-0000-0000CF160000}"/>
    <cellStyle name="Check Cell 5 8 3 2" xfId="13301" xr:uid="{00000000-0005-0000-0000-0000D0160000}"/>
    <cellStyle name="Check Cell 5 8 4" xfId="7660" xr:uid="{00000000-0005-0000-0000-0000D1160000}"/>
    <cellStyle name="Check Cell 5 8 4 2" xfId="13333" xr:uid="{00000000-0005-0000-0000-0000D2160000}"/>
    <cellStyle name="Check Cell 5 8 5" xfId="7838" xr:uid="{00000000-0005-0000-0000-0000D3160000}"/>
    <cellStyle name="Check Cell 5 8 5 2" xfId="13511" xr:uid="{00000000-0005-0000-0000-0000D4160000}"/>
    <cellStyle name="Check Cell 5 8 6" xfId="9300" xr:uid="{00000000-0005-0000-0000-0000D5160000}"/>
    <cellStyle name="Check Cell 5 8 6 2" xfId="14960" xr:uid="{00000000-0005-0000-0000-0000D6160000}"/>
    <cellStyle name="Check Cell 5 8 7" xfId="3883" xr:uid="{00000000-0005-0000-0000-0000D7160000}"/>
    <cellStyle name="Check Cell 5 9" xfId="1638" xr:uid="{00000000-0005-0000-0000-0000D8160000}"/>
    <cellStyle name="Check Cell 5 9 2" xfId="5674" xr:uid="{00000000-0005-0000-0000-0000D9160000}"/>
    <cellStyle name="Check Cell 5 9 2 2" xfId="11357" xr:uid="{00000000-0005-0000-0000-0000DA160000}"/>
    <cellStyle name="Check Cell 5 9 3" xfId="7627" xr:uid="{00000000-0005-0000-0000-0000DB160000}"/>
    <cellStyle name="Check Cell 5 9 3 2" xfId="13302" xr:uid="{00000000-0005-0000-0000-0000DC160000}"/>
    <cellStyle name="Check Cell 5 9 4" xfId="7659" xr:uid="{00000000-0005-0000-0000-0000DD160000}"/>
    <cellStyle name="Check Cell 5 9 4 2" xfId="13332" xr:uid="{00000000-0005-0000-0000-0000DE160000}"/>
    <cellStyle name="Check Cell 5 9 5" xfId="7837" xr:uid="{00000000-0005-0000-0000-0000DF160000}"/>
    <cellStyle name="Check Cell 5 9 5 2" xfId="13510" xr:uid="{00000000-0005-0000-0000-0000E0160000}"/>
    <cellStyle name="Check Cell 5 9 6" xfId="9301" xr:uid="{00000000-0005-0000-0000-0000E1160000}"/>
    <cellStyle name="Check Cell 5 9 6 2" xfId="14961" xr:uid="{00000000-0005-0000-0000-0000E2160000}"/>
    <cellStyle name="Check Cell 5 9 7" xfId="3882" xr:uid="{00000000-0005-0000-0000-0000E3160000}"/>
    <cellStyle name="Check Cell 6" xfId="1639" xr:uid="{00000000-0005-0000-0000-0000E4160000}"/>
    <cellStyle name="Check Cell 6 10" xfId="1640" xr:uid="{00000000-0005-0000-0000-0000E5160000}"/>
    <cellStyle name="Check Cell 6 10 2" xfId="5676" xr:uid="{00000000-0005-0000-0000-0000E6160000}"/>
    <cellStyle name="Check Cell 6 10 2 2" xfId="11359" xr:uid="{00000000-0005-0000-0000-0000E7160000}"/>
    <cellStyle name="Check Cell 6 10 3" xfId="7629" xr:uid="{00000000-0005-0000-0000-0000E8160000}"/>
    <cellStyle name="Check Cell 6 10 3 2" xfId="13304" xr:uid="{00000000-0005-0000-0000-0000E9160000}"/>
    <cellStyle name="Check Cell 6 10 4" xfId="7657" xr:uid="{00000000-0005-0000-0000-0000EA160000}"/>
    <cellStyle name="Check Cell 6 10 4 2" xfId="13330" xr:uid="{00000000-0005-0000-0000-0000EB160000}"/>
    <cellStyle name="Check Cell 6 10 5" xfId="7835" xr:uid="{00000000-0005-0000-0000-0000EC160000}"/>
    <cellStyle name="Check Cell 6 10 5 2" xfId="13508" xr:uid="{00000000-0005-0000-0000-0000ED160000}"/>
    <cellStyle name="Check Cell 6 10 6" xfId="9303" xr:uid="{00000000-0005-0000-0000-0000EE160000}"/>
    <cellStyle name="Check Cell 6 10 6 2" xfId="14963" xr:uid="{00000000-0005-0000-0000-0000EF160000}"/>
    <cellStyle name="Check Cell 6 10 7" xfId="3880" xr:uid="{00000000-0005-0000-0000-0000F0160000}"/>
    <cellStyle name="Check Cell 6 11" xfId="1641" xr:uid="{00000000-0005-0000-0000-0000F1160000}"/>
    <cellStyle name="Check Cell 6 11 2" xfId="5677" xr:uid="{00000000-0005-0000-0000-0000F2160000}"/>
    <cellStyle name="Check Cell 6 11 2 2" xfId="11360" xr:uid="{00000000-0005-0000-0000-0000F3160000}"/>
    <cellStyle name="Check Cell 6 11 3" xfId="7630" xr:uid="{00000000-0005-0000-0000-0000F4160000}"/>
    <cellStyle name="Check Cell 6 11 3 2" xfId="13305" xr:uid="{00000000-0005-0000-0000-0000F5160000}"/>
    <cellStyle name="Check Cell 6 11 4" xfId="7656" xr:uid="{00000000-0005-0000-0000-0000F6160000}"/>
    <cellStyle name="Check Cell 6 11 4 2" xfId="13329" xr:uid="{00000000-0005-0000-0000-0000F7160000}"/>
    <cellStyle name="Check Cell 6 11 5" xfId="7834" xr:uid="{00000000-0005-0000-0000-0000F8160000}"/>
    <cellStyle name="Check Cell 6 11 5 2" xfId="13507" xr:uid="{00000000-0005-0000-0000-0000F9160000}"/>
    <cellStyle name="Check Cell 6 11 6" xfId="9304" xr:uid="{00000000-0005-0000-0000-0000FA160000}"/>
    <cellStyle name="Check Cell 6 11 6 2" xfId="14964" xr:uid="{00000000-0005-0000-0000-0000FB160000}"/>
    <cellStyle name="Check Cell 6 11 7" xfId="3879" xr:uid="{00000000-0005-0000-0000-0000FC160000}"/>
    <cellStyle name="Check Cell 6 12" xfId="5675" xr:uid="{00000000-0005-0000-0000-0000FD160000}"/>
    <cellStyle name="Check Cell 6 12 2" xfId="11358" xr:uid="{00000000-0005-0000-0000-0000FE160000}"/>
    <cellStyle name="Check Cell 6 13" xfId="7628" xr:uid="{00000000-0005-0000-0000-0000FF160000}"/>
    <cellStyle name="Check Cell 6 13 2" xfId="13303" xr:uid="{00000000-0005-0000-0000-000000170000}"/>
    <cellStyle name="Check Cell 6 14" xfId="7658" xr:uid="{00000000-0005-0000-0000-000001170000}"/>
    <cellStyle name="Check Cell 6 14 2" xfId="13331" xr:uid="{00000000-0005-0000-0000-000002170000}"/>
    <cellStyle name="Check Cell 6 15" xfId="7836" xr:uid="{00000000-0005-0000-0000-000003170000}"/>
    <cellStyle name="Check Cell 6 15 2" xfId="13509" xr:uid="{00000000-0005-0000-0000-000004170000}"/>
    <cellStyle name="Check Cell 6 16" xfId="9302" xr:uid="{00000000-0005-0000-0000-000005170000}"/>
    <cellStyle name="Check Cell 6 16 2" xfId="14962" xr:uid="{00000000-0005-0000-0000-000006170000}"/>
    <cellStyle name="Check Cell 6 17" xfId="3881" xr:uid="{00000000-0005-0000-0000-000007170000}"/>
    <cellStyle name="Check Cell 6 2" xfId="1642" xr:uid="{00000000-0005-0000-0000-000008170000}"/>
    <cellStyle name="Check Cell 6 2 2" xfId="5678" xr:uid="{00000000-0005-0000-0000-000009170000}"/>
    <cellStyle name="Check Cell 6 2 2 2" xfId="11361" xr:uid="{00000000-0005-0000-0000-00000A170000}"/>
    <cellStyle name="Check Cell 6 2 3" xfId="7631" xr:uid="{00000000-0005-0000-0000-00000B170000}"/>
    <cellStyle name="Check Cell 6 2 3 2" xfId="13306" xr:uid="{00000000-0005-0000-0000-00000C170000}"/>
    <cellStyle name="Check Cell 6 2 4" xfId="6942" xr:uid="{00000000-0005-0000-0000-00000D170000}"/>
    <cellStyle name="Check Cell 6 2 4 2" xfId="12618" xr:uid="{00000000-0005-0000-0000-00000E170000}"/>
    <cellStyle name="Check Cell 6 2 5" xfId="7833" xr:uid="{00000000-0005-0000-0000-00000F170000}"/>
    <cellStyle name="Check Cell 6 2 5 2" xfId="13506" xr:uid="{00000000-0005-0000-0000-000010170000}"/>
    <cellStyle name="Check Cell 6 2 6" xfId="9305" xr:uid="{00000000-0005-0000-0000-000011170000}"/>
    <cellStyle name="Check Cell 6 2 6 2" xfId="14965" xr:uid="{00000000-0005-0000-0000-000012170000}"/>
    <cellStyle name="Check Cell 6 2 7" xfId="3878" xr:uid="{00000000-0005-0000-0000-000013170000}"/>
    <cellStyle name="Check Cell 6 3" xfId="1643" xr:uid="{00000000-0005-0000-0000-000014170000}"/>
    <cellStyle name="Check Cell 6 3 2" xfId="5679" xr:uid="{00000000-0005-0000-0000-000015170000}"/>
    <cellStyle name="Check Cell 6 3 2 2" xfId="11362" xr:uid="{00000000-0005-0000-0000-000016170000}"/>
    <cellStyle name="Check Cell 6 3 3" xfId="7632" xr:uid="{00000000-0005-0000-0000-000017170000}"/>
    <cellStyle name="Check Cell 6 3 3 2" xfId="13307" xr:uid="{00000000-0005-0000-0000-000018170000}"/>
    <cellStyle name="Check Cell 6 3 4" xfId="7655" xr:uid="{00000000-0005-0000-0000-000019170000}"/>
    <cellStyle name="Check Cell 6 3 4 2" xfId="13328" xr:uid="{00000000-0005-0000-0000-00001A170000}"/>
    <cellStyle name="Check Cell 6 3 5" xfId="7832" xr:uid="{00000000-0005-0000-0000-00001B170000}"/>
    <cellStyle name="Check Cell 6 3 5 2" xfId="13505" xr:uid="{00000000-0005-0000-0000-00001C170000}"/>
    <cellStyle name="Check Cell 6 3 6" xfId="9306" xr:uid="{00000000-0005-0000-0000-00001D170000}"/>
    <cellStyle name="Check Cell 6 3 6 2" xfId="14966" xr:uid="{00000000-0005-0000-0000-00001E170000}"/>
    <cellStyle name="Check Cell 6 3 7" xfId="3877" xr:uid="{00000000-0005-0000-0000-00001F170000}"/>
    <cellStyle name="Check Cell 6 4" xfId="1644" xr:uid="{00000000-0005-0000-0000-000020170000}"/>
    <cellStyle name="Check Cell 6 4 2" xfId="5680" xr:uid="{00000000-0005-0000-0000-000021170000}"/>
    <cellStyle name="Check Cell 6 4 2 2" xfId="11363" xr:uid="{00000000-0005-0000-0000-000022170000}"/>
    <cellStyle name="Check Cell 6 4 3" xfId="7633" xr:uid="{00000000-0005-0000-0000-000023170000}"/>
    <cellStyle name="Check Cell 6 4 3 2" xfId="13308" xr:uid="{00000000-0005-0000-0000-000024170000}"/>
    <cellStyle name="Check Cell 6 4 4" xfId="7654" xr:uid="{00000000-0005-0000-0000-000025170000}"/>
    <cellStyle name="Check Cell 6 4 4 2" xfId="13327" xr:uid="{00000000-0005-0000-0000-000026170000}"/>
    <cellStyle name="Check Cell 6 4 5" xfId="7831" xr:uid="{00000000-0005-0000-0000-000027170000}"/>
    <cellStyle name="Check Cell 6 4 5 2" xfId="13504" xr:uid="{00000000-0005-0000-0000-000028170000}"/>
    <cellStyle name="Check Cell 6 4 6" xfId="9307" xr:uid="{00000000-0005-0000-0000-000029170000}"/>
    <cellStyle name="Check Cell 6 4 6 2" xfId="14967" xr:uid="{00000000-0005-0000-0000-00002A170000}"/>
    <cellStyle name="Check Cell 6 4 7" xfId="3876" xr:uid="{00000000-0005-0000-0000-00002B170000}"/>
    <cellStyle name="Check Cell 6 5" xfId="1645" xr:uid="{00000000-0005-0000-0000-00002C170000}"/>
    <cellStyle name="Check Cell 6 5 2" xfId="5681" xr:uid="{00000000-0005-0000-0000-00002D170000}"/>
    <cellStyle name="Check Cell 6 5 2 2" xfId="11364" xr:uid="{00000000-0005-0000-0000-00002E170000}"/>
    <cellStyle name="Check Cell 6 5 3" xfId="7634" xr:uid="{00000000-0005-0000-0000-00002F170000}"/>
    <cellStyle name="Check Cell 6 5 3 2" xfId="13309" xr:uid="{00000000-0005-0000-0000-000030170000}"/>
    <cellStyle name="Check Cell 6 5 4" xfId="7653" xr:uid="{00000000-0005-0000-0000-000031170000}"/>
    <cellStyle name="Check Cell 6 5 4 2" xfId="13326" xr:uid="{00000000-0005-0000-0000-000032170000}"/>
    <cellStyle name="Check Cell 6 5 5" xfId="7830" xr:uid="{00000000-0005-0000-0000-000033170000}"/>
    <cellStyle name="Check Cell 6 5 5 2" xfId="13503" xr:uid="{00000000-0005-0000-0000-000034170000}"/>
    <cellStyle name="Check Cell 6 5 6" xfId="9308" xr:uid="{00000000-0005-0000-0000-000035170000}"/>
    <cellStyle name="Check Cell 6 5 6 2" xfId="14968" xr:uid="{00000000-0005-0000-0000-000036170000}"/>
    <cellStyle name="Check Cell 6 5 7" xfId="3875" xr:uid="{00000000-0005-0000-0000-000037170000}"/>
    <cellStyle name="Check Cell 6 6" xfId="1646" xr:uid="{00000000-0005-0000-0000-000038170000}"/>
    <cellStyle name="Check Cell 6 6 2" xfId="5682" xr:uid="{00000000-0005-0000-0000-000039170000}"/>
    <cellStyle name="Check Cell 6 6 2 2" xfId="11365" xr:uid="{00000000-0005-0000-0000-00003A170000}"/>
    <cellStyle name="Check Cell 6 6 3" xfId="7635" xr:uid="{00000000-0005-0000-0000-00003B170000}"/>
    <cellStyle name="Check Cell 6 6 3 2" xfId="13310" xr:uid="{00000000-0005-0000-0000-00003C170000}"/>
    <cellStyle name="Check Cell 6 6 4" xfId="7652" xr:uid="{00000000-0005-0000-0000-00003D170000}"/>
    <cellStyle name="Check Cell 6 6 4 2" xfId="13325" xr:uid="{00000000-0005-0000-0000-00003E170000}"/>
    <cellStyle name="Check Cell 6 6 5" xfId="7829" xr:uid="{00000000-0005-0000-0000-00003F170000}"/>
    <cellStyle name="Check Cell 6 6 5 2" xfId="13502" xr:uid="{00000000-0005-0000-0000-000040170000}"/>
    <cellStyle name="Check Cell 6 6 6" xfId="9309" xr:uid="{00000000-0005-0000-0000-000041170000}"/>
    <cellStyle name="Check Cell 6 6 6 2" xfId="14969" xr:uid="{00000000-0005-0000-0000-000042170000}"/>
    <cellStyle name="Check Cell 6 6 7" xfId="3874" xr:uid="{00000000-0005-0000-0000-000043170000}"/>
    <cellStyle name="Check Cell 6 7" xfId="1647" xr:uid="{00000000-0005-0000-0000-000044170000}"/>
    <cellStyle name="Check Cell 6 7 2" xfId="5683" xr:uid="{00000000-0005-0000-0000-000045170000}"/>
    <cellStyle name="Check Cell 6 7 2 2" xfId="11366" xr:uid="{00000000-0005-0000-0000-000046170000}"/>
    <cellStyle name="Check Cell 6 7 3" xfId="7636" xr:uid="{00000000-0005-0000-0000-000047170000}"/>
    <cellStyle name="Check Cell 6 7 3 2" xfId="13311" xr:uid="{00000000-0005-0000-0000-000048170000}"/>
    <cellStyle name="Check Cell 6 7 4" xfId="7651" xr:uid="{00000000-0005-0000-0000-000049170000}"/>
    <cellStyle name="Check Cell 6 7 4 2" xfId="13324" xr:uid="{00000000-0005-0000-0000-00004A170000}"/>
    <cellStyle name="Check Cell 6 7 5" xfId="7828" xr:uid="{00000000-0005-0000-0000-00004B170000}"/>
    <cellStyle name="Check Cell 6 7 5 2" xfId="13501" xr:uid="{00000000-0005-0000-0000-00004C170000}"/>
    <cellStyle name="Check Cell 6 7 6" xfId="9310" xr:uid="{00000000-0005-0000-0000-00004D170000}"/>
    <cellStyle name="Check Cell 6 7 6 2" xfId="14970" xr:uid="{00000000-0005-0000-0000-00004E170000}"/>
    <cellStyle name="Check Cell 6 7 7" xfId="3873" xr:uid="{00000000-0005-0000-0000-00004F170000}"/>
    <cellStyle name="Check Cell 6 8" xfId="1648" xr:uid="{00000000-0005-0000-0000-000050170000}"/>
    <cellStyle name="Check Cell 6 8 2" xfId="5684" xr:uid="{00000000-0005-0000-0000-000051170000}"/>
    <cellStyle name="Check Cell 6 8 2 2" xfId="11367" xr:uid="{00000000-0005-0000-0000-000052170000}"/>
    <cellStyle name="Check Cell 6 8 3" xfId="7637" xr:uid="{00000000-0005-0000-0000-000053170000}"/>
    <cellStyle name="Check Cell 6 8 3 2" xfId="13312" xr:uid="{00000000-0005-0000-0000-000054170000}"/>
    <cellStyle name="Check Cell 6 8 4" xfId="7650" xr:uid="{00000000-0005-0000-0000-000055170000}"/>
    <cellStyle name="Check Cell 6 8 4 2" xfId="13323" xr:uid="{00000000-0005-0000-0000-000056170000}"/>
    <cellStyle name="Check Cell 6 8 5" xfId="7827" xr:uid="{00000000-0005-0000-0000-000057170000}"/>
    <cellStyle name="Check Cell 6 8 5 2" xfId="13500" xr:uid="{00000000-0005-0000-0000-000058170000}"/>
    <cellStyle name="Check Cell 6 8 6" xfId="9311" xr:uid="{00000000-0005-0000-0000-000059170000}"/>
    <cellStyle name="Check Cell 6 8 6 2" xfId="14971" xr:uid="{00000000-0005-0000-0000-00005A170000}"/>
    <cellStyle name="Check Cell 6 8 7" xfId="3872" xr:uid="{00000000-0005-0000-0000-00005B170000}"/>
    <cellStyle name="Check Cell 6 9" xfId="1649" xr:uid="{00000000-0005-0000-0000-00005C170000}"/>
    <cellStyle name="Check Cell 6 9 2" xfId="5685" xr:uid="{00000000-0005-0000-0000-00005D170000}"/>
    <cellStyle name="Check Cell 6 9 2 2" xfId="11368" xr:uid="{00000000-0005-0000-0000-00005E170000}"/>
    <cellStyle name="Check Cell 6 9 3" xfId="7638" xr:uid="{00000000-0005-0000-0000-00005F170000}"/>
    <cellStyle name="Check Cell 6 9 3 2" xfId="13313" xr:uid="{00000000-0005-0000-0000-000060170000}"/>
    <cellStyle name="Check Cell 6 9 4" xfId="7649" xr:uid="{00000000-0005-0000-0000-000061170000}"/>
    <cellStyle name="Check Cell 6 9 4 2" xfId="13322" xr:uid="{00000000-0005-0000-0000-000062170000}"/>
    <cellStyle name="Check Cell 6 9 5" xfId="7826" xr:uid="{00000000-0005-0000-0000-000063170000}"/>
    <cellStyle name="Check Cell 6 9 5 2" xfId="13499" xr:uid="{00000000-0005-0000-0000-000064170000}"/>
    <cellStyle name="Check Cell 6 9 6" xfId="9312" xr:uid="{00000000-0005-0000-0000-000065170000}"/>
    <cellStyle name="Check Cell 6 9 6 2" xfId="14972" xr:uid="{00000000-0005-0000-0000-000066170000}"/>
    <cellStyle name="Check Cell 6 9 7" xfId="3871" xr:uid="{00000000-0005-0000-0000-000067170000}"/>
    <cellStyle name="Check Cell 7" xfId="1650" xr:uid="{00000000-0005-0000-0000-000068170000}"/>
    <cellStyle name="Check Cell 7 2" xfId="5686" xr:uid="{00000000-0005-0000-0000-000069170000}"/>
    <cellStyle name="Check Cell 7 2 2" xfId="11369" xr:uid="{00000000-0005-0000-0000-00006A170000}"/>
    <cellStyle name="Check Cell 7 3" xfId="7639" xr:uid="{00000000-0005-0000-0000-00006B170000}"/>
    <cellStyle name="Check Cell 7 3 2" xfId="13314" xr:uid="{00000000-0005-0000-0000-00006C170000}"/>
    <cellStyle name="Check Cell 7 4" xfId="7648" xr:uid="{00000000-0005-0000-0000-00006D170000}"/>
    <cellStyle name="Check Cell 7 4 2" xfId="13321" xr:uid="{00000000-0005-0000-0000-00006E170000}"/>
    <cellStyle name="Check Cell 7 5" xfId="7825" xr:uid="{00000000-0005-0000-0000-00006F170000}"/>
    <cellStyle name="Check Cell 7 5 2" xfId="13498" xr:uid="{00000000-0005-0000-0000-000070170000}"/>
    <cellStyle name="Check Cell 7 6" xfId="9313" xr:uid="{00000000-0005-0000-0000-000071170000}"/>
    <cellStyle name="Check Cell 7 6 2" xfId="14973" xr:uid="{00000000-0005-0000-0000-000072170000}"/>
    <cellStyle name="Check Cell 7 7" xfId="3870" xr:uid="{00000000-0005-0000-0000-000073170000}"/>
    <cellStyle name="Check Cell 8" xfId="1651" xr:uid="{00000000-0005-0000-0000-000074170000}"/>
    <cellStyle name="Check Cell 8 2" xfId="5687" xr:uid="{00000000-0005-0000-0000-000075170000}"/>
    <cellStyle name="Check Cell 8 2 2" xfId="11370" xr:uid="{00000000-0005-0000-0000-000076170000}"/>
    <cellStyle name="Check Cell 8 3" xfId="7640" xr:uid="{00000000-0005-0000-0000-000077170000}"/>
    <cellStyle name="Check Cell 8 3 2" xfId="13315" xr:uid="{00000000-0005-0000-0000-000078170000}"/>
    <cellStyle name="Check Cell 8 4" xfId="7647" xr:uid="{00000000-0005-0000-0000-000079170000}"/>
    <cellStyle name="Check Cell 8 4 2" xfId="13320" xr:uid="{00000000-0005-0000-0000-00007A170000}"/>
    <cellStyle name="Check Cell 8 5" xfId="7824" xr:uid="{00000000-0005-0000-0000-00007B170000}"/>
    <cellStyle name="Check Cell 8 5 2" xfId="13497" xr:uid="{00000000-0005-0000-0000-00007C170000}"/>
    <cellStyle name="Check Cell 8 6" xfId="9314" xr:uid="{00000000-0005-0000-0000-00007D170000}"/>
    <cellStyle name="Check Cell 8 6 2" xfId="14974" xr:uid="{00000000-0005-0000-0000-00007E170000}"/>
    <cellStyle name="Check Cell 8 7" xfId="3869" xr:uid="{00000000-0005-0000-0000-00007F170000}"/>
    <cellStyle name="Check Cell 9" xfId="1652" xr:uid="{00000000-0005-0000-0000-000080170000}"/>
    <cellStyle name="Check Cell 9 2" xfId="5688" xr:uid="{00000000-0005-0000-0000-000081170000}"/>
    <cellStyle name="Check Cell 9 2 2" xfId="11371" xr:uid="{00000000-0005-0000-0000-000082170000}"/>
    <cellStyle name="Check Cell 9 3" xfId="7641" xr:uid="{00000000-0005-0000-0000-000083170000}"/>
    <cellStyle name="Check Cell 9 3 2" xfId="13316" xr:uid="{00000000-0005-0000-0000-000084170000}"/>
    <cellStyle name="Check Cell 9 4" xfId="7646" xr:uid="{00000000-0005-0000-0000-000085170000}"/>
    <cellStyle name="Check Cell 9 4 2" xfId="13319" xr:uid="{00000000-0005-0000-0000-000086170000}"/>
    <cellStyle name="Check Cell 9 5" xfId="7823" xr:uid="{00000000-0005-0000-0000-000087170000}"/>
    <cellStyle name="Check Cell 9 5 2" xfId="13496" xr:uid="{00000000-0005-0000-0000-000088170000}"/>
    <cellStyle name="Check Cell 9 6" xfId="9315" xr:uid="{00000000-0005-0000-0000-000089170000}"/>
    <cellStyle name="Check Cell 9 6 2" xfId="14975" xr:uid="{00000000-0005-0000-0000-00008A170000}"/>
    <cellStyle name="Check Cell 9 7" xfId="3868" xr:uid="{00000000-0005-0000-0000-00008B170000}"/>
    <cellStyle name="Cím" xfId="28" xr:uid="{00000000-0005-0000-0000-00008C170000}"/>
    <cellStyle name="Címsor 1" xfId="29" xr:uid="{00000000-0005-0000-0000-00008D170000}"/>
    <cellStyle name="Címsor 2" xfId="30" xr:uid="{00000000-0005-0000-0000-00008E170000}"/>
    <cellStyle name="Címsor 3" xfId="31" xr:uid="{00000000-0005-0000-0000-00008F170000}"/>
    <cellStyle name="Címsor 3 2" xfId="5416" xr:uid="{00000000-0005-0000-0000-000090170000}"/>
    <cellStyle name="Címsor 3 2 2" xfId="11099" xr:uid="{00000000-0005-0000-0000-000091170000}"/>
    <cellStyle name="Címsor 3 3" xfId="6866" xr:uid="{00000000-0005-0000-0000-000092170000}"/>
    <cellStyle name="Címsor 3 3 2" xfId="12547" xr:uid="{00000000-0005-0000-0000-000093170000}"/>
    <cellStyle name="Címsor 3 4" xfId="6930" xr:uid="{00000000-0005-0000-0000-000094170000}"/>
    <cellStyle name="Címsor 3 4 2" xfId="12606" xr:uid="{00000000-0005-0000-0000-000095170000}"/>
    <cellStyle name="Címsor 3 5" xfId="8005" xr:uid="{00000000-0005-0000-0000-000096170000}"/>
    <cellStyle name="Címsor 3 5 2" xfId="13678" xr:uid="{00000000-0005-0000-0000-000097170000}"/>
    <cellStyle name="Címsor 3 6" xfId="3743" xr:uid="{00000000-0005-0000-0000-000098170000}"/>
    <cellStyle name="Címsor 3 6 2" xfId="28373" xr:uid="{00000000-0005-0000-0000-000099170000}"/>
    <cellStyle name="Címsor 3 7" xfId="4303" xr:uid="{00000000-0005-0000-0000-00009A170000}"/>
    <cellStyle name="Címsor 4" xfId="32" xr:uid="{00000000-0005-0000-0000-00009B170000}"/>
    <cellStyle name="coin" xfId="3240" xr:uid="{00000000-0005-0000-0000-00009C170000}"/>
    <cellStyle name="coin 10" xfId="10092" xr:uid="{00000000-0005-0000-0000-00009D170000}"/>
    <cellStyle name="coin 10 2" xfId="29945" xr:uid="{00000000-0005-0000-0000-00009E170000}"/>
    <cellStyle name="coin 11" xfId="31896" xr:uid="{00000000-0005-0000-0000-0000C4060000}"/>
    <cellStyle name="coin 2" xfId="6430" xr:uid="{00000000-0005-0000-0000-00009F170000}"/>
    <cellStyle name="coin 2 2" xfId="12112" xr:uid="{00000000-0005-0000-0000-0000A0170000}"/>
    <cellStyle name="coin 2 2 2" xfId="40311" xr:uid="{CFDA0CA0-28CA-4B9C-AF81-3263CBB4D4B7}"/>
    <cellStyle name="coin 2 3" xfId="30387" xr:uid="{00000000-0005-0000-0000-0000A1170000}"/>
    <cellStyle name="coin 2 3 2" xfId="40661" xr:uid="{9E67B013-BEBD-4904-90AD-BFCDA01F98DB}"/>
    <cellStyle name="coin 2 4" xfId="29218" xr:uid="{00000000-0005-0000-0000-0000A2170000}"/>
    <cellStyle name="coin 2 5" xfId="36867" xr:uid="{00000000-0005-0000-0000-0000C4060000}"/>
    <cellStyle name="coin 3" xfId="5977" xr:uid="{00000000-0005-0000-0000-0000A3170000}"/>
    <cellStyle name="coin 3 2" xfId="11660" xr:uid="{00000000-0005-0000-0000-0000A4170000}"/>
    <cellStyle name="coin 4" xfId="7142" xr:uid="{00000000-0005-0000-0000-0000A5170000}"/>
    <cellStyle name="coin 4 2" xfId="12818" xr:uid="{00000000-0005-0000-0000-0000A6170000}"/>
    <cellStyle name="coin 5" xfId="8478" xr:uid="{00000000-0005-0000-0000-0000A7170000}"/>
    <cellStyle name="coin 5 2" xfId="14143" xr:uid="{00000000-0005-0000-0000-0000A8170000}"/>
    <cellStyle name="coin 6" xfId="8846" xr:uid="{00000000-0005-0000-0000-0000A9170000}"/>
    <cellStyle name="coin 6 2" xfId="14511" xr:uid="{00000000-0005-0000-0000-0000AA170000}"/>
    <cellStyle name="coin 7" xfId="9567" xr:uid="{00000000-0005-0000-0000-0000AB170000}"/>
    <cellStyle name="coin 7 2" xfId="15225" xr:uid="{00000000-0005-0000-0000-0000AC170000}"/>
    <cellStyle name="coin 8" xfId="5059" xr:uid="{00000000-0005-0000-0000-0000AD170000}"/>
    <cellStyle name="coin 8 2" xfId="10748" xr:uid="{00000000-0005-0000-0000-0000AE170000}"/>
    <cellStyle name="coin 9" xfId="4377" xr:uid="{00000000-0005-0000-0000-0000AF170000}"/>
    <cellStyle name="coin 9 2" xfId="28660" xr:uid="{00000000-0005-0000-0000-0000B0170000}"/>
    <cellStyle name="Colore 1" xfId="3662" xr:uid="{00000000-0005-0000-0000-0000B1170000}"/>
    <cellStyle name="Colore 2" xfId="3663" xr:uid="{00000000-0005-0000-0000-0000B2170000}"/>
    <cellStyle name="Colore 3" xfId="3664" xr:uid="{00000000-0005-0000-0000-0000B3170000}"/>
    <cellStyle name="Colore 4" xfId="3665" xr:uid="{00000000-0005-0000-0000-0000B4170000}"/>
    <cellStyle name="Colore 5" xfId="3666" xr:uid="{00000000-0005-0000-0000-0000B5170000}"/>
    <cellStyle name="Colore 6" xfId="3667" xr:uid="{00000000-0005-0000-0000-0000B6170000}"/>
    <cellStyle name="Comma [0] 2" xfId="3669" xr:uid="{00000000-0005-0000-0000-0000B7170000}"/>
    <cellStyle name="Comma [0] 2 10" xfId="18316" xr:uid="{00000000-0005-0000-0000-0000B8170000}"/>
    <cellStyle name="Comma [0] 2 10 2" xfId="22336" xr:uid="{00000000-0005-0000-0000-0000B9170000}"/>
    <cellStyle name="Comma [0] 2 10 2 2" xfId="29667" xr:uid="{00000000-0005-0000-0000-0000BA170000}"/>
    <cellStyle name="Comma [0] 2 10 2 2 2" xfId="39502" xr:uid="{00000000-0005-0000-0000-00002E0B0000}"/>
    <cellStyle name="Comma [0] 2 10 2 2 3" xfId="36166" xr:uid="{00000000-0005-0000-0000-00002E0B0000}"/>
    <cellStyle name="Comma [0] 2 10 2 3" xfId="31897" xr:uid="{00000000-0005-0000-0000-0000C6060000}"/>
    <cellStyle name="Comma [0] 2 10 3" xfId="27042" xr:uid="{00000000-0005-0000-0000-0000BB170000}"/>
    <cellStyle name="Comma [0] 2 10 3 2" xfId="38469" xr:uid="{00000000-0005-0000-0000-00002D0B0000}"/>
    <cellStyle name="Comma [0] 2 10 3 3" xfId="35126" xr:uid="{00000000-0005-0000-0000-00002D0B0000}"/>
    <cellStyle name="Comma [0] 2 10 4" xfId="30451" xr:uid="{00000000-0005-0000-0000-0000C5060000}"/>
    <cellStyle name="Comma [0] 2 10 5" xfId="36628" xr:uid="{00000000-0005-0000-0000-0000C5060000}"/>
    <cellStyle name="Comma [0] 2 11" xfId="23796" xr:uid="{00000000-0005-0000-0000-0000BC170000}"/>
    <cellStyle name="Comma [0] 2 11 2" xfId="39789" xr:uid="{00000000-0005-0000-0000-00002C0B0000}"/>
    <cellStyle name="Comma [0] 2 11 3" xfId="36460" xr:uid="{00000000-0005-0000-0000-00002C0B0000}"/>
    <cellStyle name="Comma [0] 2 2" xfId="8136" xr:uid="{00000000-0005-0000-0000-0000BD170000}"/>
    <cellStyle name="Comma [0] 2 2 2" xfId="22337" xr:uid="{00000000-0005-0000-0000-0000BE170000}"/>
    <cellStyle name="Comma [0] 2 2 2 2" xfId="27043" xr:uid="{00000000-0005-0000-0000-0000BF170000}"/>
    <cellStyle name="Comma [0] 2 2 2 2 2" xfId="39503" xr:uid="{00000000-0005-0000-0000-0000300B0000}"/>
    <cellStyle name="Comma [0] 2 2 2 2 3" xfId="36167" xr:uid="{00000000-0005-0000-0000-0000300B0000}"/>
    <cellStyle name="Comma [0] 2 2 2 3" xfId="31898" xr:uid="{00000000-0005-0000-0000-0000C8060000}"/>
    <cellStyle name="Comma [0] 2 2 3" xfId="29668" xr:uid="{00000000-0005-0000-0000-0000C0170000}"/>
    <cellStyle name="Comma [0] 2 2 3 2" xfId="38470" xr:uid="{00000000-0005-0000-0000-00002F0B0000}"/>
    <cellStyle name="Comma [0] 2 2 3 3" xfId="35127" xr:uid="{00000000-0005-0000-0000-00002F0B0000}"/>
    <cellStyle name="Comma [0] 2 2 4" xfId="24947" xr:uid="{00000000-0005-0000-0000-0000C1170000}"/>
    <cellStyle name="Comma [0] 2 2 4 2" xfId="36514" xr:uid="{00000000-0005-0000-0000-0000E72C0000}"/>
    <cellStyle name="Comma [0] 2 2 5" xfId="18317" xr:uid="{00000000-0005-0000-0000-0000C2170000}"/>
    <cellStyle name="Comma [0] 2 2 5 2" xfId="36629" xr:uid="{00000000-0005-0000-0000-0000C7060000}"/>
    <cellStyle name="Comma [0] 2 2 6" xfId="30452" xr:uid="{00000000-0005-0000-0000-0000C7060000}"/>
    <cellStyle name="Comma [0] 2 3" xfId="9899" xr:uid="{00000000-0005-0000-0000-0000C3170000}"/>
    <cellStyle name="Comma [0] 2 3 2" xfId="22338" xr:uid="{00000000-0005-0000-0000-0000C4170000}"/>
    <cellStyle name="Comma [0] 2 3 2 2" xfId="27044" xr:uid="{00000000-0005-0000-0000-0000C5170000}"/>
    <cellStyle name="Comma [0] 2 3 2 2 2" xfId="39504" xr:uid="{00000000-0005-0000-0000-0000320B0000}"/>
    <cellStyle name="Comma [0] 2 3 2 2 3" xfId="36168" xr:uid="{00000000-0005-0000-0000-0000320B0000}"/>
    <cellStyle name="Comma [0] 2 3 2 3" xfId="31899" xr:uid="{00000000-0005-0000-0000-0000CA060000}"/>
    <cellStyle name="Comma [0] 2 3 3" xfId="29669" xr:uid="{00000000-0005-0000-0000-0000C6170000}"/>
    <cellStyle name="Comma [0] 2 3 3 2" xfId="38471" xr:uid="{00000000-0005-0000-0000-0000310B0000}"/>
    <cellStyle name="Comma [0] 2 3 3 3" xfId="35128" xr:uid="{00000000-0005-0000-0000-0000310B0000}"/>
    <cellStyle name="Comma [0] 2 3 4" xfId="25370" xr:uid="{00000000-0005-0000-0000-0000C7170000}"/>
    <cellStyle name="Comma [0] 2 3 4 2" xfId="36515" xr:uid="{00000000-0005-0000-0000-0000E82C0000}"/>
    <cellStyle name="Comma [0] 2 3 5" xfId="18318" xr:uid="{00000000-0005-0000-0000-0000C8170000}"/>
    <cellStyle name="Comma [0] 2 3 5 2" xfId="36630" xr:uid="{00000000-0005-0000-0000-0000C9060000}"/>
    <cellStyle name="Comma [0] 2 3 6" xfId="30453" xr:uid="{00000000-0005-0000-0000-0000C9060000}"/>
    <cellStyle name="Comma [0] 2 4" xfId="5390" xr:uid="{00000000-0005-0000-0000-0000C9170000}"/>
    <cellStyle name="Comma [0] 2 4 2" xfId="22339" xr:uid="{00000000-0005-0000-0000-0000CA170000}"/>
    <cellStyle name="Comma [0] 2 4 2 2" xfId="27045" xr:uid="{00000000-0005-0000-0000-0000CB170000}"/>
    <cellStyle name="Comma [0] 2 4 2 2 2" xfId="39505" xr:uid="{00000000-0005-0000-0000-0000340B0000}"/>
    <cellStyle name="Comma [0] 2 4 2 2 3" xfId="36169" xr:uid="{00000000-0005-0000-0000-0000340B0000}"/>
    <cellStyle name="Comma [0] 2 4 2 3" xfId="31900" xr:uid="{00000000-0005-0000-0000-0000CC060000}"/>
    <cellStyle name="Comma [0] 2 4 3" xfId="29670" xr:uid="{00000000-0005-0000-0000-0000CC170000}"/>
    <cellStyle name="Comma [0] 2 4 3 2" xfId="38472" xr:uid="{00000000-0005-0000-0000-0000330B0000}"/>
    <cellStyle name="Comma [0] 2 4 3 3" xfId="35129" xr:uid="{00000000-0005-0000-0000-0000330B0000}"/>
    <cellStyle name="Comma [0] 2 4 4" xfId="23973" xr:uid="{00000000-0005-0000-0000-0000CD170000}"/>
    <cellStyle name="Comma [0] 2 4 4 2" xfId="36516" xr:uid="{00000000-0005-0000-0000-0000E92C0000}"/>
    <cellStyle name="Comma [0] 2 4 5" xfId="18319" xr:uid="{00000000-0005-0000-0000-0000CE170000}"/>
    <cellStyle name="Comma [0] 2 4 5 2" xfId="36631" xr:uid="{00000000-0005-0000-0000-0000CB060000}"/>
    <cellStyle name="Comma [0] 2 4 6" xfId="30454" xr:uid="{00000000-0005-0000-0000-0000CB060000}"/>
    <cellStyle name="Comma [0] 2 5" xfId="4718" xr:uid="{00000000-0005-0000-0000-0000CF170000}"/>
    <cellStyle name="Comma [0] 2 5 2" xfId="22340" xr:uid="{00000000-0005-0000-0000-0000D0170000}"/>
    <cellStyle name="Comma [0] 2 5 2 2" xfId="29671" xr:uid="{00000000-0005-0000-0000-0000D1170000}"/>
    <cellStyle name="Comma [0] 2 5 2 2 2" xfId="39506" xr:uid="{00000000-0005-0000-0000-0000360B0000}"/>
    <cellStyle name="Comma [0] 2 5 2 2 3" xfId="36170" xr:uid="{00000000-0005-0000-0000-0000360B0000}"/>
    <cellStyle name="Comma [0] 2 5 2 3" xfId="31901" xr:uid="{00000000-0005-0000-0000-0000CE060000}"/>
    <cellStyle name="Comma [0] 2 5 3" xfId="27046" xr:uid="{00000000-0005-0000-0000-0000D2170000}"/>
    <cellStyle name="Comma [0] 2 5 3 2" xfId="38473" xr:uid="{00000000-0005-0000-0000-0000350B0000}"/>
    <cellStyle name="Comma [0] 2 5 3 3" xfId="35130" xr:uid="{00000000-0005-0000-0000-0000350B0000}"/>
    <cellStyle name="Comma [0] 2 5 4" xfId="18320" xr:uid="{00000000-0005-0000-0000-0000D3170000}"/>
    <cellStyle name="Comma [0] 2 5 4 2" xfId="36517" xr:uid="{00000000-0005-0000-0000-0000EA2C0000}"/>
    <cellStyle name="Comma [0] 2 5 5" xfId="30455" xr:uid="{00000000-0005-0000-0000-0000CD060000}"/>
    <cellStyle name="Comma [0] 2 6" xfId="18321" xr:uid="{00000000-0005-0000-0000-0000D4170000}"/>
    <cellStyle name="Comma [0] 2 6 2" xfId="22341" xr:uid="{00000000-0005-0000-0000-0000D5170000}"/>
    <cellStyle name="Comma [0] 2 6 2 2" xfId="29672" xr:uid="{00000000-0005-0000-0000-0000D6170000}"/>
    <cellStyle name="Comma [0] 2 6 2 2 2" xfId="39507" xr:uid="{00000000-0005-0000-0000-0000380B0000}"/>
    <cellStyle name="Comma [0] 2 6 2 2 3" xfId="36171" xr:uid="{00000000-0005-0000-0000-0000380B0000}"/>
    <cellStyle name="Comma [0] 2 6 2 3" xfId="31902" xr:uid="{00000000-0005-0000-0000-0000D0060000}"/>
    <cellStyle name="Comma [0] 2 6 3" xfId="27047" xr:uid="{00000000-0005-0000-0000-0000D7170000}"/>
    <cellStyle name="Comma [0] 2 6 3 2" xfId="38474" xr:uid="{00000000-0005-0000-0000-0000370B0000}"/>
    <cellStyle name="Comma [0] 2 6 3 3" xfId="35131" xr:uid="{00000000-0005-0000-0000-0000370B0000}"/>
    <cellStyle name="Comma [0] 2 6 4" xfId="30456" xr:uid="{00000000-0005-0000-0000-0000CF060000}"/>
    <cellStyle name="Comma [0] 2 6 5" xfId="36632" xr:uid="{00000000-0005-0000-0000-0000CF060000}"/>
    <cellStyle name="Comma [0] 2 7" xfId="18322" xr:uid="{00000000-0005-0000-0000-0000D8170000}"/>
    <cellStyle name="Comma [0] 2 7 2" xfId="22342" xr:uid="{00000000-0005-0000-0000-0000D9170000}"/>
    <cellStyle name="Comma [0] 2 7 2 2" xfId="29673" xr:uid="{00000000-0005-0000-0000-0000DA170000}"/>
    <cellStyle name="Comma [0] 2 7 2 2 2" xfId="39508" xr:uid="{00000000-0005-0000-0000-00003A0B0000}"/>
    <cellStyle name="Comma [0] 2 7 2 2 3" xfId="36172" xr:uid="{00000000-0005-0000-0000-00003A0B0000}"/>
    <cellStyle name="Comma [0] 2 7 2 3" xfId="31903" xr:uid="{00000000-0005-0000-0000-0000D2060000}"/>
    <cellStyle name="Comma [0] 2 7 3" xfId="27048" xr:uid="{00000000-0005-0000-0000-0000DB170000}"/>
    <cellStyle name="Comma [0] 2 7 3 2" xfId="38475" xr:uid="{00000000-0005-0000-0000-0000390B0000}"/>
    <cellStyle name="Comma [0] 2 7 3 3" xfId="35132" xr:uid="{00000000-0005-0000-0000-0000390B0000}"/>
    <cellStyle name="Comma [0] 2 7 4" xfId="30457" xr:uid="{00000000-0005-0000-0000-0000D1060000}"/>
    <cellStyle name="Comma [0] 2 7 5" xfId="36633" xr:uid="{00000000-0005-0000-0000-0000D1060000}"/>
    <cellStyle name="Comma [0] 2 8" xfId="18323" xr:uid="{00000000-0005-0000-0000-0000DC170000}"/>
    <cellStyle name="Comma [0] 2 8 2" xfId="22343" xr:uid="{00000000-0005-0000-0000-0000DD170000}"/>
    <cellStyle name="Comma [0] 2 8 2 2" xfId="29674" xr:uid="{00000000-0005-0000-0000-0000DE170000}"/>
    <cellStyle name="Comma [0] 2 8 2 2 2" xfId="39509" xr:uid="{00000000-0005-0000-0000-00003C0B0000}"/>
    <cellStyle name="Comma [0] 2 8 2 2 3" xfId="36173" xr:uid="{00000000-0005-0000-0000-00003C0B0000}"/>
    <cellStyle name="Comma [0] 2 8 2 3" xfId="31904" xr:uid="{00000000-0005-0000-0000-0000D4060000}"/>
    <cellStyle name="Comma [0] 2 8 3" xfId="27049" xr:uid="{00000000-0005-0000-0000-0000DF170000}"/>
    <cellStyle name="Comma [0] 2 8 3 2" xfId="38476" xr:uid="{00000000-0005-0000-0000-00003B0B0000}"/>
    <cellStyle name="Comma [0] 2 8 3 3" xfId="35133" xr:uid="{00000000-0005-0000-0000-00003B0B0000}"/>
    <cellStyle name="Comma [0] 2 8 4" xfId="30458" xr:uid="{00000000-0005-0000-0000-0000D3060000}"/>
    <cellStyle name="Comma [0] 2 8 5" xfId="36634" xr:uid="{00000000-0005-0000-0000-0000D3060000}"/>
    <cellStyle name="Comma [0] 2 9" xfId="18324" xr:uid="{00000000-0005-0000-0000-0000E0170000}"/>
    <cellStyle name="Comma [0] 2 9 2" xfId="22344" xr:uid="{00000000-0005-0000-0000-0000E1170000}"/>
    <cellStyle name="Comma [0] 2 9 2 2" xfId="29675" xr:uid="{00000000-0005-0000-0000-0000E2170000}"/>
    <cellStyle name="Comma [0] 2 9 2 2 2" xfId="39510" xr:uid="{00000000-0005-0000-0000-00003E0B0000}"/>
    <cellStyle name="Comma [0] 2 9 2 2 3" xfId="36174" xr:uid="{00000000-0005-0000-0000-00003E0B0000}"/>
    <cellStyle name="Comma [0] 2 9 2 3" xfId="31905" xr:uid="{00000000-0005-0000-0000-0000D6060000}"/>
    <cellStyle name="Comma [0] 2 9 3" xfId="27050" xr:uid="{00000000-0005-0000-0000-0000E3170000}"/>
    <cellStyle name="Comma [0] 2 9 3 2" xfId="38477" xr:uid="{00000000-0005-0000-0000-00003D0B0000}"/>
    <cellStyle name="Comma [0] 2 9 3 3" xfId="35134" xr:uid="{00000000-0005-0000-0000-00003D0B0000}"/>
    <cellStyle name="Comma [0] 2 9 4" xfId="30459" xr:uid="{00000000-0005-0000-0000-0000D5060000}"/>
    <cellStyle name="Comma [0] 2 9 5" xfId="36635" xr:uid="{00000000-0005-0000-0000-0000D5060000}"/>
    <cellStyle name="Comma 10" xfId="6429" xr:uid="{00000000-0005-0000-0000-0000E4170000}"/>
    <cellStyle name="Comma 10 10" xfId="27530" xr:uid="{00000000-0005-0000-0000-0000E5170000}"/>
    <cellStyle name="Comma 10 10 2" xfId="38685" xr:uid="{00000000-0005-0000-0000-00003F0B0000}"/>
    <cellStyle name="Comma 10 10 3" xfId="35364" xr:uid="{00000000-0005-0000-0000-00003F0B0000}"/>
    <cellStyle name="Comma 10 11" xfId="29998" xr:uid="{00000000-0005-0000-0000-0000E6170000}"/>
    <cellStyle name="Comma 10 11 2" xfId="36868" xr:uid="{00000000-0005-0000-0000-0000D7060000}"/>
    <cellStyle name="Comma 10 12" xfId="24351" xr:uid="{00000000-0005-0000-0000-0000E7170000}"/>
    <cellStyle name="Comma 10 13" xfId="19481" xr:uid="{00000000-0005-0000-0000-0000E8170000}"/>
    <cellStyle name="Comma 10 14" xfId="31906" xr:uid="{00000000-0005-0000-0000-0000D7060000}"/>
    <cellStyle name="Comma 10 2" xfId="18325" xr:uid="{00000000-0005-0000-0000-0000E9170000}"/>
    <cellStyle name="Comma 10 2 10" xfId="18326" xr:uid="{00000000-0005-0000-0000-0000EA170000}"/>
    <cellStyle name="Comma 10 2 10 2" xfId="22346" xr:uid="{00000000-0005-0000-0000-0000EB170000}"/>
    <cellStyle name="Comma 10 2 10 2 2" xfId="29677" xr:uid="{00000000-0005-0000-0000-0000EC170000}"/>
    <cellStyle name="Comma 10 2 10 2 2 2" xfId="39512" xr:uid="{00000000-0005-0000-0000-0000420B0000}"/>
    <cellStyle name="Comma 10 2 10 2 2 3" xfId="36176" xr:uid="{00000000-0005-0000-0000-0000420B0000}"/>
    <cellStyle name="Comma 10 2 10 2 3" xfId="31908" xr:uid="{00000000-0005-0000-0000-0000DA060000}"/>
    <cellStyle name="Comma 10 2 10 3" xfId="27052" xr:uid="{00000000-0005-0000-0000-0000ED170000}"/>
    <cellStyle name="Comma 10 2 10 3 2" xfId="38479" xr:uid="{00000000-0005-0000-0000-0000410B0000}"/>
    <cellStyle name="Comma 10 2 10 3 3" xfId="35136" xr:uid="{00000000-0005-0000-0000-0000410B0000}"/>
    <cellStyle name="Comma 10 2 10 4" xfId="30461" xr:uid="{00000000-0005-0000-0000-0000D9060000}"/>
    <cellStyle name="Comma 10 2 10 5" xfId="36637" xr:uid="{00000000-0005-0000-0000-0000D9060000}"/>
    <cellStyle name="Comma 10 2 11" xfId="18327" xr:uid="{00000000-0005-0000-0000-0000EE170000}"/>
    <cellStyle name="Comma 10 2 11 2" xfId="22347" xr:uid="{00000000-0005-0000-0000-0000EF170000}"/>
    <cellStyle name="Comma 10 2 11 2 2" xfId="29678" xr:uid="{00000000-0005-0000-0000-0000F0170000}"/>
    <cellStyle name="Comma 10 2 11 2 2 2" xfId="39513" xr:uid="{00000000-0005-0000-0000-0000440B0000}"/>
    <cellStyle name="Comma 10 2 11 2 2 3" xfId="36177" xr:uid="{00000000-0005-0000-0000-0000440B0000}"/>
    <cellStyle name="Comma 10 2 11 2 3" xfId="31909" xr:uid="{00000000-0005-0000-0000-0000DC060000}"/>
    <cellStyle name="Comma 10 2 11 3" xfId="27053" xr:uid="{00000000-0005-0000-0000-0000F1170000}"/>
    <cellStyle name="Comma 10 2 11 3 2" xfId="38480" xr:uid="{00000000-0005-0000-0000-0000430B0000}"/>
    <cellStyle name="Comma 10 2 11 3 3" xfId="35137" xr:uid="{00000000-0005-0000-0000-0000430B0000}"/>
    <cellStyle name="Comma 10 2 11 4" xfId="30462" xr:uid="{00000000-0005-0000-0000-0000DB060000}"/>
    <cellStyle name="Comma 10 2 11 5" xfId="36638" xr:uid="{00000000-0005-0000-0000-0000DB060000}"/>
    <cellStyle name="Comma 10 2 12" xfId="18328" xr:uid="{00000000-0005-0000-0000-0000F2170000}"/>
    <cellStyle name="Comma 10 2 12 2" xfId="22348" xr:uid="{00000000-0005-0000-0000-0000F3170000}"/>
    <cellStyle name="Comma 10 2 12 2 2" xfId="29679" xr:uid="{00000000-0005-0000-0000-0000F4170000}"/>
    <cellStyle name="Comma 10 2 12 2 2 2" xfId="39514" xr:uid="{00000000-0005-0000-0000-0000460B0000}"/>
    <cellStyle name="Comma 10 2 12 2 2 3" xfId="36178" xr:uid="{00000000-0005-0000-0000-0000460B0000}"/>
    <cellStyle name="Comma 10 2 12 2 3" xfId="31910" xr:uid="{00000000-0005-0000-0000-0000DE060000}"/>
    <cellStyle name="Comma 10 2 12 3" xfId="27054" xr:uid="{00000000-0005-0000-0000-0000F5170000}"/>
    <cellStyle name="Comma 10 2 12 3 2" xfId="38481" xr:uid="{00000000-0005-0000-0000-0000450B0000}"/>
    <cellStyle name="Comma 10 2 12 3 3" xfId="35138" xr:uid="{00000000-0005-0000-0000-0000450B0000}"/>
    <cellStyle name="Comma 10 2 12 4" xfId="30463" xr:uid="{00000000-0005-0000-0000-0000DD060000}"/>
    <cellStyle name="Comma 10 2 12 5" xfId="36639" xr:uid="{00000000-0005-0000-0000-0000DD060000}"/>
    <cellStyle name="Comma 10 2 13" xfId="18329" xr:uid="{00000000-0005-0000-0000-0000F6170000}"/>
    <cellStyle name="Comma 10 2 13 2" xfId="22349" xr:uid="{00000000-0005-0000-0000-0000F7170000}"/>
    <cellStyle name="Comma 10 2 13 2 2" xfId="29680" xr:uid="{00000000-0005-0000-0000-0000F8170000}"/>
    <cellStyle name="Comma 10 2 13 2 2 2" xfId="39515" xr:uid="{00000000-0005-0000-0000-0000480B0000}"/>
    <cellStyle name="Comma 10 2 13 2 2 3" xfId="36179" xr:uid="{00000000-0005-0000-0000-0000480B0000}"/>
    <cellStyle name="Comma 10 2 13 2 3" xfId="31911" xr:uid="{00000000-0005-0000-0000-0000E0060000}"/>
    <cellStyle name="Comma 10 2 13 3" xfId="27055" xr:uid="{00000000-0005-0000-0000-0000F9170000}"/>
    <cellStyle name="Comma 10 2 13 3 2" xfId="38482" xr:uid="{00000000-0005-0000-0000-0000470B0000}"/>
    <cellStyle name="Comma 10 2 13 3 3" xfId="35139" xr:uid="{00000000-0005-0000-0000-0000470B0000}"/>
    <cellStyle name="Comma 10 2 13 4" xfId="30464" xr:uid="{00000000-0005-0000-0000-0000DF060000}"/>
    <cellStyle name="Comma 10 2 13 5" xfId="36640" xr:uid="{00000000-0005-0000-0000-0000DF060000}"/>
    <cellStyle name="Comma 10 2 14" xfId="18330" xr:uid="{00000000-0005-0000-0000-0000FA170000}"/>
    <cellStyle name="Comma 10 2 14 2" xfId="22350" xr:uid="{00000000-0005-0000-0000-0000FB170000}"/>
    <cellStyle name="Comma 10 2 14 2 2" xfId="29681" xr:uid="{00000000-0005-0000-0000-0000FC170000}"/>
    <cellStyle name="Comma 10 2 14 2 2 2" xfId="39516" xr:uid="{00000000-0005-0000-0000-00004A0B0000}"/>
    <cellStyle name="Comma 10 2 14 2 2 3" xfId="36180" xr:uid="{00000000-0005-0000-0000-00004A0B0000}"/>
    <cellStyle name="Comma 10 2 14 2 3" xfId="31912" xr:uid="{00000000-0005-0000-0000-0000E2060000}"/>
    <cellStyle name="Comma 10 2 14 3" xfId="27056" xr:uid="{00000000-0005-0000-0000-0000FD170000}"/>
    <cellStyle name="Comma 10 2 14 3 2" xfId="38483" xr:uid="{00000000-0005-0000-0000-0000490B0000}"/>
    <cellStyle name="Comma 10 2 14 3 3" xfId="35140" xr:uid="{00000000-0005-0000-0000-0000490B0000}"/>
    <cellStyle name="Comma 10 2 14 4" xfId="30465" xr:uid="{00000000-0005-0000-0000-0000E1060000}"/>
    <cellStyle name="Comma 10 2 14 5" xfId="36641" xr:uid="{00000000-0005-0000-0000-0000E1060000}"/>
    <cellStyle name="Comma 10 2 15" xfId="18331" xr:uid="{00000000-0005-0000-0000-0000FE170000}"/>
    <cellStyle name="Comma 10 2 15 2" xfId="22351" xr:uid="{00000000-0005-0000-0000-0000FF170000}"/>
    <cellStyle name="Comma 10 2 15 2 2" xfId="29682" xr:uid="{00000000-0005-0000-0000-000000180000}"/>
    <cellStyle name="Comma 10 2 15 2 2 2" xfId="39517" xr:uid="{00000000-0005-0000-0000-00004C0B0000}"/>
    <cellStyle name="Comma 10 2 15 2 2 3" xfId="36181" xr:uid="{00000000-0005-0000-0000-00004C0B0000}"/>
    <cellStyle name="Comma 10 2 15 2 3" xfId="31913" xr:uid="{00000000-0005-0000-0000-0000E4060000}"/>
    <cellStyle name="Comma 10 2 15 3" xfId="27057" xr:uid="{00000000-0005-0000-0000-000001180000}"/>
    <cellStyle name="Comma 10 2 15 3 2" xfId="38484" xr:uid="{00000000-0005-0000-0000-00004B0B0000}"/>
    <cellStyle name="Comma 10 2 15 3 3" xfId="35141" xr:uid="{00000000-0005-0000-0000-00004B0B0000}"/>
    <cellStyle name="Comma 10 2 15 4" xfId="30466" xr:uid="{00000000-0005-0000-0000-0000E3060000}"/>
    <cellStyle name="Comma 10 2 15 5" xfId="36642" xr:uid="{00000000-0005-0000-0000-0000E3060000}"/>
    <cellStyle name="Comma 10 2 16" xfId="18332" xr:uid="{00000000-0005-0000-0000-000002180000}"/>
    <cellStyle name="Comma 10 2 16 2" xfId="22352" xr:uid="{00000000-0005-0000-0000-000003180000}"/>
    <cellStyle name="Comma 10 2 16 2 2" xfId="29683" xr:uid="{00000000-0005-0000-0000-000004180000}"/>
    <cellStyle name="Comma 10 2 16 2 2 2" xfId="39518" xr:uid="{00000000-0005-0000-0000-00004E0B0000}"/>
    <cellStyle name="Comma 10 2 16 2 2 3" xfId="36182" xr:uid="{00000000-0005-0000-0000-00004E0B0000}"/>
    <cellStyle name="Comma 10 2 16 2 3" xfId="31914" xr:uid="{00000000-0005-0000-0000-0000E6060000}"/>
    <cellStyle name="Comma 10 2 16 3" xfId="27058" xr:uid="{00000000-0005-0000-0000-000005180000}"/>
    <cellStyle name="Comma 10 2 16 3 2" xfId="38485" xr:uid="{00000000-0005-0000-0000-00004D0B0000}"/>
    <cellStyle name="Comma 10 2 16 3 3" xfId="35142" xr:uid="{00000000-0005-0000-0000-00004D0B0000}"/>
    <cellStyle name="Comma 10 2 16 4" xfId="30467" xr:uid="{00000000-0005-0000-0000-0000E5060000}"/>
    <cellStyle name="Comma 10 2 16 5" xfId="36643" xr:uid="{00000000-0005-0000-0000-0000E5060000}"/>
    <cellStyle name="Comma 10 2 17" xfId="18333" xr:uid="{00000000-0005-0000-0000-000006180000}"/>
    <cellStyle name="Comma 10 2 17 2" xfId="22353" xr:uid="{00000000-0005-0000-0000-000007180000}"/>
    <cellStyle name="Comma 10 2 17 2 2" xfId="29684" xr:uid="{00000000-0005-0000-0000-000008180000}"/>
    <cellStyle name="Comma 10 2 17 2 2 2" xfId="39519" xr:uid="{00000000-0005-0000-0000-0000500B0000}"/>
    <cellStyle name="Comma 10 2 17 2 2 3" xfId="36183" xr:uid="{00000000-0005-0000-0000-0000500B0000}"/>
    <cellStyle name="Comma 10 2 17 2 3" xfId="31915" xr:uid="{00000000-0005-0000-0000-0000E8060000}"/>
    <cellStyle name="Comma 10 2 17 3" xfId="27059" xr:uid="{00000000-0005-0000-0000-000009180000}"/>
    <cellStyle name="Comma 10 2 17 3 2" xfId="38486" xr:uid="{00000000-0005-0000-0000-00004F0B0000}"/>
    <cellStyle name="Comma 10 2 17 3 3" xfId="35143" xr:uid="{00000000-0005-0000-0000-00004F0B0000}"/>
    <cellStyle name="Comma 10 2 17 4" xfId="30468" xr:uid="{00000000-0005-0000-0000-0000E7060000}"/>
    <cellStyle name="Comma 10 2 17 5" xfId="36644" xr:uid="{00000000-0005-0000-0000-0000E7060000}"/>
    <cellStyle name="Comma 10 2 18" xfId="22345" xr:uid="{00000000-0005-0000-0000-00000A180000}"/>
    <cellStyle name="Comma 10 2 18 2" xfId="29676" xr:uid="{00000000-0005-0000-0000-00000B180000}"/>
    <cellStyle name="Comma 10 2 18 2 2" xfId="39511" xr:uid="{00000000-0005-0000-0000-0000510B0000}"/>
    <cellStyle name="Comma 10 2 18 2 3" xfId="36175" xr:uid="{00000000-0005-0000-0000-0000510B0000}"/>
    <cellStyle name="Comma 10 2 18 3" xfId="31907" xr:uid="{00000000-0005-0000-0000-0000E9060000}"/>
    <cellStyle name="Comma 10 2 19" xfId="27051" xr:uid="{00000000-0005-0000-0000-00000C180000}"/>
    <cellStyle name="Comma 10 2 19 2" xfId="38478" xr:uid="{00000000-0005-0000-0000-0000400B0000}"/>
    <cellStyle name="Comma 10 2 19 3" xfId="35135" xr:uid="{00000000-0005-0000-0000-0000400B0000}"/>
    <cellStyle name="Comma 10 2 2" xfId="18334" xr:uid="{00000000-0005-0000-0000-00000D180000}"/>
    <cellStyle name="Comma 10 2 2 2" xfId="22354" xr:uid="{00000000-0005-0000-0000-00000E180000}"/>
    <cellStyle name="Comma 10 2 2 2 2" xfId="29685" xr:uid="{00000000-0005-0000-0000-00000F180000}"/>
    <cellStyle name="Comma 10 2 2 2 2 2" xfId="39520" xr:uid="{00000000-0005-0000-0000-0000530B0000}"/>
    <cellStyle name="Comma 10 2 2 2 2 3" xfId="36184" xr:uid="{00000000-0005-0000-0000-0000530B0000}"/>
    <cellStyle name="Comma 10 2 2 2 3" xfId="31916" xr:uid="{00000000-0005-0000-0000-0000EB060000}"/>
    <cellStyle name="Comma 10 2 2 3" xfId="27060" xr:uid="{00000000-0005-0000-0000-000010180000}"/>
    <cellStyle name="Comma 10 2 2 3 2" xfId="38487" xr:uid="{00000000-0005-0000-0000-0000520B0000}"/>
    <cellStyle name="Comma 10 2 2 3 3" xfId="35144" xr:uid="{00000000-0005-0000-0000-0000520B0000}"/>
    <cellStyle name="Comma 10 2 2 4" xfId="30469" xr:uid="{00000000-0005-0000-0000-0000EA060000}"/>
    <cellStyle name="Comma 10 2 2 5" xfId="36645" xr:uid="{00000000-0005-0000-0000-0000EA060000}"/>
    <cellStyle name="Comma 10 2 20" xfId="30460" xr:uid="{00000000-0005-0000-0000-0000D8060000}"/>
    <cellStyle name="Comma 10 2 21" xfId="36636" xr:uid="{00000000-0005-0000-0000-0000D8060000}"/>
    <cellStyle name="Comma 10 2 3" xfId="18335" xr:uid="{00000000-0005-0000-0000-000011180000}"/>
    <cellStyle name="Comma 10 2 3 2" xfId="22355" xr:uid="{00000000-0005-0000-0000-000012180000}"/>
    <cellStyle name="Comma 10 2 3 2 2" xfId="29686" xr:uid="{00000000-0005-0000-0000-000013180000}"/>
    <cellStyle name="Comma 10 2 3 2 2 2" xfId="39521" xr:uid="{00000000-0005-0000-0000-0000550B0000}"/>
    <cellStyle name="Comma 10 2 3 2 2 3" xfId="36185" xr:uid="{00000000-0005-0000-0000-0000550B0000}"/>
    <cellStyle name="Comma 10 2 3 2 3" xfId="31917" xr:uid="{00000000-0005-0000-0000-0000ED060000}"/>
    <cellStyle name="Comma 10 2 3 3" xfId="27061" xr:uid="{00000000-0005-0000-0000-000014180000}"/>
    <cellStyle name="Comma 10 2 3 3 2" xfId="38488" xr:uid="{00000000-0005-0000-0000-0000540B0000}"/>
    <cellStyle name="Comma 10 2 3 3 3" xfId="35145" xr:uid="{00000000-0005-0000-0000-0000540B0000}"/>
    <cellStyle name="Comma 10 2 3 4" xfId="30470" xr:uid="{00000000-0005-0000-0000-0000EC060000}"/>
    <cellStyle name="Comma 10 2 3 5" xfId="36646" xr:uid="{00000000-0005-0000-0000-0000EC060000}"/>
    <cellStyle name="Comma 10 2 4" xfId="18336" xr:uid="{00000000-0005-0000-0000-000015180000}"/>
    <cellStyle name="Comma 10 2 4 2" xfId="22356" xr:uid="{00000000-0005-0000-0000-000016180000}"/>
    <cellStyle name="Comma 10 2 4 2 2" xfId="29687" xr:uid="{00000000-0005-0000-0000-000017180000}"/>
    <cellStyle name="Comma 10 2 4 2 2 2" xfId="39522" xr:uid="{00000000-0005-0000-0000-0000570B0000}"/>
    <cellStyle name="Comma 10 2 4 2 2 3" xfId="36186" xr:uid="{00000000-0005-0000-0000-0000570B0000}"/>
    <cellStyle name="Comma 10 2 4 2 3" xfId="31918" xr:uid="{00000000-0005-0000-0000-0000EF060000}"/>
    <cellStyle name="Comma 10 2 4 3" xfId="27062" xr:uid="{00000000-0005-0000-0000-000018180000}"/>
    <cellStyle name="Comma 10 2 4 3 2" xfId="38489" xr:uid="{00000000-0005-0000-0000-0000560B0000}"/>
    <cellStyle name="Comma 10 2 4 3 3" xfId="35146" xr:uid="{00000000-0005-0000-0000-0000560B0000}"/>
    <cellStyle name="Comma 10 2 4 4" xfId="30471" xr:uid="{00000000-0005-0000-0000-0000EE060000}"/>
    <cellStyle name="Comma 10 2 4 5" xfId="36647" xr:uid="{00000000-0005-0000-0000-0000EE060000}"/>
    <cellStyle name="Comma 10 2 5" xfId="18337" xr:uid="{00000000-0005-0000-0000-000019180000}"/>
    <cellStyle name="Comma 10 2 5 2" xfId="22357" xr:uid="{00000000-0005-0000-0000-00001A180000}"/>
    <cellStyle name="Comma 10 2 5 2 2" xfId="29688" xr:uid="{00000000-0005-0000-0000-00001B180000}"/>
    <cellStyle name="Comma 10 2 5 2 2 2" xfId="39523" xr:uid="{00000000-0005-0000-0000-0000590B0000}"/>
    <cellStyle name="Comma 10 2 5 2 2 3" xfId="36187" xr:uid="{00000000-0005-0000-0000-0000590B0000}"/>
    <cellStyle name="Comma 10 2 5 2 3" xfId="31919" xr:uid="{00000000-0005-0000-0000-0000F1060000}"/>
    <cellStyle name="Comma 10 2 5 3" xfId="27063" xr:uid="{00000000-0005-0000-0000-00001C180000}"/>
    <cellStyle name="Comma 10 2 5 3 2" xfId="38490" xr:uid="{00000000-0005-0000-0000-0000580B0000}"/>
    <cellStyle name="Comma 10 2 5 3 3" xfId="35147" xr:uid="{00000000-0005-0000-0000-0000580B0000}"/>
    <cellStyle name="Comma 10 2 5 4" xfId="30472" xr:uid="{00000000-0005-0000-0000-0000F0060000}"/>
    <cellStyle name="Comma 10 2 5 5" xfId="36648" xr:uid="{00000000-0005-0000-0000-0000F0060000}"/>
    <cellStyle name="Comma 10 2 6" xfId="18338" xr:uid="{00000000-0005-0000-0000-00001D180000}"/>
    <cellStyle name="Comma 10 2 6 2" xfId="22358" xr:uid="{00000000-0005-0000-0000-00001E180000}"/>
    <cellStyle name="Comma 10 2 6 2 2" xfId="29689" xr:uid="{00000000-0005-0000-0000-00001F180000}"/>
    <cellStyle name="Comma 10 2 6 2 2 2" xfId="39524" xr:uid="{00000000-0005-0000-0000-00005B0B0000}"/>
    <cellStyle name="Comma 10 2 6 2 2 3" xfId="36188" xr:uid="{00000000-0005-0000-0000-00005B0B0000}"/>
    <cellStyle name="Comma 10 2 6 2 3" xfId="31920" xr:uid="{00000000-0005-0000-0000-0000F3060000}"/>
    <cellStyle name="Comma 10 2 6 3" xfId="27064" xr:uid="{00000000-0005-0000-0000-000020180000}"/>
    <cellStyle name="Comma 10 2 6 3 2" xfId="38491" xr:uid="{00000000-0005-0000-0000-00005A0B0000}"/>
    <cellStyle name="Comma 10 2 6 3 3" xfId="35148" xr:uid="{00000000-0005-0000-0000-00005A0B0000}"/>
    <cellStyle name="Comma 10 2 6 4" xfId="30473" xr:uid="{00000000-0005-0000-0000-0000F2060000}"/>
    <cellStyle name="Comma 10 2 6 5" xfId="36649" xr:uid="{00000000-0005-0000-0000-0000F2060000}"/>
    <cellStyle name="Comma 10 2 7" xfId="18339" xr:uid="{00000000-0005-0000-0000-000021180000}"/>
    <cellStyle name="Comma 10 2 7 2" xfId="22359" xr:uid="{00000000-0005-0000-0000-000022180000}"/>
    <cellStyle name="Comma 10 2 7 2 2" xfId="29690" xr:uid="{00000000-0005-0000-0000-000023180000}"/>
    <cellStyle name="Comma 10 2 7 2 2 2" xfId="39525" xr:uid="{00000000-0005-0000-0000-00005D0B0000}"/>
    <cellStyle name="Comma 10 2 7 2 2 3" xfId="36189" xr:uid="{00000000-0005-0000-0000-00005D0B0000}"/>
    <cellStyle name="Comma 10 2 7 2 3" xfId="31921" xr:uid="{00000000-0005-0000-0000-0000F5060000}"/>
    <cellStyle name="Comma 10 2 7 3" xfId="27065" xr:uid="{00000000-0005-0000-0000-000024180000}"/>
    <cellStyle name="Comma 10 2 7 3 2" xfId="38492" xr:uid="{00000000-0005-0000-0000-00005C0B0000}"/>
    <cellStyle name="Comma 10 2 7 3 3" xfId="35149" xr:uid="{00000000-0005-0000-0000-00005C0B0000}"/>
    <cellStyle name="Comma 10 2 7 4" xfId="30474" xr:uid="{00000000-0005-0000-0000-0000F4060000}"/>
    <cellStyle name="Comma 10 2 7 5" xfId="36650" xr:uid="{00000000-0005-0000-0000-0000F4060000}"/>
    <cellStyle name="Comma 10 2 8" xfId="18340" xr:uid="{00000000-0005-0000-0000-000025180000}"/>
    <cellStyle name="Comma 10 2 8 2" xfId="22360" xr:uid="{00000000-0005-0000-0000-000026180000}"/>
    <cellStyle name="Comma 10 2 8 2 2" xfId="29691" xr:uid="{00000000-0005-0000-0000-000027180000}"/>
    <cellStyle name="Comma 10 2 8 2 2 2" xfId="39526" xr:uid="{00000000-0005-0000-0000-00005F0B0000}"/>
    <cellStyle name="Comma 10 2 8 2 2 3" xfId="36190" xr:uid="{00000000-0005-0000-0000-00005F0B0000}"/>
    <cellStyle name="Comma 10 2 8 2 3" xfId="31922" xr:uid="{00000000-0005-0000-0000-0000F7060000}"/>
    <cellStyle name="Comma 10 2 8 3" xfId="27066" xr:uid="{00000000-0005-0000-0000-000028180000}"/>
    <cellStyle name="Comma 10 2 8 3 2" xfId="38493" xr:uid="{00000000-0005-0000-0000-00005E0B0000}"/>
    <cellStyle name="Comma 10 2 8 3 3" xfId="35150" xr:uid="{00000000-0005-0000-0000-00005E0B0000}"/>
    <cellStyle name="Comma 10 2 8 4" xfId="30475" xr:uid="{00000000-0005-0000-0000-0000F6060000}"/>
    <cellStyle name="Comma 10 2 8 5" xfId="36651" xr:uid="{00000000-0005-0000-0000-0000F6060000}"/>
    <cellStyle name="Comma 10 2 9" xfId="18341" xr:uid="{00000000-0005-0000-0000-000029180000}"/>
    <cellStyle name="Comma 10 2 9 2" xfId="22361" xr:uid="{00000000-0005-0000-0000-00002A180000}"/>
    <cellStyle name="Comma 10 2 9 2 2" xfId="29692" xr:uid="{00000000-0005-0000-0000-00002B180000}"/>
    <cellStyle name="Comma 10 2 9 2 2 2" xfId="39527" xr:uid="{00000000-0005-0000-0000-0000610B0000}"/>
    <cellStyle name="Comma 10 2 9 2 2 3" xfId="36191" xr:uid="{00000000-0005-0000-0000-0000610B0000}"/>
    <cellStyle name="Comma 10 2 9 2 3" xfId="31923" xr:uid="{00000000-0005-0000-0000-0000F9060000}"/>
    <cellStyle name="Comma 10 2 9 3" xfId="27067" xr:uid="{00000000-0005-0000-0000-00002C180000}"/>
    <cellStyle name="Comma 10 2 9 3 2" xfId="38494" xr:uid="{00000000-0005-0000-0000-0000600B0000}"/>
    <cellStyle name="Comma 10 2 9 3 3" xfId="35151" xr:uid="{00000000-0005-0000-0000-0000600B0000}"/>
    <cellStyle name="Comma 10 2 9 4" xfId="30476" xr:uid="{00000000-0005-0000-0000-0000F8060000}"/>
    <cellStyle name="Comma 10 2 9 5" xfId="36652" xr:uid="{00000000-0005-0000-0000-0000F8060000}"/>
    <cellStyle name="Comma 10 3" xfId="18342" xr:uid="{00000000-0005-0000-0000-00002D180000}"/>
    <cellStyle name="Comma 10 3 10" xfId="18343" xr:uid="{00000000-0005-0000-0000-00002E180000}"/>
    <cellStyle name="Comma 10 3 10 2" xfId="22363" xr:uid="{00000000-0005-0000-0000-00002F180000}"/>
    <cellStyle name="Comma 10 3 10 2 2" xfId="29694" xr:uid="{00000000-0005-0000-0000-000030180000}"/>
    <cellStyle name="Comma 10 3 10 2 2 2" xfId="39529" xr:uid="{00000000-0005-0000-0000-0000640B0000}"/>
    <cellStyle name="Comma 10 3 10 2 2 3" xfId="36193" xr:uid="{00000000-0005-0000-0000-0000640B0000}"/>
    <cellStyle name="Comma 10 3 10 2 3" xfId="31925" xr:uid="{00000000-0005-0000-0000-0000FC060000}"/>
    <cellStyle name="Comma 10 3 10 3" xfId="27069" xr:uid="{00000000-0005-0000-0000-000031180000}"/>
    <cellStyle name="Comma 10 3 10 3 2" xfId="38496" xr:uid="{00000000-0005-0000-0000-0000630B0000}"/>
    <cellStyle name="Comma 10 3 10 3 3" xfId="35153" xr:uid="{00000000-0005-0000-0000-0000630B0000}"/>
    <cellStyle name="Comma 10 3 10 4" xfId="30478" xr:uid="{00000000-0005-0000-0000-0000FB060000}"/>
    <cellStyle name="Comma 10 3 10 5" xfId="36654" xr:uid="{00000000-0005-0000-0000-0000FB060000}"/>
    <cellStyle name="Comma 10 3 11" xfId="18344" xr:uid="{00000000-0005-0000-0000-000032180000}"/>
    <cellStyle name="Comma 10 3 11 2" xfId="22364" xr:uid="{00000000-0005-0000-0000-000033180000}"/>
    <cellStyle name="Comma 10 3 11 2 2" xfId="29695" xr:uid="{00000000-0005-0000-0000-000034180000}"/>
    <cellStyle name="Comma 10 3 11 2 2 2" xfId="39530" xr:uid="{00000000-0005-0000-0000-0000660B0000}"/>
    <cellStyle name="Comma 10 3 11 2 2 3" xfId="36194" xr:uid="{00000000-0005-0000-0000-0000660B0000}"/>
    <cellStyle name="Comma 10 3 11 2 3" xfId="31926" xr:uid="{00000000-0005-0000-0000-0000FE060000}"/>
    <cellStyle name="Comma 10 3 11 3" xfId="27070" xr:uid="{00000000-0005-0000-0000-000035180000}"/>
    <cellStyle name="Comma 10 3 11 3 2" xfId="38497" xr:uid="{00000000-0005-0000-0000-0000650B0000}"/>
    <cellStyle name="Comma 10 3 11 3 3" xfId="35154" xr:uid="{00000000-0005-0000-0000-0000650B0000}"/>
    <cellStyle name="Comma 10 3 11 4" xfId="30479" xr:uid="{00000000-0005-0000-0000-0000FD060000}"/>
    <cellStyle name="Comma 10 3 11 5" xfId="36655" xr:uid="{00000000-0005-0000-0000-0000FD060000}"/>
    <cellStyle name="Comma 10 3 12" xfId="18345" xr:uid="{00000000-0005-0000-0000-000036180000}"/>
    <cellStyle name="Comma 10 3 12 2" xfId="22365" xr:uid="{00000000-0005-0000-0000-000037180000}"/>
    <cellStyle name="Comma 10 3 12 2 2" xfId="29696" xr:uid="{00000000-0005-0000-0000-000038180000}"/>
    <cellStyle name="Comma 10 3 12 2 2 2" xfId="39531" xr:uid="{00000000-0005-0000-0000-0000680B0000}"/>
    <cellStyle name="Comma 10 3 12 2 2 3" xfId="36195" xr:uid="{00000000-0005-0000-0000-0000680B0000}"/>
    <cellStyle name="Comma 10 3 12 2 3" xfId="31927" xr:uid="{00000000-0005-0000-0000-000000070000}"/>
    <cellStyle name="Comma 10 3 12 3" xfId="27071" xr:uid="{00000000-0005-0000-0000-000039180000}"/>
    <cellStyle name="Comma 10 3 12 3 2" xfId="38498" xr:uid="{00000000-0005-0000-0000-0000670B0000}"/>
    <cellStyle name="Comma 10 3 12 3 3" xfId="35155" xr:uid="{00000000-0005-0000-0000-0000670B0000}"/>
    <cellStyle name="Comma 10 3 12 4" xfId="30480" xr:uid="{00000000-0005-0000-0000-0000FF060000}"/>
    <cellStyle name="Comma 10 3 12 5" xfId="36656" xr:uid="{00000000-0005-0000-0000-0000FF060000}"/>
    <cellStyle name="Comma 10 3 13" xfId="18346" xr:uid="{00000000-0005-0000-0000-00003A180000}"/>
    <cellStyle name="Comma 10 3 13 2" xfId="22366" xr:uid="{00000000-0005-0000-0000-00003B180000}"/>
    <cellStyle name="Comma 10 3 13 2 2" xfId="29697" xr:uid="{00000000-0005-0000-0000-00003C180000}"/>
    <cellStyle name="Comma 10 3 13 2 2 2" xfId="39532" xr:uid="{00000000-0005-0000-0000-00006A0B0000}"/>
    <cellStyle name="Comma 10 3 13 2 2 3" xfId="36196" xr:uid="{00000000-0005-0000-0000-00006A0B0000}"/>
    <cellStyle name="Comma 10 3 13 2 3" xfId="31928" xr:uid="{00000000-0005-0000-0000-000002070000}"/>
    <cellStyle name="Comma 10 3 13 3" xfId="27072" xr:uid="{00000000-0005-0000-0000-00003D180000}"/>
    <cellStyle name="Comma 10 3 13 3 2" xfId="38499" xr:uid="{00000000-0005-0000-0000-0000690B0000}"/>
    <cellStyle name="Comma 10 3 13 3 3" xfId="35156" xr:uid="{00000000-0005-0000-0000-0000690B0000}"/>
    <cellStyle name="Comma 10 3 13 4" xfId="30481" xr:uid="{00000000-0005-0000-0000-000001070000}"/>
    <cellStyle name="Comma 10 3 13 5" xfId="36657" xr:uid="{00000000-0005-0000-0000-000001070000}"/>
    <cellStyle name="Comma 10 3 14" xfId="18347" xr:uid="{00000000-0005-0000-0000-00003E180000}"/>
    <cellStyle name="Comma 10 3 14 2" xfId="22367" xr:uid="{00000000-0005-0000-0000-00003F180000}"/>
    <cellStyle name="Comma 10 3 14 2 2" xfId="29698" xr:uid="{00000000-0005-0000-0000-000040180000}"/>
    <cellStyle name="Comma 10 3 14 2 2 2" xfId="39533" xr:uid="{00000000-0005-0000-0000-00006C0B0000}"/>
    <cellStyle name="Comma 10 3 14 2 2 3" xfId="36197" xr:uid="{00000000-0005-0000-0000-00006C0B0000}"/>
    <cellStyle name="Comma 10 3 14 2 3" xfId="31929" xr:uid="{00000000-0005-0000-0000-000004070000}"/>
    <cellStyle name="Comma 10 3 14 3" xfId="27073" xr:uid="{00000000-0005-0000-0000-000041180000}"/>
    <cellStyle name="Comma 10 3 14 3 2" xfId="38500" xr:uid="{00000000-0005-0000-0000-00006B0B0000}"/>
    <cellStyle name="Comma 10 3 14 3 3" xfId="35157" xr:uid="{00000000-0005-0000-0000-00006B0B0000}"/>
    <cellStyle name="Comma 10 3 14 4" xfId="30482" xr:uid="{00000000-0005-0000-0000-000003070000}"/>
    <cellStyle name="Comma 10 3 14 5" xfId="36658" xr:uid="{00000000-0005-0000-0000-000003070000}"/>
    <cellStyle name="Comma 10 3 15" xfId="18348" xr:uid="{00000000-0005-0000-0000-000042180000}"/>
    <cellStyle name="Comma 10 3 15 2" xfId="22368" xr:uid="{00000000-0005-0000-0000-000043180000}"/>
    <cellStyle name="Comma 10 3 15 2 2" xfId="29699" xr:uid="{00000000-0005-0000-0000-000044180000}"/>
    <cellStyle name="Comma 10 3 15 2 2 2" xfId="39534" xr:uid="{00000000-0005-0000-0000-00006E0B0000}"/>
    <cellStyle name="Comma 10 3 15 2 2 3" xfId="36198" xr:uid="{00000000-0005-0000-0000-00006E0B0000}"/>
    <cellStyle name="Comma 10 3 15 2 3" xfId="31930" xr:uid="{00000000-0005-0000-0000-000006070000}"/>
    <cellStyle name="Comma 10 3 15 3" xfId="27074" xr:uid="{00000000-0005-0000-0000-000045180000}"/>
    <cellStyle name="Comma 10 3 15 3 2" xfId="38501" xr:uid="{00000000-0005-0000-0000-00006D0B0000}"/>
    <cellStyle name="Comma 10 3 15 3 3" xfId="35158" xr:uid="{00000000-0005-0000-0000-00006D0B0000}"/>
    <cellStyle name="Comma 10 3 15 4" xfId="30483" xr:uid="{00000000-0005-0000-0000-000005070000}"/>
    <cellStyle name="Comma 10 3 15 5" xfId="36659" xr:uid="{00000000-0005-0000-0000-000005070000}"/>
    <cellStyle name="Comma 10 3 16" xfId="18349" xr:uid="{00000000-0005-0000-0000-000046180000}"/>
    <cellStyle name="Comma 10 3 16 2" xfId="22369" xr:uid="{00000000-0005-0000-0000-000047180000}"/>
    <cellStyle name="Comma 10 3 16 2 2" xfId="29700" xr:uid="{00000000-0005-0000-0000-000048180000}"/>
    <cellStyle name="Comma 10 3 16 2 2 2" xfId="39535" xr:uid="{00000000-0005-0000-0000-0000700B0000}"/>
    <cellStyle name="Comma 10 3 16 2 2 3" xfId="36199" xr:uid="{00000000-0005-0000-0000-0000700B0000}"/>
    <cellStyle name="Comma 10 3 16 2 3" xfId="31931" xr:uid="{00000000-0005-0000-0000-000008070000}"/>
    <cellStyle name="Comma 10 3 16 3" xfId="27075" xr:uid="{00000000-0005-0000-0000-000049180000}"/>
    <cellStyle name="Comma 10 3 16 3 2" xfId="38502" xr:uid="{00000000-0005-0000-0000-00006F0B0000}"/>
    <cellStyle name="Comma 10 3 16 3 3" xfId="35159" xr:uid="{00000000-0005-0000-0000-00006F0B0000}"/>
    <cellStyle name="Comma 10 3 16 4" xfId="30484" xr:uid="{00000000-0005-0000-0000-000007070000}"/>
    <cellStyle name="Comma 10 3 16 5" xfId="36660" xr:uid="{00000000-0005-0000-0000-000007070000}"/>
    <cellStyle name="Comma 10 3 17" xfId="18350" xr:uid="{00000000-0005-0000-0000-00004A180000}"/>
    <cellStyle name="Comma 10 3 17 2" xfId="22370" xr:uid="{00000000-0005-0000-0000-00004B180000}"/>
    <cellStyle name="Comma 10 3 17 2 2" xfId="29701" xr:uid="{00000000-0005-0000-0000-00004C180000}"/>
    <cellStyle name="Comma 10 3 17 2 2 2" xfId="39536" xr:uid="{00000000-0005-0000-0000-0000720B0000}"/>
    <cellStyle name="Comma 10 3 17 2 2 3" xfId="36200" xr:uid="{00000000-0005-0000-0000-0000720B0000}"/>
    <cellStyle name="Comma 10 3 17 2 3" xfId="31932" xr:uid="{00000000-0005-0000-0000-00000A070000}"/>
    <cellStyle name="Comma 10 3 17 3" xfId="27076" xr:uid="{00000000-0005-0000-0000-00004D180000}"/>
    <cellStyle name="Comma 10 3 17 3 2" xfId="38503" xr:uid="{00000000-0005-0000-0000-0000710B0000}"/>
    <cellStyle name="Comma 10 3 17 3 3" xfId="35160" xr:uid="{00000000-0005-0000-0000-0000710B0000}"/>
    <cellStyle name="Comma 10 3 17 4" xfId="30485" xr:uid="{00000000-0005-0000-0000-000009070000}"/>
    <cellStyle name="Comma 10 3 17 5" xfId="36661" xr:uid="{00000000-0005-0000-0000-000009070000}"/>
    <cellStyle name="Comma 10 3 18" xfId="22362" xr:uid="{00000000-0005-0000-0000-00004E180000}"/>
    <cellStyle name="Comma 10 3 18 2" xfId="29693" xr:uid="{00000000-0005-0000-0000-00004F180000}"/>
    <cellStyle name="Comma 10 3 18 2 2" xfId="39528" xr:uid="{00000000-0005-0000-0000-0000730B0000}"/>
    <cellStyle name="Comma 10 3 18 2 3" xfId="36192" xr:uid="{00000000-0005-0000-0000-0000730B0000}"/>
    <cellStyle name="Comma 10 3 18 3" xfId="31924" xr:uid="{00000000-0005-0000-0000-00000B070000}"/>
    <cellStyle name="Comma 10 3 19" xfId="27068" xr:uid="{00000000-0005-0000-0000-000050180000}"/>
    <cellStyle name="Comma 10 3 19 2" xfId="38495" xr:uid="{00000000-0005-0000-0000-0000620B0000}"/>
    <cellStyle name="Comma 10 3 19 3" xfId="35152" xr:uid="{00000000-0005-0000-0000-0000620B0000}"/>
    <cellStyle name="Comma 10 3 2" xfId="18351" xr:uid="{00000000-0005-0000-0000-000051180000}"/>
    <cellStyle name="Comma 10 3 2 2" xfId="22371" xr:uid="{00000000-0005-0000-0000-000052180000}"/>
    <cellStyle name="Comma 10 3 2 2 2" xfId="29702" xr:uid="{00000000-0005-0000-0000-000053180000}"/>
    <cellStyle name="Comma 10 3 2 2 2 2" xfId="39537" xr:uid="{00000000-0005-0000-0000-0000750B0000}"/>
    <cellStyle name="Comma 10 3 2 2 2 3" xfId="36201" xr:uid="{00000000-0005-0000-0000-0000750B0000}"/>
    <cellStyle name="Comma 10 3 2 2 3" xfId="31933" xr:uid="{00000000-0005-0000-0000-00000D070000}"/>
    <cellStyle name="Comma 10 3 2 3" xfId="27077" xr:uid="{00000000-0005-0000-0000-000054180000}"/>
    <cellStyle name="Comma 10 3 2 3 2" xfId="38504" xr:uid="{00000000-0005-0000-0000-0000740B0000}"/>
    <cellStyle name="Comma 10 3 2 3 3" xfId="35161" xr:uid="{00000000-0005-0000-0000-0000740B0000}"/>
    <cellStyle name="Comma 10 3 2 4" xfId="30486" xr:uid="{00000000-0005-0000-0000-00000C070000}"/>
    <cellStyle name="Comma 10 3 2 5" xfId="36662" xr:uid="{00000000-0005-0000-0000-00000C070000}"/>
    <cellStyle name="Comma 10 3 20" xfId="30477" xr:uid="{00000000-0005-0000-0000-0000FA060000}"/>
    <cellStyle name="Comma 10 3 21" xfId="36653" xr:uid="{00000000-0005-0000-0000-0000FA060000}"/>
    <cellStyle name="Comma 10 3 3" xfId="18352" xr:uid="{00000000-0005-0000-0000-000055180000}"/>
    <cellStyle name="Comma 10 3 3 2" xfId="22372" xr:uid="{00000000-0005-0000-0000-000056180000}"/>
    <cellStyle name="Comma 10 3 3 2 2" xfId="29703" xr:uid="{00000000-0005-0000-0000-000057180000}"/>
    <cellStyle name="Comma 10 3 3 2 2 2" xfId="39538" xr:uid="{00000000-0005-0000-0000-0000770B0000}"/>
    <cellStyle name="Comma 10 3 3 2 2 3" xfId="36202" xr:uid="{00000000-0005-0000-0000-0000770B0000}"/>
    <cellStyle name="Comma 10 3 3 2 3" xfId="31934" xr:uid="{00000000-0005-0000-0000-00000F070000}"/>
    <cellStyle name="Comma 10 3 3 3" xfId="27078" xr:uid="{00000000-0005-0000-0000-000058180000}"/>
    <cellStyle name="Comma 10 3 3 3 2" xfId="38505" xr:uid="{00000000-0005-0000-0000-0000760B0000}"/>
    <cellStyle name="Comma 10 3 3 3 3" xfId="35162" xr:uid="{00000000-0005-0000-0000-0000760B0000}"/>
    <cellStyle name="Comma 10 3 3 4" xfId="30487" xr:uid="{00000000-0005-0000-0000-00000E070000}"/>
    <cellStyle name="Comma 10 3 3 5" xfId="36663" xr:uid="{00000000-0005-0000-0000-00000E070000}"/>
    <cellStyle name="Comma 10 3 4" xfId="18353" xr:uid="{00000000-0005-0000-0000-000059180000}"/>
    <cellStyle name="Comma 10 3 4 2" xfId="22373" xr:uid="{00000000-0005-0000-0000-00005A180000}"/>
    <cellStyle name="Comma 10 3 4 2 2" xfId="29704" xr:uid="{00000000-0005-0000-0000-00005B180000}"/>
    <cellStyle name="Comma 10 3 4 2 2 2" xfId="39539" xr:uid="{00000000-0005-0000-0000-0000790B0000}"/>
    <cellStyle name="Comma 10 3 4 2 2 3" xfId="36203" xr:uid="{00000000-0005-0000-0000-0000790B0000}"/>
    <cellStyle name="Comma 10 3 4 2 3" xfId="31935" xr:uid="{00000000-0005-0000-0000-000011070000}"/>
    <cellStyle name="Comma 10 3 4 3" xfId="27079" xr:uid="{00000000-0005-0000-0000-00005C180000}"/>
    <cellStyle name="Comma 10 3 4 3 2" xfId="38506" xr:uid="{00000000-0005-0000-0000-0000780B0000}"/>
    <cellStyle name="Comma 10 3 4 3 3" xfId="35163" xr:uid="{00000000-0005-0000-0000-0000780B0000}"/>
    <cellStyle name="Comma 10 3 4 4" xfId="30488" xr:uid="{00000000-0005-0000-0000-000010070000}"/>
    <cellStyle name="Comma 10 3 4 5" xfId="36664" xr:uid="{00000000-0005-0000-0000-000010070000}"/>
    <cellStyle name="Comma 10 3 5" xfId="18354" xr:uid="{00000000-0005-0000-0000-00005D180000}"/>
    <cellStyle name="Comma 10 3 5 2" xfId="22374" xr:uid="{00000000-0005-0000-0000-00005E180000}"/>
    <cellStyle name="Comma 10 3 5 2 2" xfId="29705" xr:uid="{00000000-0005-0000-0000-00005F180000}"/>
    <cellStyle name="Comma 10 3 5 2 2 2" xfId="39540" xr:uid="{00000000-0005-0000-0000-00007B0B0000}"/>
    <cellStyle name="Comma 10 3 5 2 2 3" xfId="36204" xr:uid="{00000000-0005-0000-0000-00007B0B0000}"/>
    <cellStyle name="Comma 10 3 5 2 3" xfId="31936" xr:uid="{00000000-0005-0000-0000-000013070000}"/>
    <cellStyle name="Comma 10 3 5 3" xfId="27080" xr:uid="{00000000-0005-0000-0000-000060180000}"/>
    <cellStyle name="Comma 10 3 5 3 2" xfId="38507" xr:uid="{00000000-0005-0000-0000-00007A0B0000}"/>
    <cellStyle name="Comma 10 3 5 3 3" xfId="35164" xr:uid="{00000000-0005-0000-0000-00007A0B0000}"/>
    <cellStyle name="Comma 10 3 5 4" xfId="30489" xr:uid="{00000000-0005-0000-0000-000012070000}"/>
    <cellStyle name="Comma 10 3 5 5" xfId="36665" xr:uid="{00000000-0005-0000-0000-000012070000}"/>
    <cellStyle name="Comma 10 3 6" xfId="18355" xr:uid="{00000000-0005-0000-0000-000061180000}"/>
    <cellStyle name="Comma 10 3 6 2" xfId="22375" xr:uid="{00000000-0005-0000-0000-000062180000}"/>
    <cellStyle name="Comma 10 3 6 2 2" xfId="29706" xr:uid="{00000000-0005-0000-0000-000063180000}"/>
    <cellStyle name="Comma 10 3 6 2 2 2" xfId="39541" xr:uid="{00000000-0005-0000-0000-00007D0B0000}"/>
    <cellStyle name="Comma 10 3 6 2 2 3" xfId="36205" xr:uid="{00000000-0005-0000-0000-00007D0B0000}"/>
    <cellStyle name="Comma 10 3 6 2 3" xfId="31937" xr:uid="{00000000-0005-0000-0000-000015070000}"/>
    <cellStyle name="Comma 10 3 6 3" xfId="27081" xr:uid="{00000000-0005-0000-0000-000064180000}"/>
    <cellStyle name="Comma 10 3 6 3 2" xfId="38508" xr:uid="{00000000-0005-0000-0000-00007C0B0000}"/>
    <cellStyle name="Comma 10 3 6 3 3" xfId="35165" xr:uid="{00000000-0005-0000-0000-00007C0B0000}"/>
    <cellStyle name="Comma 10 3 6 4" xfId="30490" xr:uid="{00000000-0005-0000-0000-000014070000}"/>
    <cellStyle name="Comma 10 3 6 5" xfId="36666" xr:uid="{00000000-0005-0000-0000-000014070000}"/>
    <cellStyle name="Comma 10 3 7" xfId="18356" xr:uid="{00000000-0005-0000-0000-000065180000}"/>
    <cellStyle name="Comma 10 3 7 2" xfId="22376" xr:uid="{00000000-0005-0000-0000-000066180000}"/>
    <cellStyle name="Comma 10 3 7 2 2" xfId="29707" xr:uid="{00000000-0005-0000-0000-000067180000}"/>
    <cellStyle name="Comma 10 3 7 2 2 2" xfId="39542" xr:uid="{00000000-0005-0000-0000-00007F0B0000}"/>
    <cellStyle name="Comma 10 3 7 2 2 3" xfId="36206" xr:uid="{00000000-0005-0000-0000-00007F0B0000}"/>
    <cellStyle name="Comma 10 3 7 2 3" xfId="31938" xr:uid="{00000000-0005-0000-0000-000017070000}"/>
    <cellStyle name="Comma 10 3 7 3" xfId="27082" xr:uid="{00000000-0005-0000-0000-000068180000}"/>
    <cellStyle name="Comma 10 3 7 3 2" xfId="38509" xr:uid="{00000000-0005-0000-0000-00007E0B0000}"/>
    <cellStyle name="Comma 10 3 7 3 3" xfId="35166" xr:uid="{00000000-0005-0000-0000-00007E0B0000}"/>
    <cellStyle name="Comma 10 3 7 4" xfId="30491" xr:uid="{00000000-0005-0000-0000-000016070000}"/>
    <cellStyle name="Comma 10 3 7 5" xfId="36667" xr:uid="{00000000-0005-0000-0000-000016070000}"/>
    <cellStyle name="Comma 10 3 8" xfId="18357" xr:uid="{00000000-0005-0000-0000-000069180000}"/>
    <cellStyle name="Comma 10 3 8 2" xfId="22377" xr:uid="{00000000-0005-0000-0000-00006A180000}"/>
    <cellStyle name="Comma 10 3 8 2 2" xfId="29708" xr:uid="{00000000-0005-0000-0000-00006B180000}"/>
    <cellStyle name="Comma 10 3 8 2 2 2" xfId="39543" xr:uid="{00000000-0005-0000-0000-0000810B0000}"/>
    <cellStyle name="Comma 10 3 8 2 2 3" xfId="36207" xr:uid="{00000000-0005-0000-0000-0000810B0000}"/>
    <cellStyle name="Comma 10 3 8 2 3" xfId="31939" xr:uid="{00000000-0005-0000-0000-000019070000}"/>
    <cellStyle name="Comma 10 3 8 3" xfId="27083" xr:uid="{00000000-0005-0000-0000-00006C180000}"/>
    <cellStyle name="Comma 10 3 8 3 2" xfId="38510" xr:uid="{00000000-0005-0000-0000-0000800B0000}"/>
    <cellStyle name="Comma 10 3 8 3 3" xfId="35167" xr:uid="{00000000-0005-0000-0000-0000800B0000}"/>
    <cellStyle name="Comma 10 3 8 4" xfId="30492" xr:uid="{00000000-0005-0000-0000-000018070000}"/>
    <cellStyle name="Comma 10 3 8 5" xfId="36668" xr:uid="{00000000-0005-0000-0000-000018070000}"/>
    <cellStyle name="Comma 10 3 9" xfId="18358" xr:uid="{00000000-0005-0000-0000-00006D180000}"/>
    <cellStyle name="Comma 10 3 9 2" xfId="22378" xr:uid="{00000000-0005-0000-0000-00006E180000}"/>
    <cellStyle name="Comma 10 3 9 2 2" xfId="29709" xr:uid="{00000000-0005-0000-0000-00006F180000}"/>
    <cellStyle name="Comma 10 3 9 2 2 2" xfId="39544" xr:uid="{00000000-0005-0000-0000-0000830B0000}"/>
    <cellStyle name="Comma 10 3 9 2 2 3" xfId="36208" xr:uid="{00000000-0005-0000-0000-0000830B0000}"/>
    <cellStyle name="Comma 10 3 9 2 3" xfId="31940" xr:uid="{00000000-0005-0000-0000-00001B070000}"/>
    <cellStyle name="Comma 10 3 9 3" xfId="27084" xr:uid="{00000000-0005-0000-0000-000070180000}"/>
    <cellStyle name="Comma 10 3 9 3 2" xfId="38511" xr:uid="{00000000-0005-0000-0000-0000820B0000}"/>
    <cellStyle name="Comma 10 3 9 3 3" xfId="35168" xr:uid="{00000000-0005-0000-0000-0000820B0000}"/>
    <cellStyle name="Comma 10 3 9 4" xfId="30493" xr:uid="{00000000-0005-0000-0000-00001A070000}"/>
    <cellStyle name="Comma 10 3 9 5" xfId="36669" xr:uid="{00000000-0005-0000-0000-00001A070000}"/>
    <cellStyle name="Comma 10 4" xfId="18359" xr:uid="{00000000-0005-0000-0000-000071180000}"/>
    <cellStyle name="Comma 10 4 10" xfId="18360" xr:uid="{00000000-0005-0000-0000-000072180000}"/>
    <cellStyle name="Comma 10 4 10 2" xfId="22380" xr:uid="{00000000-0005-0000-0000-000073180000}"/>
    <cellStyle name="Comma 10 4 10 2 2" xfId="29711" xr:uid="{00000000-0005-0000-0000-000074180000}"/>
    <cellStyle name="Comma 10 4 10 2 2 2" xfId="39546" xr:uid="{00000000-0005-0000-0000-0000860B0000}"/>
    <cellStyle name="Comma 10 4 10 2 2 3" xfId="36210" xr:uid="{00000000-0005-0000-0000-0000860B0000}"/>
    <cellStyle name="Comma 10 4 10 2 3" xfId="31942" xr:uid="{00000000-0005-0000-0000-00001E070000}"/>
    <cellStyle name="Comma 10 4 10 3" xfId="27086" xr:uid="{00000000-0005-0000-0000-000075180000}"/>
    <cellStyle name="Comma 10 4 10 3 2" xfId="38513" xr:uid="{00000000-0005-0000-0000-0000850B0000}"/>
    <cellStyle name="Comma 10 4 10 3 3" xfId="35170" xr:uid="{00000000-0005-0000-0000-0000850B0000}"/>
    <cellStyle name="Comma 10 4 10 4" xfId="30495" xr:uid="{00000000-0005-0000-0000-00001D070000}"/>
    <cellStyle name="Comma 10 4 10 5" xfId="36671" xr:uid="{00000000-0005-0000-0000-00001D070000}"/>
    <cellStyle name="Comma 10 4 11" xfId="18361" xr:uid="{00000000-0005-0000-0000-000076180000}"/>
    <cellStyle name="Comma 10 4 11 2" xfId="22381" xr:uid="{00000000-0005-0000-0000-000077180000}"/>
    <cellStyle name="Comma 10 4 11 2 2" xfId="29712" xr:uid="{00000000-0005-0000-0000-000078180000}"/>
    <cellStyle name="Comma 10 4 11 2 2 2" xfId="39547" xr:uid="{00000000-0005-0000-0000-0000880B0000}"/>
    <cellStyle name="Comma 10 4 11 2 2 3" xfId="36211" xr:uid="{00000000-0005-0000-0000-0000880B0000}"/>
    <cellStyle name="Comma 10 4 11 2 3" xfId="31943" xr:uid="{00000000-0005-0000-0000-000020070000}"/>
    <cellStyle name="Comma 10 4 11 3" xfId="27087" xr:uid="{00000000-0005-0000-0000-000079180000}"/>
    <cellStyle name="Comma 10 4 11 3 2" xfId="38514" xr:uid="{00000000-0005-0000-0000-0000870B0000}"/>
    <cellStyle name="Comma 10 4 11 3 3" xfId="35171" xr:uid="{00000000-0005-0000-0000-0000870B0000}"/>
    <cellStyle name="Comma 10 4 11 4" xfId="30496" xr:uid="{00000000-0005-0000-0000-00001F070000}"/>
    <cellStyle name="Comma 10 4 11 5" xfId="36672" xr:uid="{00000000-0005-0000-0000-00001F070000}"/>
    <cellStyle name="Comma 10 4 12" xfId="18362" xr:uid="{00000000-0005-0000-0000-00007A180000}"/>
    <cellStyle name="Comma 10 4 12 2" xfId="22382" xr:uid="{00000000-0005-0000-0000-00007B180000}"/>
    <cellStyle name="Comma 10 4 12 2 2" xfId="29713" xr:uid="{00000000-0005-0000-0000-00007C180000}"/>
    <cellStyle name="Comma 10 4 12 2 2 2" xfId="39548" xr:uid="{00000000-0005-0000-0000-00008A0B0000}"/>
    <cellStyle name="Comma 10 4 12 2 2 3" xfId="36212" xr:uid="{00000000-0005-0000-0000-00008A0B0000}"/>
    <cellStyle name="Comma 10 4 12 2 3" xfId="31944" xr:uid="{00000000-0005-0000-0000-000022070000}"/>
    <cellStyle name="Comma 10 4 12 3" xfId="27088" xr:uid="{00000000-0005-0000-0000-00007D180000}"/>
    <cellStyle name="Comma 10 4 12 3 2" xfId="38515" xr:uid="{00000000-0005-0000-0000-0000890B0000}"/>
    <cellStyle name="Comma 10 4 12 3 3" xfId="35172" xr:uid="{00000000-0005-0000-0000-0000890B0000}"/>
    <cellStyle name="Comma 10 4 12 4" xfId="30497" xr:uid="{00000000-0005-0000-0000-000021070000}"/>
    <cellStyle name="Comma 10 4 12 5" xfId="36673" xr:uid="{00000000-0005-0000-0000-000021070000}"/>
    <cellStyle name="Comma 10 4 13" xfId="18363" xr:uid="{00000000-0005-0000-0000-00007E180000}"/>
    <cellStyle name="Comma 10 4 13 2" xfId="22383" xr:uid="{00000000-0005-0000-0000-00007F180000}"/>
    <cellStyle name="Comma 10 4 13 2 2" xfId="29714" xr:uid="{00000000-0005-0000-0000-000080180000}"/>
    <cellStyle name="Comma 10 4 13 2 2 2" xfId="39549" xr:uid="{00000000-0005-0000-0000-00008C0B0000}"/>
    <cellStyle name="Comma 10 4 13 2 2 3" xfId="36213" xr:uid="{00000000-0005-0000-0000-00008C0B0000}"/>
    <cellStyle name="Comma 10 4 13 2 3" xfId="31945" xr:uid="{00000000-0005-0000-0000-000024070000}"/>
    <cellStyle name="Comma 10 4 13 3" xfId="27089" xr:uid="{00000000-0005-0000-0000-000081180000}"/>
    <cellStyle name="Comma 10 4 13 3 2" xfId="38516" xr:uid="{00000000-0005-0000-0000-00008B0B0000}"/>
    <cellStyle name="Comma 10 4 13 3 3" xfId="35173" xr:uid="{00000000-0005-0000-0000-00008B0B0000}"/>
    <cellStyle name="Comma 10 4 13 4" xfId="30498" xr:uid="{00000000-0005-0000-0000-000023070000}"/>
    <cellStyle name="Comma 10 4 13 5" xfId="36674" xr:uid="{00000000-0005-0000-0000-000023070000}"/>
    <cellStyle name="Comma 10 4 14" xfId="18364" xr:uid="{00000000-0005-0000-0000-000082180000}"/>
    <cellStyle name="Comma 10 4 14 2" xfId="22384" xr:uid="{00000000-0005-0000-0000-000083180000}"/>
    <cellStyle name="Comma 10 4 14 2 2" xfId="29715" xr:uid="{00000000-0005-0000-0000-000084180000}"/>
    <cellStyle name="Comma 10 4 14 2 2 2" xfId="39550" xr:uid="{00000000-0005-0000-0000-00008E0B0000}"/>
    <cellStyle name="Comma 10 4 14 2 2 3" xfId="36214" xr:uid="{00000000-0005-0000-0000-00008E0B0000}"/>
    <cellStyle name="Comma 10 4 14 2 3" xfId="31946" xr:uid="{00000000-0005-0000-0000-000026070000}"/>
    <cellStyle name="Comma 10 4 14 3" xfId="27090" xr:uid="{00000000-0005-0000-0000-000085180000}"/>
    <cellStyle name="Comma 10 4 14 3 2" xfId="38517" xr:uid="{00000000-0005-0000-0000-00008D0B0000}"/>
    <cellStyle name="Comma 10 4 14 3 3" xfId="35174" xr:uid="{00000000-0005-0000-0000-00008D0B0000}"/>
    <cellStyle name="Comma 10 4 14 4" xfId="30499" xr:uid="{00000000-0005-0000-0000-000025070000}"/>
    <cellStyle name="Comma 10 4 14 5" xfId="36675" xr:uid="{00000000-0005-0000-0000-000025070000}"/>
    <cellStyle name="Comma 10 4 15" xfId="18365" xr:uid="{00000000-0005-0000-0000-000086180000}"/>
    <cellStyle name="Comma 10 4 15 2" xfId="22385" xr:uid="{00000000-0005-0000-0000-000087180000}"/>
    <cellStyle name="Comma 10 4 15 2 2" xfId="29716" xr:uid="{00000000-0005-0000-0000-000088180000}"/>
    <cellStyle name="Comma 10 4 15 2 2 2" xfId="39551" xr:uid="{00000000-0005-0000-0000-0000900B0000}"/>
    <cellStyle name="Comma 10 4 15 2 2 3" xfId="36215" xr:uid="{00000000-0005-0000-0000-0000900B0000}"/>
    <cellStyle name="Comma 10 4 15 2 3" xfId="31947" xr:uid="{00000000-0005-0000-0000-000028070000}"/>
    <cellStyle name="Comma 10 4 15 3" xfId="27091" xr:uid="{00000000-0005-0000-0000-000089180000}"/>
    <cellStyle name="Comma 10 4 15 3 2" xfId="38518" xr:uid="{00000000-0005-0000-0000-00008F0B0000}"/>
    <cellStyle name="Comma 10 4 15 3 3" xfId="35175" xr:uid="{00000000-0005-0000-0000-00008F0B0000}"/>
    <cellStyle name="Comma 10 4 15 4" xfId="30500" xr:uid="{00000000-0005-0000-0000-000027070000}"/>
    <cellStyle name="Comma 10 4 15 5" xfId="36676" xr:uid="{00000000-0005-0000-0000-000027070000}"/>
    <cellStyle name="Comma 10 4 16" xfId="18366" xr:uid="{00000000-0005-0000-0000-00008A180000}"/>
    <cellStyle name="Comma 10 4 16 2" xfId="22386" xr:uid="{00000000-0005-0000-0000-00008B180000}"/>
    <cellStyle name="Comma 10 4 16 2 2" xfId="29717" xr:uid="{00000000-0005-0000-0000-00008C180000}"/>
    <cellStyle name="Comma 10 4 16 2 2 2" xfId="39552" xr:uid="{00000000-0005-0000-0000-0000920B0000}"/>
    <cellStyle name="Comma 10 4 16 2 2 3" xfId="36216" xr:uid="{00000000-0005-0000-0000-0000920B0000}"/>
    <cellStyle name="Comma 10 4 16 2 3" xfId="31948" xr:uid="{00000000-0005-0000-0000-00002A070000}"/>
    <cellStyle name="Comma 10 4 16 3" xfId="27092" xr:uid="{00000000-0005-0000-0000-00008D180000}"/>
    <cellStyle name="Comma 10 4 16 3 2" xfId="38519" xr:uid="{00000000-0005-0000-0000-0000910B0000}"/>
    <cellStyle name="Comma 10 4 16 3 3" xfId="35176" xr:uid="{00000000-0005-0000-0000-0000910B0000}"/>
    <cellStyle name="Comma 10 4 16 4" xfId="30501" xr:uid="{00000000-0005-0000-0000-000029070000}"/>
    <cellStyle name="Comma 10 4 16 5" xfId="36677" xr:uid="{00000000-0005-0000-0000-000029070000}"/>
    <cellStyle name="Comma 10 4 17" xfId="18367" xr:uid="{00000000-0005-0000-0000-00008E180000}"/>
    <cellStyle name="Comma 10 4 17 2" xfId="22387" xr:uid="{00000000-0005-0000-0000-00008F180000}"/>
    <cellStyle name="Comma 10 4 17 2 2" xfId="29718" xr:uid="{00000000-0005-0000-0000-000090180000}"/>
    <cellStyle name="Comma 10 4 17 2 2 2" xfId="39553" xr:uid="{00000000-0005-0000-0000-0000940B0000}"/>
    <cellStyle name="Comma 10 4 17 2 2 3" xfId="36217" xr:uid="{00000000-0005-0000-0000-0000940B0000}"/>
    <cellStyle name="Comma 10 4 17 2 3" xfId="31949" xr:uid="{00000000-0005-0000-0000-00002C070000}"/>
    <cellStyle name="Comma 10 4 17 3" xfId="27093" xr:uid="{00000000-0005-0000-0000-000091180000}"/>
    <cellStyle name="Comma 10 4 17 3 2" xfId="38520" xr:uid="{00000000-0005-0000-0000-0000930B0000}"/>
    <cellStyle name="Comma 10 4 17 3 3" xfId="35177" xr:uid="{00000000-0005-0000-0000-0000930B0000}"/>
    <cellStyle name="Comma 10 4 17 4" xfId="30502" xr:uid="{00000000-0005-0000-0000-00002B070000}"/>
    <cellStyle name="Comma 10 4 17 5" xfId="36678" xr:uid="{00000000-0005-0000-0000-00002B070000}"/>
    <cellStyle name="Comma 10 4 18" xfId="22379" xr:uid="{00000000-0005-0000-0000-000092180000}"/>
    <cellStyle name="Comma 10 4 18 2" xfId="29710" xr:uid="{00000000-0005-0000-0000-000093180000}"/>
    <cellStyle name="Comma 10 4 18 2 2" xfId="39545" xr:uid="{00000000-0005-0000-0000-0000950B0000}"/>
    <cellStyle name="Comma 10 4 18 2 3" xfId="36209" xr:uid="{00000000-0005-0000-0000-0000950B0000}"/>
    <cellStyle name="Comma 10 4 18 3" xfId="31941" xr:uid="{00000000-0005-0000-0000-00002D070000}"/>
    <cellStyle name="Comma 10 4 19" xfId="27085" xr:uid="{00000000-0005-0000-0000-000094180000}"/>
    <cellStyle name="Comma 10 4 19 2" xfId="38512" xr:uid="{00000000-0005-0000-0000-0000840B0000}"/>
    <cellStyle name="Comma 10 4 19 3" xfId="35169" xr:uid="{00000000-0005-0000-0000-0000840B0000}"/>
    <cellStyle name="Comma 10 4 2" xfId="18368" xr:uid="{00000000-0005-0000-0000-000095180000}"/>
    <cellStyle name="Comma 10 4 2 2" xfId="22388" xr:uid="{00000000-0005-0000-0000-000096180000}"/>
    <cellStyle name="Comma 10 4 2 2 2" xfId="29719" xr:uid="{00000000-0005-0000-0000-000097180000}"/>
    <cellStyle name="Comma 10 4 2 2 2 2" xfId="39554" xr:uid="{00000000-0005-0000-0000-0000970B0000}"/>
    <cellStyle name="Comma 10 4 2 2 2 3" xfId="36218" xr:uid="{00000000-0005-0000-0000-0000970B0000}"/>
    <cellStyle name="Comma 10 4 2 2 3" xfId="31950" xr:uid="{00000000-0005-0000-0000-00002F070000}"/>
    <cellStyle name="Comma 10 4 2 3" xfId="27094" xr:uid="{00000000-0005-0000-0000-000098180000}"/>
    <cellStyle name="Comma 10 4 2 3 2" xfId="38521" xr:uid="{00000000-0005-0000-0000-0000960B0000}"/>
    <cellStyle name="Comma 10 4 2 3 3" xfId="35178" xr:uid="{00000000-0005-0000-0000-0000960B0000}"/>
    <cellStyle name="Comma 10 4 2 4" xfId="30503" xr:uid="{00000000-0005-0000-0000-00002E070000}"/>
    <cellStyle name="Comma 10 4 2 5" xfId="36679" xr:uid="{00000000-0005-0000-0000-00002E070000}"/>
    <cellStyle name="Comma 10 4 20" xfId="30494" xr:uid="{00000000-0005-0000-0000-00001C070000}"/>
    <cellStyle name="Comma 10 4 21" xfId="36670" xr:uid="{00000000-0005-0000-0000-00001C070000}"/>
    <cellStyle name="Comma 10 4 3" xfId="18369" xr:uid="{00000000-0005-0000-0000-000099180000}"/>
    <cellStyle name="Comma 10 4 3 2" xfId="22389" xr:uid="{00000000-0005-0000-0000-00009A180000}"/>
    <cellStyle name="Comma 10 4 3 2 2" xfId="29720" xr:uid="{00000000-0005-0000-0000-00009B180000}"/>
    <cellStyle name="Comma 10 4 3 2 2 2" xfId="39555" xr:uid="{00000000-0005-0000-0000-0000990B0000}"/>
    <cellStyle name="Comma 10 4 3 2 2 3" xfId="36219" xr:uid="{00000000-0005-0000-0000-0000990B0000}"/>
    <cellStyle name="Comma 10 4 3 2 3" xfId="31951" xr:uid="{00000000-0005-0000-0000-000031070000}"/>
    <cellStyle name="Comma 10 4 3 3" xfId="27095" xr:uid="{00000000-0005-0000-0000-00009C180000}"/>
    <cellStyle name="Comma 10 4 3 3 2" xfId="38522" xr:uid="{00000000-0005-0000-0000-0000980B0000}"/>
    <cellStyle name="Comma 10 4 3 3 3" xfId="35179" xr:uid="{00000000-0005-0000-0000-0000980B0000}"/>
    <cellStyle name="Comma 10 4 3 4" xfId="30504" xr:uid="{00000000-0005-0000-0000-000030070000}"/>
    <cellStyle name="Comma 10 4 3 5" xfId="36680" xr:uid="{00000000-0005-0000-0000-000030070000}"/>
    <cellStyle name="Comma 10 4 4" xfId="18370" xr:uid="{00000000-0005-0000-0000-00009D180000}"/>
    <cellStyle name="Comma 10 4 4 2" xfId="22390" xr:uid="{00000000-0005-0000-0000-00009E180000}"/>
    <cellStyle name="Comma 10 4 4 2 2" xfId="29721" xr:uid="{00000000-0005-0000-0000-00009F180000}"/>
    <cellStyle name="Comma 10 4 4 2 2 2" xfId="39556" xr:uid="{00000000-0005-0000-0000-00009B0B0000}"/>
    <cellStyle name="Comma 10 4 4 2 2 3" xfId="36220" xr:uid="{00000000-0005-0000-0000-00009B0B0000}"/>
    <cellStyle name="Comma 10 4 4 2 3" xfId="31952" xr:uid="{00000000-0005-0000-0000-000033070000}"/>
    <cellStyle name="Comma 10 4 4 3" xfId="27096" xr:uid="{00000000-0005-0000-0000-0000A0180000}"/>
    <cellStyle name="Comma 10 4 4 3 2" xfId="38523" xr:uid="{00000000-0005-0000-0000-00009A0B0000}"/>
    <cellStyle name="Comma 10 4 4 3 3" xfId="35180" xr:uid="{00000000-0005-0000-0000-00009A0B0000}"/>
    <cellStyle name="Comma 10 4 4 4" xfId="30505" xr:uid="{00000000-0005-0000-0000-000032070000}"/>
    <cellStyle name="Comma 10 4 4 5" xfId="36681" xr:uid="{00000000-0005-0000-0000-000032070000}"/>
    <cellStyle name="Comma 10 4 5" xfId="18371" xr:uid="{00000000-0005-0000-0000-0000A1180000}"/>
    <cellStyle name="Comma 10 4 5 2" xfId="22391" xr:uid="{00000000-0005-0000-0000-0000A2180000}"/>
    <cellStyle name="Comma 10 4 5 2 2" xfId="29722" xr:uid="{00000000-0005-0000-0000-0000A3180000}"/>
    <cellStyle name="Comma 10 4 5 2 2 2" xfId="39557" xr:uid="{00000000-0005-0000-0000-00009D0B0000}"/>
    <cellStyle name="Comma 10 4 5 2 2 3" xfId="36221" xr:uid="{00000000-0005-0000-0000-00009D0B0000}"/>
    <cellStyle name="Comma 10 4 5 2 3" xfId="31953" xr:uid="{00000000-0005-0000-0000-000035070000}"/>
    <cellStyle name="Comma 10 4 5 3" xfId="27097" xr:uid="{00000000-0005-0000-0000-0000A4180000}"/>
    <cellStyle name="Comma 10 4 5 3 2" xfId="38524" xr:uid="{00000000-0005-0000-0000-00009C0B0000}"/>
    <cellStyle name="Comma 10 4 5 3 3" xfId="35181" xr:uid="{00000000-0005-0000-0000-00009C0B0000}"/>
    <cellStyle name="Comma 10 4 5 4" xfId="30506" xr:uid="{00000000-0005-0000-0000-000034070000}"/>
    <cellStyle name="Comma 10 4 5 5" xfId="36682" xr:uid="{00000000-0005-0000-0000-000034070000}"/>
    <cellStyle name="Comma 10 4 6" xfId="18372" xr:uid="{00000000-0005-0000-0000-0000A5180000}"/>
    <cellStyle name="Comma 10 4 6 2" xfId="22392" xr:uid="{00000000-0005-0000-0000-0000A6180000}"/>
    <cellStyle name="Comma 10 4 6 2 2" xfId="29723" xr:uid="{00000000-0005-0000-0000-0000A7180000}"/>
    <cellStyle name="Comma 10 4 6 2 2 2" xfId="39558" xr:uid="{00000000-0005-0000-0000-00009F0B0000}"/>
    <cellStyle name="Comma 10 4 6 2 2 3" xfId="36222" xr:uid="{00000000-0005-0000-0000-00009F0B0000}"/>
    <cellStyle name="Comma 10 4 6 2 3" xfId="31954" xr:uid="{00000000-0005-0000-0000-000037070000}"/>
    <cellStyle name="Comma 10 4 6 3" xfId="27098" xr:uid="{00000000-0005-0000-0000-0000A8180000}"/>
    <cellStyle name="Comma 10 4 6 3 2" xfId="38525" xr:uid="{00000000-0005-0000-0000-00009E0B0000}"/>
    <cellStyle name="Comma 10 4 6 3 3" xfId="35182" xr:uid="{00000000-0005-0000-0000-00009E0B0000}"/>
    <cellStyle name="Comma 10 4 6 4" xfId="30507" xr:uid="{00000000-0005-0000-0000-000036070000}"/>
    <cellStyle name="Comma 10 4 6 5" xfId="36683" xr:uid="{00000000-0005-0000-0000-000036070000}"/>
    <cellStyle name="Comma 10 4 7" xfId="18373" xr:uid="{00000000-0005-0000-0000-0000A9180000}"/>
    <cellStyle name="Comma 10 4 7 2" xfId="22393" xr:uid="{00000000-0005-0000-0000-0000AA180000}"/>
    <cellStyle name="Comma 10 4 7 2 2" xfId="29724" xr:uid="{00000000-0005-0000-0000-0000AB180000}"/>
    <cellStyle name="Comma 10 4 7 2 2 2" xfId="39559" xr:uid="{00000000-0005-0000-0000-0000A10B0000}"/>
    <cellStyle name="Comma 10 4 7 2 2 3" xfId="36223" xr:uid="{00000000-0005-0000-0000-0000A10B0000}"/>
    <cellStyle name="Comma 10 4 7 2 3" xfId="31955" xr:uid="{00000000-0005-0000-0000-000039070000}"/>
    <cellStyle name="Comma 10 4 7 3" xfId="27099" xr:uid="{00000000-0005-0000-0000-0000AC180000}"/>
    <cellStyle name="Comma 10 4 7 3 2" xfId="38526" xr:uid="{00000000-0005-0000-0000-0000A00B0000}"/>
    <cellStyle name="Comma 10 4 7 3 3" xfId="35183" xr:uid="{00000000-0005-0000-0000-0000A00B0000}"/>
    <cellStyle name="Comma 10 4 7 4" xfId="30508" xr:uid="{00000000-0005-0000-0000-000038070000}"/>
    <cellStyle name="Comma 10 4 7 5" xfId="36684" xr:uid="{00000000-0005-0000-0000-000038070000}"/>
    <cellStyle name="Comma 10 4 8" xfId="18374" xr:uid="{00000000-0005-0000-0000-0000AD180000}"/>
    <cellStyle name="Comma 10 4 8 2" xfId="22394" xr:uid="{00000000-0005-0000-0000-0000AE180000}"/>
    <cellStyle name="Comma 10 4 8 2 2" xfId="29725" xr:uid="{00000000-0005-0000-0000-0000AF180000}"/>
    <cellStyle name="Comma 10 4 8 2 2 2" xfId="39560" xr:uid="{00000000-0005-0000-0000-0000A30B0000}"/>
    <cellStyle name="Comma 10 4 8 2 2 3" xfId="36224" xr:uid="{00000000-0005-0000-0000-0000A30B0000}"/>
    <cellStyle name="Comma 10 4 8 2 3" xfId="31956" xr:uid="{00000000-0005-0000-0000-00003B070000}"/>
    <cellStyle name="Comma 10 4 8 3" xfId="27100" xr:uid="{00000000-0005-0000-0000-0000B0180000}"/>
    <cellStyle name="Comma 10 4 8 3 2" xfId="38527" xr:uid="{00000000-0005-0000-0000-0000A20B0000}"/>
    <cellStyle name="Comma 10 4 8 3 3" xfId="35184" xr:uid="{00000000-0005-0000-0000-0000A20B0000}"/>
    <cellStyle name="Comma 10 4 8 4" xfId="30509" xr:uid="{00000000-0005-0000-0000-00003A070000}"/>
    <cellStyle name="Comma 10 4 8 5" xfId="36685" xr:uid="{00000000-0005-0000-0000-00003A070000}"/>
    <cellStyle name="Comma 10 4 9" xfId="18375" xr:uid="{00000000-0005-0000-0000-0000B1180000}"/>
    <cellStyle name="Comma 10 4 9 2" xfId="22395" xr:uid="{00000000-0005-0000-0000-0000B2180000}"/>
    <cellStyle name="Comma 10 4 9 2 2" xfId="29726" xr:uid="{00000000-0005-0000-0000-0000B3180000}"/>
    <cellStyle name="Comma 10 4 9 2 2 2" xfId="39561" xr:uid="{00000000-0005-0000-0000-0000A50B0000}"/>
    <cellStyle name="Comma 10 4 9 2 2 3" xfId="36225" xr:uid="{00000000-0005-0000-0000-0000A50B0000}"/>
    <cellStyle name="Comma 10 4 9 2 3" xfId="31957" xr:uid="{00000000-0005-0000-0000-00003D070000}"/>
    <cellStyle name="Comma 10 4 9 3" xfId="27101" xr:uid="{00000000-0005-0000-0000-0000B4180000}"/>
    <cellStyle name="Comma 10 4 9 3 2" xfId="38528" xr:uid="{00000000-0005-0000-0000-0000A40B0000}"/>
    <cellStyle name="Comma 10 4 9 3 3" xfId="35185" xr:uid="{00000000-0005-0000-0000-0000A40B0000}"/>
    <cellStyle name="Comma 10 4 9 4" xfId="30510" xr:uid="{00000000-0005-0000-0000-00003C070000}"/>
    <cellStyle name="Comma 10 4 9 5" xfId="36686" xr:uid="{00000000-0005-0000-0000-00003C070000}"/>
    <cellStyle name="Comma 10 5" xfId="18376" xr:uid="{00000000-0005-0000-0000-0000B5180000}"/>
    <cellStyle name="Comma 10 5 10" xfId="18377" xr:uid="{00000000-0005-0000-0000-0000B6180000}"/>
    <cellStyle name="Comma 10 5 10 2" xfId="22397" xr:uid="{00000000-0005-0000-0000-0000B7180000}"/>
    <cellStyle name="Comma 10 5 10 2 2" xfId="29728" xr:uid="{00000000-0005-0000-0000-0000B8180000}"/>
    <cellStyle name="Comma 10 5 10 2 2 2" xfId="39563" xr:uid="{00000000-0005-0000-0000-0000A80B0000}"/>
    <cellStyle name="Comma 10 5 10 2 2 3" xfId="36227" xr:uid="{00000000-0005-0000-0000-0000A80B0000}"/>
    <cellStyle name="Comma 10 5 10 2 3" xfId="31959" xr:uid="{00000000-0005-0000-0000-000040070000}"/>
    <cellStyle name="Comma 10 5 10 3" xfId="27103" xr:uid="{00000000-0005-0000-0000-0000B9180000}"/>
    <cellStyle name="Comma 10 5 10 3 2" xfId="38530" xr:uid="{00000000-0005-0000-0000-0000A70B0000}"/>
    <cellStyle name="Comma 10 5 10 3 3" xfId="35187" xr:uid="{00000000-0005-0000-0000-0000A70B0000}"/>
    <cellStyle name="Comma 10 5 10 4" xfId="30512" xr:uid="{00000000-0005-0000-0000-00003F070000}"/>
    <cellStyle name="Comma 10 5 10 5" xfId="36688" xr:uid="{00000000-0005-0000-0000-00003F070000}"/>
    <cellStyle name="Comma 10 5 11" xfId="18378" xr:uid="{00000000-0005-0000-0000-0000BA180000}"/>
    <cellStyle name="Comma 10 5 11 2" xfId="22398" xr:uid="{00000000-0005-0000-0000-0000BB180000}"/>
    <cellStyle name="Comma 10 5 11 2 2" xfId="29729" xr:uid="{00000000-0005-0000-0000-0000BC180000}"/>
    <cellStyle name="Comma 10 5 11 2 2 2" xfId="39564" xr:uid="{00000000-0005-0000-0000-0000AA0B0000}"/>
    <cellStyle name="Comma 10 5 11 2 2 3" xfId="36228" xr:uid="{00000000-0005-0000-0000-0000AA0B0000}"/>
    <cellStyle name="Comma 10 5 11 2 3" xfId="31960" xr:uid="{00000000-0005-0000-0000-000042070000}"/>
    <cellStyle name="Comma 10 5 11 3" xfId="27104" xr:uid="{00000000-0005-0000-0000-0000BD180000}"/>
    <cellStyle name="Comma 10 5 11 3 2" xfId="38531" xr:uid="{00000000-0005-0000-0000-0000A90B0000}"/>
    <cellStyle name="Comma 10 5 11 3 3" xfId="35188" xr:uid="{00000000-0005-0000-0000-0000A90B0000}"/>
    <cellStyle name="Comma 10 5 11 4" xfId="30513" xr:uid="{00000000-0005-0000-0000-000041070000}"/>
    <cellStyle name="Comma 10 5 11 5" xfId="36689" xr:uid="{00000000-0005-0000-0000-000041070000}"/>
    <cellStyle name="Comma 10 5 12" xfId="18379" xr:uid="{00000000-0005-0000-0000-0000BE180000}"/>
    <cellStyle name="Comma 10 5 12 2" xfId="22399" xr:uid="{00000000-0005-0000-0000-0000BF180000}"/>
    <cellStyle name="Comma 10 5 12 2 2" xfId="29730" xr:uid="{00000000-0005-0000-0000-0000C0180000}"/>
    <cellStyle name="Comma 10 5 12 2 2 2" xfId="39565" xr:uid="{00000000-0005-0000-0000-0000AC0B0000}"/>
    <cellStyle name="Comma 10 5 12 2 2 3" xfId="36229" xr:uid="{00000000-0005-0000-0000-0000AC0B0000}"/>
    <cellStyle name="Comma 10 5 12 2 3" xfId="31961" xr:uid="{00000000-0005-0000-0000-000044070000}"/>
    <cellStyle name="Comma 10 5 12 3" xfId="27105" xr:uid="{00000000-0005-0000-0000-0000C1180000}"/>
    <cellStyle name="Comma 10 5 12 3 2" xfId="38532" xr:uid="{00000000-0005-0000-0000-0000AB0B0000}"/>
    <cellStyle name="Comma 10 5 12 3 3" xfId="35189" xr:uid="{00000000-0005-0000-0000-0000AB0B0000}"/>
    <cellStyle name="Comma 10 5 12 4" xfId="30514" xr:uid="{00000000-0005-0000-0000-000043070000}"/>
    <cellStyle name="Comma 10 5 12 5" xfId="36690" xr:uid="{00000000-0005-0000-0000-000043070000}"/>
    <cellStyle name="Comma 10 5 13" xfId="18380" xr:uid="{00000000-0005-0000-0000-0000C2180000}"/>
    <cellStyle name="Comma 10 5 13 2" xfId="22400" xr:uid="{00000000-0005-0000-0000-0000C3180000}"/>
    <cellStyle name="Comma 10 5 13 2 2" xfId="29731" xr:uid="{00000000-0005-0000-0000-0000C4180000}"/>
    <cellStyle name="Comma 10 5 13 2 2 2" xfId="39566" xr:uid="{00000000-0005-0000-0000-0000AE0B0000}"/>
    <cellStyle name="Comma 10 5 13 2 2 3" xfId="36230" xr:uid="{00000000-0005-0000-0000-0000AE0B0000}"/>
    <cellStyle name="Comma 10 5 13 2 3" xfId="31962" xr:uid="{00000000-0005-0000-0000-000046070000}"/>
    <cellStyle name="Comma 10 5 13 3" xfId="27106" xr:uid="{00000000-0005-0000-0000-0000C5180000}"/>
    <cellStyle name="Comma 10 5 13 3 2" xfId="38533" xr:uid="{00000000-0005-0000-0000-0000AD0B0000}"/>
    <cellStyle name="Comma 10 5 13 3 3" xfId="35190" xr:uid="{00000000-0005-0000-0000-0000AD0B0000}"/>
    <cellStyle name="Comma 10 5 13 4" xfId="30515" xr:uid="{00000000-0005-0000-0000-000045070000}"/>
    <cellStyle name="Comma 10 5 13 5" xfId="36691" xr:uid="{00000000-0005-0000-0000-000045070000}"/>
    <cellStyle name="Comma 10 5 14" xfId="18381" xr:uid="{00000000-0005-0000-0000-0000C6180000}"/>
    <cellStyle name="Comma 10 5 14 2" xfId="22401" xr:uid="{00000000-0005-0000-0000-0000C7180000}"/>
    <cellStyle name="Comma 10 5 14 2 2" xfId="29732" xr:uid="{00000000-0005-0000-0000-0000C8180000}"/>
    <cellStyle name="Comma 10 5 14 2 2 2" xfId="39567" xr:uid="{00000000-0005-0000-0000-0000B00B0000}"/>
    <cellStyle name="Comma 10 5 14 2 2 3" xfId="36231" xr:uid="{00000000-0005-0000-0000-0000B00B0000}"/>
    <cellStyle name="Comma 10 5 14 2 3" xfId="31963" xr:uid="{00000000-0005-0000-0000-000048070000}"/>
    <cellStyle name="Comma 10 5 14 3" xfId="27107" xr:uid="{00000000-0005-0000-0000-0000C9180000}"/>
    <cellStyle name="Comma 10 5 14 3 2" xfId="38534" xr:uid="{00000000-0005-0000-0000-0000AF0B0000}"/>
    <cellStyle name="Comma 10 5 14 3 3" xfId="35191" xr:uid="{00000000-0005-0000-0000-0000AF0B0000}"/>
    <cellStyle name="Comma 10 5 14 4" xfId="30516" xr:uid="{00000000-0005-0000-0000-000047070000}"/>
    <cellStyle name="Comma 10 5 14 5" xfId="36692" xr:uid="{00000000-0005-0000-0000-000047070000}"/>
    <cellStyle name="Comma 10 5 15" xfId="18382" xr:uid="{00000000-0005-0000-0000-0000CA180000}"/>
    <cellStyle name="Comma 10 5 15 2" xfId="22402" xr:uid="{00000000-0005-0000-0000-0000CB180000}"/>
    <cellStyle name="Comma 10 5 15 2 2" xfId="29733" xr:uid="{00000000-0005-0000-0000-0000CC180000}"/>
    <cellStyle name="Comma 10 5 15 2 2 2" xfId="39568" xr:uid="{00000000-0005-0000-0000-0000B20B0000}"/>
    <cellStyle name="Comma 10 5 15 2 2 3" xfId="36232" xr:uid="{00000000-0005-0000-0000-0000B20B0000}"/>
    <cellStyle name="Comma 10 5 15 2 3" xfId="31964" xr:uid="{00000000-0005-0000-0000-00004A070000}"/>
    <cellStyle name="Comma 10 5 15 3" xfId="27108" xr:uid="{00000000-0005-0000-0000-0000CD180000}"/>
    <cellStyle name="Comma 10 5 15 3 2" xfId="38535" xr:uid="{00000000-0005-0000-0000-0000B10B0000}"/>
    <cellStyle name="Comma 10 5 15 3 3" xfId="35192" xr:uid="{00000000-0005-0000-0000-0000B10B0000}"/>
    <cellStyle name="Comma 10 5 15 4" xfId="30517" xr:uid="{00000000-0005-0000-0000-000049070000}"/>
    <cellStyle name="Comma 10 5 15 5" xfId="36693" xr:uid="{00000000-0005-0000-0000-000049070000}"/>
    <cellStyle name="Comma 10 5 16" xfId="18383" xr:uid="{00000000-0005-0000-0000-0000CE180000}"/>
    <cellStyle name="Comma 10 5 16 2" xfId="22403" xr:uid="{00000000-0005-0000-0000-0000CF180000}"/>
    <cellStyle name="Comma 10 5 16 2 2" xfId="29734" xr:uid="{00000000-0005-0000-0000-0000D0180000}"/>
    <cellStyle name="Comma 10 5 16 2 2 2" xfId="39569" xr:uid="{00000000-0005-0000-0000-0000B40B0000}"/>
    <cellStyle name="Comma 10 5 16 2 2 3" xfId="36233" xr:uid="{00000000-0005-0000-0000-0000B40B0000}"/>
    <cellStyle name="Comma 10 5 16 2 3" xfId="31965" xr:uid="{00000000-0005-0000-0000-00004C070000}"/>
    <cellStyle name="Comma 10 5 16 3" xfId="27109" xr:uid="{00000000-0005-0000-0000-0000D1180000}"/>
    <cellStyle name="Comma 10 5 16 3 2" xfId="38536" xr:uid="{00000000-0005-0000-0000-0000B30B0000}"/>
    <cellStyle name="Comma 10 5 16 3 3" xfId="35193" xr:uid="{00000000-0005-0000-0000-0000B30B0000}"/>
    <cellStyle name="Comma 10 5 16 4" xfId="30518" xr:uid="{00000000-0005-0000-0000-00004B070000}"/>
    <cellStyle name="Comma 10 5 16 5" xfId="36694" xr:uid="{00000000-0005-0000-0000-00004B070000}"/>
    <cellStyle name="Comma 10 5 17" xfId="18384" xr:uid="{00000000-0005-0000-0000-0000D2180000}"/>
    <cellStyle name="Comma 10 5 17 2" xfId="22404" xr:uid="{00000000-0005-0000-0000-0000D3180000}"/>
    <cellStyle name="Comma 10 5 17 2 2" xfId="29735" xr:uid="{00000000-0005-0000-0000-0000D4180000}"/>
    <cellStyle name="Comma 10 5 17 2 2 2" xfId="39570" xr:uid="{00000000-0005-0000-0000-0000B60B0000}"/>
    <cellStyle name="Comma 10 5 17 2 2 3" xfId="36234" xr:uid="{00000000-0005-0000-0000-0000B60B0000}"/>
    <cellStyle name="Comma 10 5 17 2 3" xfId="31966" xr:uid="{00000000-0005-0000-0000-00004E070000}"/>
    <cellStyle name="Comma 10 5 17 3" xfId="27110" xr:uid="{00000000-0005-0000-0000-0000D5180000}"/>
    <cellStyle name="Comma 10 5 17 3 2" xfId="38537" xr:uid="{00000000-0005-0000-0000-0000B50B0000}"/>
    <cellStyle name="Comma 10 5 17 3 3" xfId="35194" xr:uid="{00000000-0005-0000-0000-0000B50B0000}"/>
    <cellStyle name="Comma 10 5 17 4" xfId="30519" xr:uid="{00000000-0005-0000-0000-00004D070000}"/>
    <cellStyle name="Comma 10 5 17 5" xfId="36695" xr:uid="{00000000-0005-0000-0000-00004D070000}"/>
    <cellStyle name="Comma 10 5 18" xfId="22396" xr:uid="{00000000-0005-0000-0000-0000D6180000}"/>
    <cellStyle name="Comma 10 5 18 2" xfId="29727" xr:uid="{00000000-0005-0000-0000-0000D7180000}"/>
    <cellStyle name="Comma 10 5 18 2 2" xfId="39562" xr:uid="{00000000-0005-0000-0000-0000B70B0000}"/>
    <cellStyle name="Comma 10 5 18 2 3" xfId="36226" xr:uid="{00000000-0005-0000-0000-0000B70B0000}"/>
    <cellStyle name="Comma 10 5 18 3" xfId="31958" xr:uid="{00000000-0005-0000-0000-00004F070000}"/>
    <cellStyle name="Comma 10 5 19" xfId="27102" xr:uid="{00000000-0005-0000-0000-0000D8180000}"/>
    <cellStyle name="Comma 10 5 19 2" xfId="38529" xr:uid="{00000000-0005-0000-0000-0000A60B0000}"/>
    <cellStyle name="Comma 10 5 19 3" xfId="35186" xr:uid="{00000000-0005-0000-0000-0000A60B0000}"/>
    <cellStyle name="Comma 10 5 2" xfId="18385" xr:uid="{00000000-0005-0000-0000-0000D9180000}"/>
    <cellStyle name="Comma 10 5 2 2" xfId="22405" xr:uid="{00000000-0005-0000-0000-0000DA180000}"/>
    <cellStyle name="Comma 10 5 2 2 2" xfId="29736" xr:uid="{00000000-0005-0000-0000-0000DB180000}"/>
    <cellStyle name="Comma 10 5 2 2 2 2" xfId="39571" xr:uid="{00000000-0005-0000-0000-0000B90B0000}"/>
    <cellStyle name="Comma 10 5 2 2 2 3" xfId="36235" xr:uid="{00000000-0005-0000-0000-0000B90B0000}"/>
    <cellStyle name="Comma 10 5 2 2 3" xfId="31967" xr:uid="{00000000-0005-0000-0000-000051070000}"/>
    <cellStyle name="Comma 10 5 2 3" xfId="27111" xr:uid="{00000000-0005-0000-0000-0000DC180000}"/>
    <cellStyle name="Comma 10 5 2 3 2" xfId="38538" xr:uid="{00000000-0005-0000-0000-0000B80B0000}"/>
    <cellStyle name="Comma 10 5 2 3 3" xfId="35195" xr:uid="{00000000-0005-0000-0000-0000B80B0000}"/>
    <cellStyle name="Comma 10 5 2 4" xfId="30520" xr:uid="{00000000-0005-0000-0000-000050070000}"/>
    <cellStyle name="Comma 10 5 2 5" xfId="36696" xr:uid="{00000000-0005-0000-0000-000050070000}"/>
    <cellStyle name="Comma 10 5 20" xfId="30511" xr:uid="{00000000-0005-0000-0000-00003E070000}"/>
    <cellStyle name="Comma 10 5 21" xfId="36687" xr:uid="{00000000-0005-0000-0000-00003E070000}"/>
    <cellStyle name="Comma 10 5 3" xfId="18386" xr:uid="{00000000-0005-0000-0000-0000DD180000}"/>
    <cellStyle name="Comma 10 5 3 2" xfId="22406" xr:uid="{00000000-0005-0000-0000-0000DE180000}"/>
    <cellStyle name="Comma 10 5 3 2 2" xfId="29737" xr:uid="{00000000-0005-0000-0000-0000DF180000}"/>
    <cellStyle name="Comma 10 5 3 2 2 2" xfId="39572" xr:uid="{00000000-0005-0000-0000-0000BB0B0000}"/>
    <cellStyle name="Comma 10 5 3 2 2 3" xfId="36236" xr:uid="{00000000-0005-0000-0000-0000BB0B0000}"/>
    <cellStyle name="Comma 10 5 3 2 3" xfId="31968" xr:uid="{00000000-0005-0000-0000-000053070000}"/>
    <cellStyle name="Comma 10 5 3 3" xfId="27112" xr:uid="{00000000-0005-0000-0000-0000E0180000}"/>
    <cellStyle name="Comma 10 5 3 3 2" xfId="38539" xr:uid="{00000000-0005-0000-0000-0000BA0B0000}"/>
    <cellStyle name="Comma 10 5 3 3 3" xfId="35196" xr:uid="{00000000-0005-0000-0000-0000BA0B0000}"/>
    <cellStyle name="Comma 10 5 3 4" xfId="30521" xr:uid="{00000000-0005-0000-0000-000052070000}"/>
    <cellStyle name="Comma 10 5 3 5" xfId="36697" xr:uid="{00000000-0005-0000-0000-000052070000}"/>
    <cellStyle name="Comma 10 5 4" xfId="18387" xr:uid="{00000000-0005-0000-0000-0000E1180000}"/>
    <cellStyle name="Comma 10 5 4 2" xfId="22407" xr:uid="{00000000-0005-0000-0000-0000E2180000}"/>
    <cellStyle name="Comma 10 5 4 2 2" xfId="29738" xr:uid="{00000000-0005-0000-0000-0000E3180000}"/>
    <cellStyle name="Comma 10 5 4 2 2 2" xfId="39573" xr:uid="{00000000-0005-0000-0000-0000BD0B0000}"/>
    <cellStyle name="Comma 10 5 4 2 2 3" xfId="36237" xr:uid="{00000000-0005-0000-0000-0000BD0B0000}"/>
    <cellStyle name="Comma 10 5 4 2 3" xfId="31969" xr:uid="{00000000-0005-0000-0000-000055070000}"/>
    <cellStyle name="Comma 10 5 4 3" xfId="27113" xr:uid="{00000000-0005-0000-0000-0000E4180000}"/>
    <cellStyle name="Comma 10 5 4 3 2" xfId="38540" xr:uid="{00000000-0005-0000-0000-0000BC0B0000}"/>
    <cellStyle name="Comma 10 5 4 3 3" xfId="35197" xr:uid="{00000000-0005-0000-0000-0000BC0B0000}"/>
    <cellStyle name="Comma 10 5 4 4" xfId="30522" xr:uid="{00000000-0005-0000-0000-000054070000}"/>
    <cellStyle name="Comma 10 5 4 5" xfId="36698" xr:uid="{00000000-0005-0000-0000-000054070000}"/>
    <cellStyle name="Comma 10 5 5" xfId="18388" xr:uid="{00000000-0005-0000-0000-0000E5180000}"/>
    <cellStyle name="Comma 10 5 5 2" xfId="22408" xr:uid="{00000000-0005-0000-0000-0000E6180000}"/>
    <cellStyle name="Comma 10 5 5 2 2" xfId="29739" xr:uid="{00000000-0005-0000-0000-0000E7180000}"/>
    <cellStyle name="Comma 10 5 5 2 2 2" xfId="39574" xr:uid="{00000000-0005-0000-0000-0000BF0B0000}"/>
    <cellStyle name="Comma 10 5 5 2 2 3" xfId="36238" xr:uid="{00000000-0005-0000-0000-0000BF0B0000}"/>
    <cellStyle name="Comma 10 5 5 2 3" xfId="31970" xr:uid="{00000000-0005-0000-0000-000057070000}"/>
    <cellStyle name="Comma 10 5 5 3" xfId="27114" xr:uid="{00000000-0005-0000-0000-0000E8180000}"/>
    <cellStyle name="Comma 10 5 5 3 2" xfId="38541" xr:uid="{00000000-0005-0000-0000-0000BE0B0000}"/>
    <cellStyle name="Comma 10 5 5 3 3" xfId="35198" xr:uid="{00000000-0005-0000-0000-0000BE0B0000}"/>
    <cellStyle name="Comma 10 5 5 4" xfId="30523" xr:uid="{00000000-0005-0000-0000-000056070000}"/>
    <cellStyle name="Comma 10 5 5 5" xfId="36699" xr:uid="{00000000-0005-0000-0000-000056070000}"/>
    <cellStyle name="Comma 10 5 6" xfId="18389" xr:uid="{00000000-0005-0000-0000-0000E9180000}"/>
    <cellStyle name="Comma 10 5 6 2" xfId="22409" xr:uid="{00000000-0005-0000-0000-0000EA180000}"/>
    <cellStyle name="Comma 10 5 6 2 2" xfId="29740" xr:uid="{00000000-0005-0000-0000-0000EB180000}"/>
    <cellStyle name="Comma 10 5 6 2 2 2" xfId="39575" xr:uid="{00000000-0005-0000-0000-0000C10B0000}"/>
    <cellStyle name="Comma 10 5 6 2 2 3" xfId="36239" xr:uid="{00000000-0005-0000-0000-0000C10B0000}"/>
    <cellStyle name="Comma 10 5 6 2 3" xfId="31971" xr:uid="{00000000-0005-0000-0000-000059070000}"/>
    <cellStyle name="Comma 10 5 6 3" xfId="27115" xr:uid="{00000000-0005-0000-0000-0000EC180000}"/>
    <cellStyle name="Comma 10 5 6 3 2" xfId="38542" xr:uid="{00000000-0005-0000-0000-0000C00B0000}"/>
    <cellStyle name="Comma 10 5 6 3 3" xfId="35199" xr:uid="{00000000-0005-0000-0000-0000C00B0000}"/>
    <cellStyle name="Comma 10 5 6 4" xfId="30524" xr:uid="{00000000-0005-0000-0000-000058070000}"/>
    <cellStyle name="Comma 10 5 6 5" xfId="36700" xr:uid="{00000000-0005-0000-0000-000058070000}"/>
    <cellStyle name="Comma 10 5 7" xfId="18390" xr:uid="{00000000-0005-0000-0000-0000ED180000}"/>
    <cellStyle name="Comma 10 5 7 2" xfId="22410" xr:uid="{00000000-0005-0000-0000-0000EE180000}"/>
    <cellStyle name="Comma 10 5 7 2 2" xfId="29741" xr:uid="{00000000-0005-0000-0000-0000EF180000}"/>
    <cellStyle name="Comma 10 5 7 2 2 2" xfId="39576" xr:uid="{00000000-0005-0000-0000-0000C30B0000}"/>
    <cellStyle name="Comma 10 5 7 2 2 3" xfId="36240" xr:uid="{00000000-0005-0000-0000-0000C30B0000}"/>
    <cellStyle name="Comma 10 5 7 2 3" xfId="31972" xr:uid="{00000000-0005-0000-0000-00005B070000}"/>
    <cellStyle name="Comma 10 5 7 3" xfId="27116" xr:uid="{00000000-0005-0000-0000-0000F0180000}"/>
    <cellStyle name="Comma 10 5 7 3 2" xfId="38543" xr:uid="{00000000-0005-0000-0000-0000C20B0000}"/>
    <cellStyle name="Comma 10 5 7 3 3" xfId="35200" xr:uid="{00000000-0005-0000-0000-0000C20B0000}"/>
    <cellStyle name="Comma 10 5 7 4" xfId="30525" xr:uid="{00000000-0005-0000-0000-00005A070000}"/>
    <cellStyle name="Comma 10 5 7 5" xfId="36701" xr:uid="{00000000-0005-0000-0000-00005A070000}"/>
    <cellStyle name="Comma 10 5 8" xfId="18391" xr:uid="{00000000-0005-0000-0000-0000F1180000}"/>
    <cellStyle name="Comma 10 5 8 2" xfId="22411" xr:uid="{00000000-0005-0000-0000-0000F2180000}"/>
    <cellStyle name="Comma 10 5 8 2 2" xfId="29742" xr:uid="{00000000-0005-0000-0000-0000F3180000}"/>
    <cellStyle name="Comma 10 5 8 2 2 2" xfId="39577" xr:uid="{00000000-0005-0000-0000-0000C50B0000}"/>
    <cellStyle name="Comma 10 5 8 2 2 3" xfId="36241" xr:uid="{00000000-0005-0000-0000-0000C50B0000}"/>
    <cellStyle name="Comma 10 5 8 2 3" xfId="31973" xr:uid="{00000000-0005-0000-0000-00005D070000}"/>
    <cellStyle name="Comma 10 5 8 3" xfId="27117" xr:uid="{00000000-0005-0000-0000-0000F4180000}"/>
    <cellStyle name="Comma 10 5 8 3 2" xfId="38544" xr:uid="{00000000-0005-0000-0000-0000C40B0000}"/>
    <cellStyle name="Comma 10 5 8 3 3" xfId="35201" xr:uid="{00000000-0005-0000-0000-0000C40B0000}"/>
    <cellStyle name="Comma 10 5 8 4" xfId="30526" xr:uid="{00000000-0005-0000-0000-00005C070000}"/>
    <cellStyle name="Comma 10 5 8 5" xfId="36702" xr:uid="{00000000-0005-0000-0000-00005C070000}"/>
    <cellStyle name="Comma 10 5 9" xfId="18392" xr:uid="{00000000-0005-0000-0000-0000F5180000}"/>
    <cellStyle name="Comma 10 5 9 2" xfId="22412" xr:uid="{00000000-0005-0000-0000-0000F6180000}"/>
    <cellStyle name="Comma 10 5 9 2 2" xfId="29743" xr:uid="{00000000-0005-0000-0000-0000F7180000}"/>
    <cellStyle name="Comma 10 5 9 2 2 2" xfId="39578" xr:uid="{00000000-0005-0000-0000-0000C70B0000}"/>
    <cellStyle name="Comma 10 5 9 2 2 3" xfId="36242" xr:uid="{00000000-0005-0000-0000-0000C70B0000}"/>
    <cellStyle name="Comma 10 5 9 2 3" xfId="31974" xr:uid="{00000000-0005-0000-0000-00005F070000}"/>
    <cellStyle name="Comma 10 5 9 3" xfId="27118" xr:uid="{00000000-0005-0000-0000-0000F8180000}"/>
    <cellStyle name="Comma 10 5 9 3 2" xfId="38545" xr:uid="{00000000-0005-0000-0000-0000C60B0000}"/>
    <cellStyle name="Comma 10 5 9 3 3" xfId="35202" xr:uid="{00000000-0005-0000-0000-0000C60B0000}"/>
    <cellStyle name="Comma 10 5 9 4" xfId="30527" xr:uid="{00000000-0005-0000-0000-00005E070000}"/>
    <cellStyle name="Comma 10 5 9 5" xfId="36703" xr:uid="{00000000-0005-0000-0000-00005E070000}"/>
    <cellStyle name="Comma 10 6" xfId="18393" xr:uid="{00000000-0005-0000-0000-0000F9180000}"/>
    <cellStyle name="Comma 10 6 10" xfId="18394" xr:uid="{00000000-0005-0000-0000-0000FA180000}"/>
    <cellStyle name="Comma 10 6 10 2" xfId="22414" xr:uid="{00000000-0005-0000-0000-0000FB180000}"/>
    <cellStyle name="Comma 10 6 10 2 2" xfId="29745" xr:uid="{00000000-0005-0000-0000-0000FC180000}"/>
    <cellStyle name="Comma 10 6 10 2 2 2" xfId="39580" xr:uid="{00000000-0005-0000-0000-0000CA0B0000}"/>
    <cellStyle name="Comma 10 6 10 2 2 3" xfId="36244" xr:uid="{00000000-0005-0000-0000-0000CA0B0000}"/>
    <cellStyle name="Comma 10 6 10 2 3" xfId="31976" xr:uid="{00000000-0005-0000-0000-000062070000}"/>
    <cellStyle name="Comma 10 6 10 3" xfId="27120" xr:uid="{00000000-0005-0000-0000-0000FD180000}"/>
    <cellStyle name="Comma 10 6 10 3 2" xfId="38547" xr:uid="{00000000-0005-0000-0000-0000C90B0000}"/>
    <cellStyle name="Comma 10 6 10 3 3" xfId="35204" xr:uid="{00000000-0005-0000-0000-0000C90B0000}"/>
    <cellStyle name="Comma 10 6 10 4" xfId="30529" xr:uid="{00000000-0005-0000-0000-000061070000}"/>
    <cellStyle name="Comma 10 6 10 5" xfId="36705" xr:uid="{00000000-0005-0000-0000-000061070000}"/>
    <cellStyle name="Comma 10 6 11" xfId="18395" xr:uid="{00000000-0005-0000-0000-0000FE180000}"/>
    <cellStyle name="Comma 10 6 11 2" xfId="22415" xr:uid="{00000000-0005-0000-0000-0000FF180000}"/>
    <cellStyle name="Comma 10 6 11 2 2" xfId="29746" xr:uid="{00000000-0005-0000-0000-000000190000}"/>
    <cellStyle name="Comma 10 6 11 2 2 2" xfId="39581" xr:uid="{00000000-0005-0000-0000-0000CC0B0000}"/>
    <cellStyle name="Comma 10 6 11 2 2 3" xfId="36245" xr:uid="{00000000-0005-0000-0000-0000CC0B0000}"/>
    <cellStyle name="Comma 10 6 11 2 3" xfId="31977" xr:uid="{00000000-0005-0000-0000-000064070000}"/>
    <cellStyle name="Comma 10 6 11 3" xfId="27121" xr:uid="{00000000-0005-0000-0000-000001190000}"/>
    <cellStyle name="Comma 10 6 11 3 2" xfId="38548" xr:uid="{00000000-0005-0000-0000-0000CB0B0000}"/>
    <cellStyle name="Comma 10 6 11 3 3" xfId="35205" xr:uid="{00000000-0005-0000-0000-0000CB0B0000}"/>
    <cellStyle name="Comma 10 6 11 4" xfId="30530" xr:uid="{00000000-0005-0000-0000-000063070000}"/>
    <cellStyle name="Comma 10 6 11 5" xfId="36706" xr:uid="{00000000-0005-0000-0000-000063070000}"/>
    <cellStyle name="Comma 10 6 12" xfId="18396" xr:uid="{00000000-0005-0000-0000-000002190000}"/>
    <cellStyle name="Comma 10 6 12 2" xfId="22416" xr:uid="{00000000-0005-0000-0000-000003190000}"/>
    <cellStyle name="Comma 10 6 12 2 2" xfId="29747" xr:uid="{00000000-0005-0000-0000-000004190000}"/>
    <cellStyle name="Comma 10 6 12 2 2 2" xfId="39582" xr:uid="{00000000-0005-0000-0000-0000CE0B0000}"/>
    <cellStyle name="Comma 10 6 12 2 2 3" xfId="36246" xr:uid="{00000000-0005-0000-0000-0000CE0B0000}"/>
    <cellStyle name="Comma 10 6 12 2 3" xfId="31978" xr:uid="{00000000-0005-0000-0000-000066070000}"/>
    <cellStyle name="Comma 10 6 12 3" xfId="27122" xr:uid="{00000000-0005-0000-0000-000005190000}"/>
    <cellStyle name="Comma 10 6 12 3 2" xfId="38549" xr:uid="{00000000-0005-0000-0000-0000CD0B0000}"/>
    <cellStyle name="Comma 10 6 12 3 3" xfId="35206" xr:uid="{00000000-0005-0000-0000-0000CD0B0000}"/>
    <cellStyle name="Comma 10 6 12 4" xfId="30531" xr:uid="{00000000-0005-0000-0000-000065070000}"/>
    <cellStyle name="Comma 10 6 12 5" xfId="36707" xr:uid="{00000000-0005-0000-0000-000065070000}"/>
    <cellStyle name="Comma 10 6 13" xfId="18397" xr:uid="{00000000-0005-0000-0000-000006190000}"/>
    <cellStyle name="Comma 10 6 13 2" xfId="22417" xr:uid="{00000000-0005-0000-0000-000007190000}"/>
    <cellStyle name="Comma 10 6 13 2 2" xfId="29748" xr:uid="{00000000-0005-0000-0000-000008190000}"/>
    <cellStyle name="Comma 10 6 13 2 2 2" xfId="39583" xr:uid="{00000000-0005-0000-0000-0000D00B0000}"/>
    <cellStyle name="Comma 10 6 13 2 2 3" xfId="36247" xr:uid="{00000000-0005-0000-0000-0000D00B0000}"/>
    <cellStyle name="Comma 10 6 13 2 3" xfId="31979" xr:uid="{00000000-0005-0000-0000-000068070000}"/>
    <cellStyle name="Comma 10 6 13 3" xfId="27123" xr:uid="{00000000-0005-0000-0000-000009190000}"/>
    <cellStyle name="Comma 10 6 13 3 2" xfId="38550" xr:uid="{00000000-0005-0000-0000-0000CF0B0000}"/>
    <cellStyle name="Comma 10 6 13 3 3" xfId="35207" xr:uid="{00000000-0005-0000-0000-0000CF0B0000}"/>
    <cellStyle name="Comma 10 6 13 4" xfId="30532" xr:uid="{00000000-0005-0000-0000-000067070000}"/>
    <cellStyle name="Comma 10 6 13 5" xfId="36708" xr:uid="{00000000-0005-0000-0000-000067070000}"/>
    <cellStyle name="Comma 10 6 14" xfId="18398" xr:uid="{00000000-0005-0000-0000-00000A190000}"/>
    <cellStyle name="Comma 10 6 14 2" xfId="22418" xr:uid="{00000000-0005-0000-0000-00000B190000}"/>
    <cellStyle name="Comma 10 6 14 2 2" xfId="29749" xr:uid="{00000000-0005-0000-0000-00000C190000}"/>
    <cellStyle name="Comma 10 6 14 2 2 2" xfId="39584" xr:uid="{00000000-0005-0000-0000-0000D20B0000}"/>
    <cellStyle name="Comma 10 6 14 2 2 3" xfId="36248" xr:uid="{00000000-0005-0000-0000-0000D20B0000}"/>
    <cellStyle name="Comma 10 6 14 2 3" xfId="31980" xr:uid="{00000000-0005-0000-0000-00006A070000}"/>
    <cellStyle name="Comma 10 6 14 3" xfId="27124" xr:uid="{00000000-0005-0000-0000-00000D190000}"/>
    <cellStyle name="Comma 10 6 14 3 2" xfId="38551" xr:uid="{00000000-0005-0000-0000-0000D10B0000}"/>
    <cellStyle name="Comma 10 6 14 3 3" xfId="35208" xr:uid="{00000000-0005-0000-0000-0000D10B0000}"/>
    <cellStyle name="Comma 10 6 14 4" xfId="30533" xr:uid="{00000000-0005-0000-0000-000069070000}"/>
    <cellStyle name="Comma 10 6 14 5" xfId="36709" xr:uid="{00000000-0005-0000-0000-000069070000}"/>
    <cellStyle name="Comma 10 6 15" xfId="18399" xr:uid="{00000000-0005-0000-0000-00000E190000}"/>
    <cellStyle name="Comma 10 6 15 2" xfId="22419" xr:uid="{00000000-0005-0000-0000-00000F190000}"/>
    <cellStyle name="Comma 10 6 15 2 2" xfId="29750" xr:uid="{00000000-0005-0000-0000-000010190000}"/>
    <cellStyle name="Comma 10 6 15 2 2 2" xfId="39585" xr:uid="{00000000-0005-0000-0000-0000D40B0000}"/>
    <cellStyle name="Comma 10 6 15 2 2 3" xfId="36249" xr:uid="{00000000-0005-0000-0000-0000D40B0000}"/>
    <cellStyle name="Comma 10 6 15 2 3" xfId="31981" xr:uid="{00000000-0005-0000-0000-00006C070000}"/>
    <cellStyle name="Comma 10 6 15 3" xfId="27125" xr:uid="{00000000-0005-0000-0000-000011190000}"/>
    <cellStyle name="Comma 10 6 15 3 2" xfId="38552" xr:uid="{00000000-0005-0000-0000-0000D30B0000}"/>
    <cellStyle name="Comma 10 6 15 3 3" xfId="35209" xr:uid="{00000000-0005-0000-0000-0000D30B0000}"/>
    <cellStyle name="Comma 10 6 15 4" xfId="30534" xr:uid="{00000000-0005-0000-0000-00006B070000}"/>
    <cellStyle name="Comma 10 6 15 5" xfId="36710" xr:uid="{00000000-0005-0000-0000-00006B070000}"/>
    <cellStyle name="Comma 10 6 16" xfId="18400" xr:uid="{00000000-0005-0000-0000-000012190000}"/>
    <cellStyle name="Comma 10 6 16 2" xfId="22420" xr:uid="{00000000-0005-0000-0000-000013190000}"/>
    <cellStyle name="Comma 10 6 16 2 2" xfId="29751" xr:uid="{00000000-0005-0000-0000-000014190000}"/>
    <cellStyle name="Comma 10 6 16 2 2 2" xfId="39586" xr:uid="{00000000-0005-0000-0000-0000D60B0000}"/>
    <cellStyle name="Comma 10 6 16 2 2 3" xfId="36250" xr:uid="{00000000-0005-0000-0000-0000D60B0000}"/>
    <cellStyle name="Comma 10 6 16 2 3" xfId="31982" xr:uid="{00000000-0005-0000-0000-00006E070000}"/>
    <cellStyle name="Comma 10 6 16 3" xfId="27126" xr:uid="{00000000-0005-0000-0000-000015190000}"/>
    <cellStyle name="Comma 10 6 16 3 2" xfId="38553" xr:uid="{00000000-0005-0000-0000-0000D50B0000}"/>
    <cellStyle name="Comma 10 6 16 3 3" xfId="35210" xr:uid="{00000000-0005-0000-0000-0000D50B0000}"/>
    <cellStyle name="Comma 10 6 16 4" xfId="30535" xr:uid="{00000000-0005-0000-0000-00006D070000}"/>
    <cellStyle name="Comma 10 6 16 5" xfId="36711" xr:uid="{00000000-0005-0000-0000-00006D070000}"/>
    <cellStyle name="Comma 10 6 17" xfId="18401" xr:uid="{00000000-0005-0000-0000-000016190000}"/>
    <cellStyle name="Comma 10 6 17 2" xfId="22421" xr:uid="{00000000-0005-0000-0000-000017190000}"/>
    <cellStyle name="Comma 10 6 17 2 2" xfId="29752" xr:uid="{00000000-0005-0000-0000-000018190000}"/>
    <cellStyle name="Comma 10 6 17 2 2 2" xfId="39587" xr:uid="{00000000-0005-0000-0000-0000D80B0000}"/>
    <cellStyle name="Comma 10 6 17 2 2 3" xfId="36251" xr:uid="{00000000-0005-0000-0000-0000D80B0000}"/>
    <cellStyle name="Comma 10 6 17 2 3" xfId="31983" xr:uid="{00000000-0005-0000-0000-000070070000}"/>
    <cellStyle name="Comma 10 6 17 3" xfId="27127" xr:uid="{00000000-0005-0000-0000-000019190000}"/>
    <cellStyle name="Comma 10 6 17 3 2" xfId="38554" xr:uid="{00000000-0005-0000-0000-0000D70B0000}"/>
    <cellStyle name="Comma 10 6 17 3 3" xfId="35211" xr:uid="{00000000-0005-0000-0000-0000D70B0000}"/>
    <cellStyle name="Comma 10 6 17 4" xfId="30536" xr:uid="{00000000-0005-0000-0000-00006F070000}"/>
    <cellStyle name="Comma 10 6 17 5" xfId="36712" xr:uid="{00000000-0005-0000-0000-00006F070000}"/>
    <cellStyle name="Comma 10 6 18" xfId="22413" xr:uid="{00000000-0005-0000-0000-00001A190000}"/>
    <cellStyle name="Comma 10 6 18 2" xfId="29744" xr:uid="{00000000-0005-0000-0000-00001B190000}"/>
    <cellStyle name="Comma 10 6 18 2 2" xfId="39579" xr:uid="{00000000-0005-0000-0000-0000D90B0000}"/>
    <cellStyle name="Comma 10 6 18 2 3" xfId="36243" xr:uid="{00000000-0005-0000-0000-0000D90B0000}"/>
    <cellStyle name="Comma 10 6 18 3" xfId="31975" xr:uid="{00000000-0005-0000-0000-000071070000}"/>
    <cellStyle name="Comma 10 6 19" xfId="27119" xr:uid="{00000000-0005-0000-0000-00001C190000}"/>
    <cellStyle name="Comma 10 6 19 2" xfId="38546" xr:uid="{00000000-0005-0000-0000-0000C80B0000}"/>
    <cellStyle name="Comma 10 6 19 3" xfId="35203" xr:uid="{00000000-0005-0000-0000-0000C80B0000}"/>
    <cellStyle name="Comma 10 6 2" xfId="18402" xr:uid="{00000000-0005-0000-0000-00001D190000}"/>
    <cellStyle name="Comma 10 6 2 2" xfId="22422" xr:uid="{00000000-0005-0000-0000-00001E190000}"/>
    <cellStyle name="Comma 10 6 2 2 2" xfId="29753" xr:uid="{00000000-0005-0000-0000-00001F190000}"/>
    <cellStyle name="Comma 10 6 2 2 2 2" xfId="39588" xr:uid="{00000000-0005-0000-0000-0000DB0B0000}"/>
    <cellStyle name="Comma 10 6 2 2 2 3" xfId="36252" xr:uid="{00000000-0005-0000-0000-0000DB0B0000}"/>
    <cellStyle name="Comma 10 6 2 2 3" xfId="31984" xr:uid="{00000000-0005-0000-0000-000073070000}"/>
    <cellStyle name="Comma 10 6 2 3" xfId="27128" xr:uid="{00000000-0005-0000-0000-000020190000}"/>
    <cellStyle name="Comma 10 6 2 3 2" xfId="38555" xr:uid="{00000000-0005-0000-0000-0000DA0B0000}"/>
    <cellStyle name="Comma 10 6 2 3 3" xfId="35212" xr:uid="{00000000-0005-0000-0000-0000DA0B0000}"/>
    <cellStyle name="Comma 10 6 2 4" xfId="30537" xr:uid="{00000000-0005-0000-0000-000072070000}"/>
    <cellStyle name="Comma 10 6 2 5" xfId="36713" xr:uid="{00000000-0005-0000-0000-000072070000}"/>
    <cellStyle name="Comma 10 6 20" xfId="30528" xr:uid="{00000000-0005-0000-0000-000060070000}"/>
    <cellStyle name="Comma 10 6 21" xfId="36704" xr:uid="{00000000-0005-0000-0000-000060070000}"/>
    <cellStyle name="Comma 10 6 3" xfId="18403" xr:uid="{00000000-0005-0000-0000-000021190000}"/>
    <cellStyle name="Comma 10 6 3 2" xfId="22423" xr:uid="{00000000-0005-0000-0000-000022190000}"/>
    <cellStyle name="Comma 10 6 3 2 2" xfId="29754" xr:uid="{00000000-0005-0000-0000-000023190000}"/>
    <cellStyle name="Comma 10 6 3 2 2 2" xfId="39589" xr:uid="{00000000-0005-0000-0000-0000DD0B0000}"/>
    <cellStyle name="Comma 10 6 3 2 2 3" xfId="36253" xr:uid="{00000000-0005-0000-0000-0000DD0B0000}"/>
    <cellStyle name="Comma 10 6 3 2 3" xfId="31985" xr:uid="{00000000-0005-0000-0000-000075070000}"/>
    <cellStyle name="Comma 10 6 3 3" xfId="27129" xr:uid="{00000000-0005-0000-0000-000024190000}"/>
    <cellStyle name="Comma 10 6 3 3 2" xfId="38556" xr:uid="{00000000-0005-0000-0000-0000DC0B0000}"/>
    <cellStyle name="Comma 10 6 3 3 3" xfId="35213" xr:uid="{00000000-0005-0000-0000-0000DC0B0000}"/>
    <cellStyle name="Comma 10 6 3 4" xfId="30538" xr:uid="{00000000-0005-0000-0000-000074070000}"/>
    <cellStyle name="Comma 10 6 3 5" xfId="36714" xr:uid="{00000000-0005-0000-0000-000074070000}"/>
    <cellStyle name="Comma 10 6 4" xfId="18404" xr:uid="{00000000-0005-0000-0000-000025190000}"/>
    <cellStyle name="Comma 10 6 4 2" xfId="22424" xr:uid="{00000000-0005-0000-0000-000026190000}"/>
    <cellStyle name="Comma 10 6 4 2 2" xfId="29755" xr:uid="{00000000-0005-0000-0000-000027190000}"/>
    <cellStyle name="Comma 10 6 4 2 2 2" xfId="39590" xr:uid="{00000000-0005-0000-0000-0000DF0B0000}"/>
    <cellStyle name="Comma 10 6 4 2 2 3" xfId="36254" xr:uid="{00000000-0005-0000-0000-0000DF0B0000}"/>
    <cellStyle name="Comma 10 6 4 2 3" xfId="31986" xr:uid="{00000000-0005-0000-0000-000077070000}"/>
    <cellStyle name="Comma 10 6 4 3" xfId="27130" xr:uid="{00000000-0005-0000-0000-000028190000}"/>
    <cellStyle name="Comma 10 6 4 3 2" xfId="38557" xr:uid="{00000000-0005-0000-0000-0000DE0B0000}"/>
    <cellStyle name="Comma 10 6 4 3 3" xfId="35214" xr:uid="{00000000-0005-0000-0000-0000DE0B0000}"/>
    <cellStyle name="Comma 10 6 4 4" xfId="30539" xr:uid="{00000000-0005-0000-0000-000076070000}"/>
    <cellStyle name="Comma 10 6 4 5" xfId="36715" xr:uid="{00000000-0005-0000-0000-000076070000}"/>
    <cellStyle name="Comma 10 6 5" xfId="18405" xr:uid="{00000000-0005-0000-0000-000029190000}"/>
    <cellStyle name="Comma 10 6 5 2" xfId="22425" xr:uid="{00000000-0005-0000-0000-00002A190000}"/>
    <cellStyle name="Comma 10 6 5 2 2" xfId="29756" xr:uid="{00000000-0005-0000-0000-00002B190000}"/>
    <cellStyle name="Comma 10 6 5 2 2 2" xfId="39591" xr:uid="{00000000-0005-0000-0000-0000E10B0000}"/>
    <cellStyle name="Comma 10 6 5 2 2 3" xfId="36255" xr:uid="{00000000-0005-0000-0000-0000E10B0000}"/>
    <cellStyle name="Comma 10 6 5 2 3" xfId="31987" xr:uid="{00000000-0005-0000-0000-000079070000}"/>
    <cellStyle name="Comma 10 6 5 3" xfId="27131" xr:uid="{00000000-0005-0000-0000-00002C190000}"/>
    <cellStyle name="Comma 10 6 5 3 2" xfId="38558" xr:uid="{00000000-0005-0000-0000-0000E00B0000}"/>
    <cellStyle name="Comma 10 6 5 3 3" xfId="35215" xr:uid="{00000000-0005-0000-0000-0000E00B0000}"/>
    <cellStyle name="Comma 10 6 5 4" xfId="30540" xr:uid="{00000000-0005-0000-0000-000078070000}"/>
    <cellStyle name="Comma 10 6 5 5" xfId="36716" xr:uid="{00000000-0005-0000-0000-000078070000}"/>
    <cellStyle name="Comma 10 6 6" xfId="18406" xr:uid="{00000000-0005-0000-0000-00002D190000}"/>
    <cellStyle name="Comma 10 6 6 2" xfId="22426" xr:uid="{00000000-0005-0000-0000-00002E190000}"/>
    <cellStyle name="Comma 10 6 6 2 2" xfId="29757" xr:uid="{00000000-0005-0000-0000-00002F190000}"/>
    <cellStyle name="Comma 10 6 6 2 2 2" xfId="39592" xr:uid="{00000000-0005-0000-0000-0000E30B0000}"/>
    <cellStyle name="Comma 10 6 6 2 2 3" xfId="36256" xr:uid="{00000000-0005-0000-0000-0000E30B0000}"/>
    <cellStyle name="Comma 10 6 6 2 3" xfId="31988" xr:uid="{00000000-0005-0000-0000-00007B070000}"/>
    <cellStyle name="Comma 10 6 6 3" xfId="27132" xr:uid="{00000000-0005-0000-0000-000030190000}"/>
    <cellStyle name="Comma 10 6 6 3 2" xfId="38559" xr:uid="{00000000-0005-0000-0000-0000E20B0000}"/>
    <cellStyle name="Comma 10 6 6 3 3" xfId="35216" xr:uid="{00000000-0005-0000-0000-0000E20B0000}"/>
    <cellStyle name="Comma 10 6 6 4" xfId="30541" xr:uid="{00000000-0005-0000-0000-00007A070000}"/>
    <cellStyle name="Comma 10 6 6 5" xfId="36717" xr:uid="{00000000-0005-0000-0000-00007A070000}"/>
    <cellStyle name="Comma 10 6 7" xfId="18407" xr:uid="{00000000-0005-0000-0000-000031190000}"/>
    <cellStyle name="Comma 10 6 7 2" xfId="22427" xr:uid="{00000000-0005-0000-0000-000032190000}"/>
    <cellStyle name="Comma 10 6 7 2 2" xfId="29758" xr:uid="{00000000-0005-0000-0000-000033190000}"/>
    <cellStyle name="Comma 10 6 7 2 2 2" xfId="39593" xr:uid="{00000000-0005-0000-0000-0000E50B0000}"/>
    <cellStyle name="Comma 10 6 7 2 2 3" xfId="36257" xr:uid="{00000000-0005-0000-0000-0000E50B0000}"/>
    <cellStyle name="Comma 10 6 7 2 3" xfId="31989" xr:uid="{00000000-0005-0000-0000-00007D070000}"/>
    <cellStyle name="Comma 10 6 7 3" xfId="27133" xr:uid="{00000000-0005-0000-0000-000034190000}"/>
    <cellStyle name="Comma 10 6 7 3 2" xfId="38560" xr:uid="{00000000-0005-0000-0000-0000E40B0000}"/>
    <cellStyle name="Comma 10 6 7 3 3" xfId="35217" xr:uid="{00000000-0005-0000-0000-0000E40B0000}"/>
    <cellStyle name="Comma 10 6 7 4" xfId="30542" xr:uid="{00000000-0005-0000-0000-00007C070000}"/>
    <cellStyle name="Comma 10 6 7 5" xfId="36718" xr:uid="{00000000-0005-0000-0000-00007C070000}"/>
    <cellStyle name="Comma 10 6 8" xfId="18408" xr:uid="{00000000-0005-0000-0000-000035190000}"/>
    <cellStyle name="Comma 10 6 8 2" xfId="22428" xr:uid="{00000000-0005-0000-0000-000036190000}"/>
    <cellStyle name="Comma 10 6 8 2 2" xfId="29759" xr:uid="{00000000-0005-0000-0000-000037190000}"/>
    <cellStyle name="Comma 10 6 8 2 2 2" xfId="39594" xr:uid="{00000000-0005-0000-0000-0000E70B0000}"/>
    <cellStyle name="Comma 10 6 8 2 2 3" xfId="36258" xr:uid="{00000000-0005-0000-0000-0000E70B0000}"/>
    <cellStyle name="Comma 10 6 8 2 3" xfId="31990" xr:uid="{00000000-0005-0000-0000-00007F070000}"/>
    <cellStyle name="Comma 10 6 8 3" xfId="27134" xr:uid="{00000000-0005-0000-0000-000038190000}"/>
    <cellStyle name="Comma 10 6 8 3 2" xfId="38561" xr:uid="{00000000-0005-0000-0000-0000E60B0000}"/>
    <cellStyle name="Comma 10 6 8 3 3" xfId="35218" xr:uid="{00000000-0005-0000-0000-0000E60B0000}"/>
    <cellStyle name="Comma 10 6 8 4" xfId="30543" xr:uid="{00000000-0005-0000-0000-00007E070000}"/>
    <cellStyle name="Comma 10 6 8 5" xfId="36719" xr:uid="{00000000-0005-0000-0000-00007E070000}"/>
    <cellStyle name="Comma 10 6 9" xfId="18409" xr:uid="{00000000-0005-0000-0000-000039190000}"/>
    <cellStyle name="Comma 10 6 9 2" xfId="22429" xr:uid="{00000000-0005-0000-0000-00003A190000}"/>
    <cellStyle name="Comma 10 6 9 2 2" xfId="29760" xr:uid="{00000000-0005-0000-0000-00003B190000}"/>
    <cellStyle name="Comma 10 6 9 2 2 2" xfId="39595" xr:uid="{00000000-0005-0000-0000-0000E90B0000}"/>
    <cellStyle name="Comma 10 6 9 2 2 3" xfId="36259" xr:uid="{00000000-0005-0000-0000-0000E90B0000}"/>
    <cellStyle name="Comma 10 6 9 2 3" xfId="31991" xr:uid="{00000000-0005-0000-0000-000081070000}"/>
    <cellStyle name="Comma 10 6 9 3" xfId="27135" xr:uid="{00000000-0005-0000-0000-00003C190000}"/>
    <cellStyle name="Comma 10 6 9 3 2" xfId="38562" xr:uid="{00000000-0005-0000-0000-0000E80B0000}"/>
    <cellStyle name="Comma 10 6 9 3 3" xfId="35219" xr:uid="{00000000-0005-0000-0000-0000E80B0000}"/>
    <cellStyle name="Comma 10 6 9 4" xfId="30544" xr:uid="{00000000-0005-0000-0000-000080070000}"/>
    <cellStyle name="Comma 10 6 9 5" xfId="36720" xr:uid="{00000000-0005-0000-0000-000080070000}"/>
    <cellStyle name="Comma 10 7" xfId="18410" xr:uid="{00000000-0005-0000-0000-00003D190000}"/>
    <cellStyle name="Comma 10 7 10" xfId="18411" xr:uid="{00000000-0005-0000-0000-00003E190000}"/>
    <cellStyle name="Comma 10 7 10 2" xfId="22431" xr:uid="{00000000-0005-0000-0000-00003F190000}"/>
    <cellStyle name="Comma 10 7 10 2 2" xfId="29762" xr:uid="{00000000-0005-0000-0000-000040190000}"/>
    <cellStyle name="Comma 10 7 10 2 2 2" xfId="39597" xr:uid="{00000000-0005-0000-0000-0000EC0B0000}"/>
    <cellStyle name="Comma 10 7 10 2 2 3" xfId="36261" xr:uid="{00000000-0005-0000-0000-0000EC0B0000}"/>
    <cellStyle name="Comma 10 7 10 2 3" xfId="31993" xr:uid="{00000000-0005-0000-0000-000084070000}"/>
    <cellStyle name="Comma 10 7 10 3" xfId="27137" xr:uid="{00000000-0005-0000-0000-000041190000}"/>
    <cellStyle name="Comma 10 7 10 3 2" xfId="38564" xr:uid="{00000000-0005-0000-0000-0000EB0B0000}"/>
    <cellStyle name="Comma 10 7 10 3 3" xfId="35221" xr:uid="{00000000-0005-0000-0000-0000EB0B0000}"/>
    <cellStyle name="Comma 10 7 10 4" xfId="30546" xr:uid="{00000000-0005-0000-0000-000083070000}"/>
    <cellStyle name="Comma 10 7 10 5" xfId="36722" xr:uid="{00000000-0005-0000-0000-000083070000}"/>
    <cellStyle name="Comma 10 7 11" xfId="18412" xr:uid="{00000000-0005-0000-0000-000042190000}"/>
    <cellStyle name="Comma 10 7 11 2" xfId="22432" xr:uid="{00000000-0005-0000-0000-000043190000}"/>
    <cellStyle name="Comma 10 7 11 2 2" xfId="29763" xr:uid="{00000000-0005-0000-0000-000044190000}"/>
    <cellStyle name="Comma 10 7 11 2 2 2" xfId="39598" xr:uid="{00000000-0005-0000-0000-0000EE0B0000}"/>
    <cellStyle name="Comma 10 7 11 2 2 3" xfId="36262" xr:uid="{00000000-0005-0000-0000-0000EE0B0000}"/>
    <cellStyle name="Comma 10 7 11 2 3" xfId="31994" xr:uid="{00000000-0005-0000-0000-000086070000}"/>
    <cellStyle name="Comma 10 7 11 3" xfId="27138" xr:uid="{00000000-0005-0000-0000-000045190000}"/>
    <cellStyle name="Comma 10 7 11 3 2" xfId="38565" xr:uid="{00000000-0005-0000-0000-0000ED0B0000}"/>
    <cellStyle name="Comma 10 7 11 3 3" xfId="35222" xr:uid="{00000000-0005-0000-0000-0000ED0B0000}"/>
    <cellStyle name="Comma 10 7 11 4" xfId="30547" xr:uid="{00000000-0005-0000-0000-000085070000}"/>
    <cellStyle name="Comma 10 7 11 5" xfId="36723" xr:uid="{00000000-0005-0000-0000-000085070000}"/>
    <cellStyle name="Comma 10 7 12" xfId="18413" xr:uid="{00000000-0005-0000-0000-000046190000}"/>
    <cellStyle name="Comma 10 7 12 2" xfId="22433" xr:uid="{00000000-0005-0000-0000-000047190000}"/>
    <cellStyle name="Comma 10 7 12 2 2" xfId="29764" xr:uid="{00000000-0005-0000-0000-000048190000}"/>
    <cellStyle name="Comma 10 7 12 2 2 2" xfId="39599" xr:uid="{00000000-0005-0000-0000-0000F00B0000}"/>
    <cellStyle name="Comma 10 7 12 2 2 3" xfId="36263" xr:uid="{00000000-0005-0000-0000-0000F00B0000}"/>
    <cellStyle name="Comma 10 7 12 2 3" xfId="31995" xr:uid="{00000000-0005-0000-0000-000088070000}"/>
    <cellStyle name="Comma 10 7 12 3" xfId="27139" xr:uid="{00000000-0005-0000-0000-000049190000}"/>
    <cellStyle name="Comma 10 7 12 3 2" xfId="38566" xr:uid="{00000000-0005-0000-0000-0000EF0B0000}"/>
    <cellStyle name="Comma 10 7 12 3 3" xfId="35223" xr:uid="{00000000-0005-0000-0000-0000EF0B0000}"/>
    <cellStyle name="Comma 10 7 12 4" xfId="30548" xr:uid="{00000000-0005-0000-0000-000087070000}"/>
    <cellStyle name="Comma 10 7 12 5" xfId="36724" xr:uid="{00000000-0005-0000-0000-000087070000}"/>
    <cellStyle name="Comma 10 7 13" xfId="18414" xr:uid="{00000000-0005-0000-0000-00004A190000}"/>
    <cellStyle name="Comma 10 7 13 2" xfId="22434" xr:uid="{00000000-0005-0000-0000-00004B190000}"/>
    <cellStyle name="Comma 10 7 13 2 2" xfId="29765" xr:uid="{00000000-0005-0000-0000-00004C190000}"/>
    <cellStyle name="Comma 10 7 13 2 2 2" xfId="39600" xr:uid="{00000000-0005-0000-0000-0000F20B0000}"/>
    <cellStyle name="Comma 10 7 13 2 2 3" xfId="36264" xr:uid="{00000000-0005-0000-0000-0000F20B0000}"/>
    <cellStyle name="Comma 10 7 13 2 3" xfId="31996" xr:uid="{00000000-0005-0000-0000-00008A070000}"/>
    <cellStyle name="Comma 10 7 13 3" xfId="27140" xr:uid="{00000000-0005-0000-0000-00004D190000}"/>
    <cellStyle name="Comma 10 7 13 3 2" xfId="38567" xr:uid="{00000000-0005-0000-0000-0000F10B0000}"/>
    <cellStyle name="Comma 10 7 13 3 3" xfId="35224" xr:uid="{00000000-0005-0000-0000-0000F10B0000}"/>
    <cellStyle name="Comma 10 7 13 4" xfId="30549" xr:uid="{00000000-0005-0000-0000-000089070000}"/>
    <cellStyle name="Comma 10 7 13 5" xfId="36725" xr:uid="{00000000-0005-0000-0000-000089070000}"/>
    <cellStyle name="Comma 10 7 14" xfId="18415" xr:uid="{00000000-0005-0000-0000-00004E190000}"/>
    <cellStyle name="Comma 10 7 14 2" xfId="22435" xr:uid="{00000000-0005-0000-0000-00004F190000}"/>
    <cellStyle name="Comma 10 7 14 2 2" xfId="29766" xr:uid="{00000000-0005-0000-0000-000050190000}"/>
    <cellStyle name="Comma 10 7 14 2 2 2" xfId="39601" xr:uid="{00000000-0005-0000-0000-0000F40B0000}"/>
    <cellStyle name="Comma 10 7 14 2 2 3" xfId="36265" xr:uid="{00000000-0005-0000-0000-0000F40B0000}"/>
    <cellStyle name="Comma 10 7 14 2 3" xfId="31997" xr:uid="{00000000-0005-0000-0000-00008C070000}"/>
    <cellStyle name="Comma 10 7 14 3" xfId="27141" xr:uid="{00000000-0005-0000-0000-000051190000}"/>
    <cellStyle name="Comma 10 7 14 3 2" xfId="38568" xr:uid="{00000000-0005-0000-0000-0000F30B0000}"/>
    <cellStyle name="Comma 10 7 14 3 3" xfId="35225" xr:uid="{00000000-0005-0000-0000-0000F30B0000}"/>
    <cellStyle name="Comma 10 7 14 4" xfId="30550" xr:uid="{00000000-0005-0000-0000-00008B070000}"/>
    <cellStyle name="Comma 10 7 14 5" xfId="36726" xr:uid="{00000000-0005-0000-0000-00008B070000}"/>
    <cellStyle name="Comma 10 7 15" xfId="18416" xr:uid="{00000000-0005-0000-0000-000052190000}"/>
    <cellStyle name="Comma 10 7 15 2" xfId="22436" xr:uid="{00000000-0005-0000-0000-000053190000}"/>
    <cellStyle name="Comma 10 7 15 2 2" xfId="29767" xr:uid="{00000000-0005-0000-0000-000054190000}"/>
    <cellStyle name="Comma 10 7 15 2 2 2" xfId="39602" xr:uid="{00000000-0005-0000-0000-0000F60B0000}"/>
    <cellStyle name="Comma 10 7 15 2 2 3" xfId="36266" xr:uid="{00000000-0005-0000-0000-0000F60B0000}"/>
    <cellStyle name="Comma 10 7 15 2 3" xfId="31998" xr:uid="{00000000-0005-0000-0000-00008E070000}"/>
    <cellStyle name="Comma 10 7 15 3" xfId="27142" xr:uid="{00000000-0005-0000-0000-000055190000}"/>
    <cellStyle name="Comma 10 7 15 3 2" xfId="38569" xr:uid="{00000000-0005-0000-0000-0000F50B0000}"/>
    <cellStyle name="Comma 10 7 15 3 3" xfId="35226" xr:uid="{00000000-0005-0000-0000-0000F50B0000}"/>
    <cellStyle name="Comma 10 7 15 4" xfId="30551" xr:uid="{00000000-0005-0000-0000-00008D070000}"/>
    <cellStyle name="Comma 10 7 15 5" xfId="36727" xr:uid="{00000000-0005-0000-0000-00008D070000}"/>
    <cellStyle name="Comma 10 7 16" xfId="18417" xr:uid="{00000000-0005-0000-0000-000056190000}"/>
    <cellStyle name="Comma 10 7 16 2" xfId="22437" xr:uid="{00000000-0005-0000-0000-000057190000}"/>
    <cellStyle name="Comma 10 7 16 2 2" xfId="29768" xr:uid="{00000000-0005-0000-0000-000058190000}"/>
    <cellStyle name="Comma 10 7 16 2 2 2" xfId="39603" xr:uid="{00000000-0005-0000-0000-0000F80B0000}"/>
    <cellStyle name="Comma 10 7 16 2 2 3" xfId="36267" xr:uid="{00000000-0005-0000-0000-0000F80B0000}"/>
    <cellStyle name="Comma 10 7 16 2 3" xfId="31999" xr:uid="{00000000-0005-0000-0000-000090070000}"/>
    <cellStyle name="Comma 10 7 16 3" xfId="27143" xr:uid="{00000000-0005-0000-0000-000059190000}"/>
    <cellStyle name="Comma 10 7 16 3 2" xfId="38570" xr:uid="{00000000-0005-0000-0000-0000F70B0000}"/>
    <cellStyle name="Comma 10 7 16 3 3" xfId="35227" xr:uid="{00000000-0005-0000-0000-0000F70B0000}"/>
    <cellStyle name="Comma 10 7 16 4" xfId="30552" xr:uid="{00000000-0005-0000-0000-00008F070000}"/>
    <cellStyle name="Comma 10 7 16 5" xfId="36728" xr:uid="{00000000-0005-0000-0000-00008F070000}"/>
    <cellStyle name="Comma 10 7 17" xfId="18418" xr:uid="{00000000-0005-0000-0000-00005A190000}"/>
    <cellStyle name="Comma 10 7 17 2" xfId="22438" xr:uid="{00000000-0005-0000-0000-00005B190000}"/>
    <cellStyle name="Comma 10 7 17 2 2" xfId="29769" xr:uid="{00000000-0005-0000-0000-00005C190000}"/>
    <cellStyle name="Comma 10 7 17 2 2 2" xfId="39604" xr:uid="{00000000-0005-0000-0000-0000FA0B0000}"/>
    <cellStyle name="Comma 10 7 17 2 2 3" xfId="36268" xr:uid="{00000000-0005-0000-0000-0000FA0B0000}"/>
    <cellStyle name="Comma 10 7 17 2 3" xfId="32000" xr:uid="{00000000-0005-0000-0000-000092070000}"/>
    <cellStyle name="Comma 10 7 17 3" xfId="27144" xr:uid="{00000000-0005-0000-0000-00005D190000}"/>
    <cellStyle name="Comma 10 7 17 3 2" xfId="38571" xr:uid="{00000000-0005-0000-0000-0000F90B0000}"/>
    <cellStyle name="Comma 10 7 17 3 3" xfId="35228" xr:uid="{00000000-0005-0000-0000-0000F90B0000}"/>
    <cellStyle name="Comma 10 7 17 4" xfId="30553" xr:uid="{00000000-0005-0000-0000-000091070000}"/>
    <cellStyle name="Comma 10 7 17 5" xfId="36729" xr:uid="{00000000-0005-0000-0000-000091070000}"/>
    <cellStyle name="Comma 10 7 18" xfId="22430" xr:uid="{00000000-0005-0000-0000-00005E190000}"/>
    <cellStyle name="Comma 10 7 18 2" xfId="29761" xr:uid="{00000000-0005-0000-0000-00005F190000}"/>
    <cellStyle name="Comma 10 7 18 2 2" xfId="39596" xr:uid="{00000000-0005-0000-0000-0000FB0B0000}"/>
    <cellStyle name="Comma 10 7 18 2 3" xfId="36260" xr:uid="{00000000-0005-0000-0000-0000FB0B0000}"/>
    <cellStyle name="Comma 10 7 18 3" xfId="31992" xr:uid="{00000000-0005-0000-0000-000093070000}"/>
    <cellStyle name="Comma 10 7 19" xfId="27136" xr:uid="{00000000-0005-0000-0000-000060190000}"/>
    <cellStyle name="Comma 10 7 19 2" xfId="38563" xr:uid="{00000000-0005-0000-0000-0000EA0B0000}"/>
    <cellStyle name="Comma 10 7 19 3" xfId="35220" xr:uid="{00000000-0005-0000-0000-0000EA0B0000}"/>
    <cellStyle name="Comma 10 7 2" xfId="18419" xr:uid="{00000000-0005-0000-0000-000061190000}"/>
    <cellStyle name="Comma 10 7 2 2" xfId="22439" xr:uid="{00000000-0005-0000-0000-000062190000}"/>
    <cellStyle name="Comma 10 7 2 2 2" xfId="29770" xr:uid="{00000000-0005-0000-0000-000063190000}"/>
    <cellStyle name="Comma 10 7 2 2 2 2" xfId="39605" xr:uid="{00000000-0005-0000-0000-0000FD0B0000}"/>
    <cellStyle name="Comma 10 7 2 2 2 3" xfId="36269" xr:uid="{00000000-0005-0000-0000-0000FD0B0000}"/>
    <cellStyle name="Comma 10 7 2 2 3" xfId="32001" xr:uid="{00000000-0005-0000-0000-000095070000}"/>
    <cellStyle name="Comma 10 7 2 3" xfId="27145" xr:uid="{00000000-0005-0000-0000-000064190000}"/>
    <cellStyle name="Comma 10 7 2 3 2" xfId="38572" xr:uid="{00000000-0005-0000-0000-0000FC0B0000}"/>
    <cellStyle name="Comma 10 7 2 3 3" xfId="35229" xr:uid="{00000000-0005-0000-0000-0000FC0B0000}"/>
    <cellStyle name="Comma 10 7 2 4" xfId="30554" xr:uid="{00000000-0005-0000-0000-000094070000}"/>
    <cellStyle name="Comma 10 7 2 5" xfId="36730" xr:uid="{00000000-0005-0000-0000-000094070000}"/>
    <cellStyle name="Comma 10 7 20" xfId="30545" xr:uid="{00000000-0005-0000-0000-000082070000}"/>
    <cellStyle name="Comma 10 7 21" xfId="36721" xr:uid="{00000000-0005-0000-0000-000082070000}"/>
    <cellStyle name="Comma 10 7 3" xfId="18420" xr:uid="{00000000-0005-0000-0000-000065190000}"/>
    <cellStyle name="Comma 10 7 3 2" xfId="22440" xr:uid="{00000000-0005-0000-0000-000066190000}"/>
    <cellStyle name="Comma 10 7 3 2 2" xfId="29771" xr:uid="{00000000-0005-0000-0000-000067190000}"/>
    <cellStyle name="Comma 10 7 3 2 2 2" xfId="39606" xr:uid="{00000000-0005-0000-0000-0000FF0B0000}"/>
    <cellStyle name="Comma 10 7 3 2 2 3" xfId="36270" xr:uid="{00000000-0005-0000-0000-0000FF0B0000}"/>
    <cellStyle name="Comma 10 7 3 2 3" xfId="32002" xr:uid="{00000000-0005-0000-0000-000097070000}"/>
    <cellStyle name="Comma 10 7 3 3" xfId="27146" xr:uid="{00000000-0005-0000-0000-000068190000}"/>
    <cellStyle name="Comma 10 7 3 3 2" xfId="38573" xr:uid="{00000000-0005-0000-0000-0000FE0B0000}"/>
    <cellStyle name="Comma 10 7 3 3 3" xfId="35230" xr:uid="{00000000-0005-0000-0000-0000FE0B0000}"/>
    <cellStyle name="Comma 10 7 3 4" xfId="30555" xr:uid="{00000000-0005-0000-0000-000096070000}"/>
    <cellStyle name="Comma 10 7 3 5" xfId="36731" xr:uid="{00000000-0005-0000-0000-000096070000}"/>
    <cellStyle name="Comma 10 7 4" xfId="18421" xr:uid="{00000000-0005-0000-0000-000069190000}"/>
    <cellStyle name="Comma 10 7 4 2" xfId="22441" xr:uid="{00000000-0005-0000-0000-00006A190000}"/>
    <cellStyle name="Comma 10 7 4 2 2" xfId="29772" xr:uid="{00000000-0005-0000-0000-00006B190000}"/>
    <cellStyle name="Comma 10 7 4 2 2 2" xfId="39607" xr:uid="{00000000-0005-0000-0000-0000010C0000}"/>
    <cellStyle name="Comma 10 7 4 2 2 3" xfId="36271" xr:uid="{00000000-0005-0000-0000-0000010C0000}"/>
    <cellStyle name="Comma 10 7 4 2 3" xfId="32003" xr:uid="{00000000-0005-0000-0000-000099070000}"/>
    <cellStyle name="Comma 10 7 4 3" xfId="27147" xr:uid="{00000000-0005-0000-0000-00006C190000}"/>
    <cellStyle name="Comma 10 7 4 3 2" xfId="38574" xr:uid="{00000000-0005-0000-0000-0000000C0000}"/>
    <cellStyle name="Comma 10 7 4 3 3" xfId="35231" xr:uid="{00000000-0005-0000-0000-0000000C0000}"/>
    <cellStyle name="Comma 10 7 4 4" xfId="30556" xr:uid="{00000000-0005-0000-0000-000098070000}"/>
    <cellStyle name="Comma 10 7 4 5" xfId="36732" xr:uid="{00000000-0005-0000-0000-000098070000}"/>
    <cellStyle name="Comma 10 7 5" xfId="18422" xr:uid="{00000000-0005-0000-0000-00006D190000}"/>
    <cellStyle name="Comma 10 7 5 2" xfId="22442" xr:uid="{00000000-0005-0000-0000-00006E190000}"/>
    <cellStyle name="Comma 10 7 5 2 2" xfId="29773" xr:uid="{00000000-0005-0000-0000-00006F190000}"/>
    <cellStyle name="Comma 10 7 5 2 2 2" xfId="39608" xr:uid="{00000000-0005-0000-0000-0000030C0000}"/>
    <cellStyle name="Comma 10 7 5 2 2 3" xfId="36272" xr:uid="{00000000-0005-0000-0000-0000030C0000}"/>
    <cellStyle name="Comma 10 7 5 2 3" xfId="32004" xr:uid="{00000000-0005-0000-0000-00009B070000}"/>
    <cellStyle name="Comma 10 7 5 3" xfId="27148" xr:uid="{00000000-0005-0000-0000-000070190000}"/>
    <cellStyle name="Comma 10 7 5 3 2" xfId="38575" xr:uid="{00000000-0005-0000-0000-0000020C0000}"/>
    <cellStyle name="Comma 10 7 5 3 3" xfId="35232" xr:uid="{00000000-0005-0000-0000-0000020C0000}"/>
    <cellStyle name="Comma 10 7 5 4" xfId="30557" xr:uid="{00000000-0005-0000-0000-00009A070000}"/>
    <cellStyle name="Comma 10 7 5 5" xfId="36733" xr:uid="{00000000-0005-0000-0000-00009A070000}"/>
    <cellStyle name="Comma 10 7 6" xfId="18423" xr:uid="{00000000-0005-0000-0000-000071190000}"/>
    <cellStyle name="Comma 10 7 6 2" xfId="22443" xr:uid="{00000000-0005-0000-0000-000072190000}"/>
    <cellStyle name="Comma 10 7 6 2 2" xfId="29774" xr:uid="{00000000-0005-0000-0000-000073190000}"/>
    <cellStyle name="Comma 10 7 6 2 2 2" xfId="39609" xr:uid="{00000000-0005-0000-0000-0000050C0000}"/>
    <cellStyle name="Comma 10 7 6 2 2 3" xfId="36273" xr:uid="{00000000-0005-0000-0000-0000050C0000}"/>
    <cellStyle name="Comma 10 7 6 2 3" xfId="32005" xr:uid="{00000000-0005-0000-0000-00009D070000}"/>
    <cellStyle name="Comma 10 7 6 3" xfId="27149" xr:uid="{00000000-0005-0000-0000-000074190000}"/>
    <cellStyle name="Comma 10 7 6 3 2" xfId="38576" xr:uid="{00000000-0005-0000-0000-0000040C0000}"/>
    <cellStyle name="Comma 10 7 6 3 3" xfId="35233" xr:uid="{00000000-0005-0000-0000-0000040C0000}"/>
    <cellStyle name="Comma 10 7 6 4" xfId="30558" xr:uid="{00000000-0005-0000-0000-00009C070000}"/>
    <cellStyle name="Comma 10 7 6 5" xfId="36734" xr:uid="{00000000-0005-0000-0000-00009C070000}"/>
    <cellStyle name="Comma 10 7 7" xfId="18424" xr:uid="{00000000-0005-0000-0000-000075190000}"/>
    <cellStyle name="Comma 10 7 7 2" xfId="22444" xr:uid="{00000000-0005-0000-0000-000076190000}"/>
    <cellStyle name="Comma 10 7 7 2 2" xfId="29775" xr:uid="{00000000-0005-0000-0000-000077190000}"/>
    <cellStyle name="Comma 10 7 7 2 2 2" xfId="39610" xr:uid="{00000000-0005-0000-0000-0000070C0000}"/>
    <cellStyle name="Comma 10 7 7 2 2 3" xfId="36274" xr:uid="{00000000-0005-0000-0000-0000070C0000}"/>
    <cellStyle name="Comma 10 7 7 2 3" xfId="32006" xr:uid="{00000000-0005-0000-0000-00009F070000}"/>
    <cellStyle name="Comma 10 7 7 3" xfId="27150" xr:uid="{00000000-0005-0000-0000-000078190000}"/>
    <cellStyle name="Comma 10 7 7 3 2" xfId="38577" xr:uid="{00000000-0005-0000-0000-0000060C0000}"/>
    <cellStyle name="Comma 10 7 7 3 3" xfId="35234" xr:uid="{00000000-0005-0000-0000-0000060C0000}"/>
    <cellStyle name="Comma 10 7 7 4" xfId="30559" xr:uid="{00000000-0005-0000-0000-00009E070000}"/>
    <cellStyle name="Comma 10 7 7 5" xfId="36735" xr:uid="{00000000-0005-0000-0000-00009E070000}"/>
    <cellStyle name="Comma 10 7 8" xfId="18425" xr:uid="{00000000-0005-0000-0000-000079190000}"/>
    <cellStyle name="Comma 10 7 8 2" xfId="22445" xr:uid="{00000000-0005-0000-0000-00007A190000}"/>
    <cellStyle name="Comma 10 7 8 2 2" xfId="29776" xr:uid="{00000000-0005-0000-0000-00007B190000}"/>
    <cellStyle name="Comma 10 7 8 2 2 2" xfId="39611" xr:uid="{00000000-0005-0000-0000-0000090C0000}"/>
    <cellStyle name="Comma 10 7 8 2 2 3" xfId="36275" xr:uid="{00000000-0005-0000-0000-0000090C0000}"/>
    <cellStyle name="Comma 10 7 8 2 3" xfId="32007" xr:uid="{00000000-0005-0000-0000-0000A1070000}"/>
    <cellStyle name="Comma 10 7 8 3" xfId="27151" xr:uid="{00000000-0005-0000-0000-00007C190000}"/>
    <cellStyle name="Comma 10 7 8 3 2" xfId="38578" xr:uid="{00000000-0005-0000-0000-0000080C0000}"/>
    <cellStyle name="Comma 10 7 8 3 3" xfId="35235" xr:uid="{00000000-0005-0000-0000-0000080C0000}"/>
    <cellStyle name="Comma 10 7 8 4" xfId="30560" xr:uid="{00000000-0005-0000-0000-0000A0070000}"/>
    <cellStyle name="Comma 10 7 8 5" xfId="36736" xr:uid="{00000000-0005-0000-0000-0000A0070000}"/>
    <cellStyle name="Comma 10 7 9" xfId="18426" xr:uid="{00000000-0005-0000-0000-00007D190000}"/>
    <cellStyle name="Comma 10 7 9 2" xfId="22446" xr:uid="{00000000-0005-0000-0000-00007E190000}"/>
    <cellStyle name="Comma 10 7 9 2 2" xfId="29777" xr:uid="{00000000-0005-0000-0000-00007F190000}"/>
    <cellStyle name="Comma 10 7 9 2 2 2" xfId="39612" xr:uid="{00000000-0005-0000-0000-00000B0C0000}"/>
    <cellStyle name="Comma 10 7 9 2 2 3" xfId="36276" xr:uid="{00000000-0005-0000-0000-00000B0C0000}"/>
    <cellStyle name="Comma 10 7 9 2 3" xfId="32008" xr:uid="{00000000-0005-0000-0000-0000A3070000}"/>
    <cellStyle name="Comma 10 7 9 3" xfId="27152" xr:uid="{00000000-0005-0000-0000-000080190000}"/>
    <cellStyle name="Comma 10 7 9 3 2" xfId="38579" xr:uid="{00000000-0005-0000-0000-00000A0C0000}"/>
    <cellStyle name="Comma 10 7 9 3 3" xfId="35236" xr:uid="{00000000-0005-0000-0000-00000A0C0000}"/>
    <cellStyle name="Comma 10 7 9 4" xfId="30561" xr:uid="{00000000-0005-0000-0000-0000A2070000}"/>
    <cellStyle name="Comma 10 7 9 5" xfId="36737" xr:uid="{00000000-0005-0000-0000-0000A2070000}"/>
    <cellStyle name="Comma 10 8" xfId="18427" xr:uid="{00000000-0005-0000-0000-000081190000}"/>
    <cellStyle name="Comma 10 8 10" xfId="18428" xr:uid="{00000000-0005-0000-0000-000082190000}"/>
    <cellStyle name="Comma 10 8 10 2" xfId="22448" xr:uid="{00000000-0005-0000-0000-000083190000}"/>
    <cellStyle name="Comma 10 8 10 2 2" xfId="29779" xr:uid="{00000000-0005-0000-0000-000084190000}"/>
    <cellStyle name="Comma 10 8 10 2 2 2" xfId="39614" xr:uid="{00000000-0005-0000-0000-00000E0C0000}"/>
    <cellStyle name="Comma 10 8 10 2 2 3" xfId="36278" xr:uid="{00000000-0005-0000-0000-00000E0C0000}"/>
    <cellStyle name="Comma 10 8 10 2 3" xfId="32010" xr:uid="{00000000-0005-0000-0000-0000A6070000}"/>
    <cellStyle name="Comma 10 8 10 3" xfId="27154" xr:uid="{00000000-0005-0000-0000-000085190000}"/>
    <cellStyle name="Comma 10 8 10 3 2" xfId="38581" xr:uid="{00000000-0005-0000-0000-00000D0C0000}"/>
    <cellStyle name="Comma 10 8 10 3 3" xfId="35238" xr:uid="{00000000-0005-0000-0000-00000D0C0000}"/>
    <cellStyle name="Comma 10 8 10 4" xfId="30563" xr:uid="{00000000-0005-0000-0000-0000A5070000}"/>
    <cellStyle name="Comma 10 8 10 5" xfId="36739" xr:uid="{00000000-0005-0000-0000-0000A5070000}"/>
    <cellStyle name="Comma 10 8 11" xfId="18429" xr:uid="{00000000-0005-0000-0000-000086190000}"/>
    <cellStyle name="Comma 10 8 11 2" xfId="22449" xr:uid="{00000000-0005-0000-0000-000087190000}"/>
    <cellStyle name="Comma 10 8 11 2 2" xfId="29780" xr:uid="{00000000-0005-0000-0000-000088190000}"/>
    <cellStyle name="Comma 10 8 11 2 2 2" xfId="39615" xr:uid="{00000000-0005-0000-0000-0000100C0000}"/>
    <cellStyle name="Comma 10 8 11 2 2 3" xfId="36279" xr:uid="{00000000-0005-0000-0000-0000100C0000}"/>
    <cellStyle name="Comma 10 8 11 2 3" xfId="32011" xr:uid="{00000000-0005-0000-0000-0000A8070000}"/>
    <cellStyle name="Comma 10 8 11 3" xfId="27155" xr:uid="{00000000-0005-0000-0000-000089190000}"/>
    <cellStyle name="Comma 10 8 11 3 2" xfId="38582" xr:uid="{00000000-0005-0000-0000-00000F0C0000}"/>
    <cellStyle name="Comma 10 8 11 3 3" xfId="35239" xr:uid="{00000000-0005-0000-0000-00000F0C0000}"/>
    <cellStyle name="Comma 10 8 11 4" xfId="30564" xr:uid="{00000000-0005-0000-0000-0000A7070000}"/>
    <cellStyle name="Comma 10 8 11 5" xfId="36740" xr:uid="{00000000-0005-0000-0000-0000A7070000}"/>
    <cellStyle name="Comma 10 8 12" xfId="18430" xr:uid="{00000000-0005-0000-0000-00008A190000}"/>
    <cellStyle name="Comma 10 8 12 2" xfId="22450" xr:uid="{00000000-0005-0000-0000-00008B190000}"/>
    <cellStyle name="Comma 10 8 12 2 2" xfId="29781" xr:uid="{00000000-0005-0000-0000-00008C190000}"/>
    <cellStyle name="Comma 10 8 12 2 2 2" xfId="39616" xr:uid="{00000000-0005-0000-0000-0000120C0000}"/>
    <cellStyle name="Comma 10 8 12 2 2 3" xfId="36280" xr:uid="{00000000-0005-0000-0000-0000120C0000}"/>
    <cellStyle name="Comma 10 8 12 2 3" xfId="32012" xr:uid="{00000000-0005-0000-0000-0000AA070000}"/>
    <cellStyle name="Comma 10 8 12 3" xfId="27156" xr:uid="{00000000-0005-0000-0000-00008D190000}"/>
    <cellStyle name="Comma 10 8 12 3 2" xfId="38583" xr:uid="{00000000-0005-0000-0000-0000110C0000}"/>
    <cellStyle name="Comma 10 8 12 3 3" xfId="35240" xr:uid="{00000000-0005-0000-0000-0000110C0000}"/>
    <cellStyle name="Comma 10 8 12 4" xfId="30565" xr:uid="{00000000-0005-0000-0000-0000A9070000}"/>
    <cellStyle name="Comma 10 8 12 5" xfId="36741" xr:uid="{00000000-0005-0000-0000-0000A9070000}"/>
    <cellStyle name="Comma 10 8 13" xfId="18431" xr:uid="{00000000-0005-0000-0000-00008E190000}"/>
    <cellStyle name="Comma 10 8 13 2" xfId="22451" xr:uid="{00000000-0005-0000-0000-00008F190000}"/>
    <cellStyle name="Comma 10 8 13 2 2" xfId="29782" xr:uid="{00000000-0005-0000-0000-000090190000}"/>
    <cellStyle name="Comma 10 8 13 2 2 2" xfId="39617" xr:uid="{00000000-0005-0000-0000-0000140C0000}"/>
    <cellStyle name="Comma 10 8 13 2 2 3" xfId="36281" xr:uid="{00000000-0005-0000-0000-0000140C0000}"/>
    <cellStyle name="Comma 10 8 13 2 3" xfId="32013" xr:uid="{00000000-0005-0000-0000-0000AC070000}"/>
    <cellStyle name="Comma 10 8 13 3" xfId="27157" xr:uid="{00000000-0005-0000-0000-000091190000}"/>
    <cellStyle name="Comma 10 8 13 3 2" xfId="38584" xr:uid="{00000000-0005-0000-0000-0000130C0000}"/>
    <cellStyle name="Comma 10 8 13 3 3" xfId="35241" xr:uid="{00000000-0005-0000-0000-0000130C0000}"/>
    <cellStyle name="Comma 10 8 13 4" xfId="30566" xr:uid="{00000000-0005-0000-0000-0000AB070000}"/>
    <cellStyle name="Comma 10 8 13 5" xfId="36742" xr:uid="{00000000-0005-0000-0000-0000AB070000}"/>
    <cellStyle name="Comma 10 8 14" xfId="18432" xr:uid="{00000000-0005-0000-0000-000092190000}"/>
    <cellStyle name="Comma 10 8 14 2" xfId="22452" xr:uid="{00000000-0005-0000-0000-000093190000}"/>
    <cellStyle name="Comma 10 8 14 2 2" xfId="29783" xr:uid="{00000000-0005-0000-0000-000094190000}"/>
    <cellStyle name="Comma 10 8 14 2 2 2" xfId="39618" xr:uid="{00000000-0005-0000-0000-0000160C0000}"/>
    <cellStyle name="Comma 10 8 14 2 2 3" xfId="36282" xr:uid="{00000000-0005-0000-0000-0000160C0000}"/>
    <cellStyle name="Comma 10 8 14 2 3" xfId="32014" xr:uid="{00000000-0005-0000-0000-0000AE070000}"/>
    <cellStyle name="Comma 10 8 14 3" xfId="27158" xr:uid="{00000000-0005-0000-0000-000095190000}"/>
    <cellStyle name="Comma 10 8 14 3 2" xfId="38585" xr:uid="{00000000-0005-0000-0000-0000150C0000}"/>
    <cellStyle name="Comma 10 8 14 3 3" xfId="35242" xr:uid="{00000000-0005-0000-0000-0000150C0000}"/>
    <cellStyle name="Comma 10 8 14 4" xfId="30567" xr:uid="{00000000-0005-0000-0000-0000AD070000}"/>
    <cellStyle name="Comma 10 8 14 5" xfId="36743" xr:uid="{00000000-0005-0000-0000-0000AD070000}"/>
    <cellStyle name="Comma 10 8 15" xfId="18433" xr:uid="{00000000-0005-0000-0000-000096190000}"/>
    <cellStyle name="Comma 10 8 15 2" xfId="22453" xr:uid="{00000000-0005-0000-0000-000097190000}"/>
    <cellStyle name="Comma 10 8 15 2 2" xfId="29784" xr:uid="{00000000-0005-0000-0000-000098190000}"/>
    <cellStyle name="Comma 10 8 15 2 2 2" xfId="39619" xr:uid="{00000000-0005-0000-0000-0000180C0000}"/>
    <cellStyle name="Comma 10 8 15 2 2 3" xfId="36283" xr:uid="{00000000-0005-0000-0000-0000180C0000}"/>
    <cellStyle name="Comma 10 8 15 2 3" xfId="32015" xr:uid="{00000000-0005-0000-0000-0000B0070000}"/>
    <cellStyle name="Comma 10 8 15 3" xfId="27159" xr:uid="{00000000-0005-0000-0000-000099190000}"/>
    <cellStyle name="Comma 10 8 15 3 2" xfId="38586" xr:uid="{00000000-0005-0000-0000-0000170C0000}"/>
    <cellStyle name="Comma 10 8 15 3 3" xfId="35243" xr:uid="{00000000-0005-0000-0000-0000170C0000}"/>
    <cellStyle name="Comma 10 8 15 4" xfId="30568" xr:uid="{00000000-0005-0000-0000-0000AF070000}"/>
    <cellStyle name="Comma 10 8 15 5" xfId="36744" xr:uid="{00000000-0005-0000-0000-0000AF070000}"/>
    <cellStyle name="Comma 10 8 16" xfId="18434" xr:uid="{00000000-0005-0000-0000-00009A190000}"/>
    <cellStyle name="Comma 10 8 16 2" xfId="22454" xr:uid="{00000000-0005-0000-0000-00009B190000}"/>
    <cellStyle name="Comma 10 8 16 2 2" xfId="29785" xr:uid="{00000000-0005-0000-0000-00009C190000}"/>
    <cellStyle name="Comma 10 8 16 2 2 2" xfId="39620" xr:uid="{00000000-0005-0000-0000-00001A0C0000}"/>
    <cellStyle name="Comma 10 8 16 2 2 3" xfId="36284" xr:uid="{00000000-0005-0000-0000-00001A0C0000}"/>
    <cellStyle name="Comma 10 8 16 2 3" xfId="32016" xr:uid="{00000000-0005-0000-0000-0000B2070000}"/>
    <cellStyle name="Comma 10 8 16 3" xfId="27160" xr:uid="{00000000-0005-0000-0000-00009D190000}"/>
    <cellStyle name="Comma 10 8 16 3 2" xfId="38587" xr:uid="{00000000-0005-0000-0000-0000190C0000}"/>
    <cellStyle name="Comma 10 8 16 3 3" xfId="35244" xr:uid="{00000000-0005-0000-0000-0000190C0000}"/>
    <cellStyle name="Comma 10 8 16 4" xfId="30569" xr:uid="{00000000-0005-0000-0000-0000B1070000}"/>
    <cellStyle name="Comma 10 8 16 5" xfId="36745" xr:uid="{00000000-0005-0000-0000-0000B1070000}"/>
    <cellStyle name="Comma 10 8 17" xfId="18435" xr:uid="{00000000-0005-0000-0000-00009E190000}"/>
    <cellStyle name="Comma 10 8 17 2" xfId="22455" xr:uid="{00000000-0005-0000-0000-00009F190000}"/>
    <cellStyle name="Comma 10 8 17 2 2" xfId="29786" xr:uid="{00000000-0005-0000-0000-0000A0190000}"/>
    <cellStyle name="Comma 10 8 17 2 2 2" xfId="39621" xr:uid="{00000000-0005-0000-0000-00001C0C0000}"/>
    <cellStyle name="Comma 10 8 17 2 2 3" xfId="36285" xr:uid="{00000000-0005-0000-0000-00001C0C0000}"/>
    <cellStyle name="Comma 10 8 17 2 3" xfId="32017" xr:uid="{00000000-0005-0000-0000-0000B4070000}"/>
    <cellStyle name="Comma 10 8 17 3" xfId="27161" xr:uid="{00000000-0005-0000-0000-0000A1190000}"/>
    <cellStyle name="Comma 10 8 17 3 2" xfId="38588" xr:uid="{00000000-0005-0000-0000-00001B0C0000}"/>
    <cellStyle name="Comma 10 8 17 3 3" xfId="35245" xr:uid="{00000000-0005-0000-0000-00001B0C0000}"/>
    <cellStyle name="Comma 10 8 17 4" xfId="30570" xr:uid="{00000000-0005-0000-0000-0000B3070000}"/>
    <cellStyle name="Comma 10 8 17 5" xfId="36746" xr:uid="{00000000-0005-0000-0000-0000B3070000}"/>
    <cellStyle name="Comma 10 8 18" xfId="22447" xr:uid="{00000000-0005-0000-0000-0000A2190000}"/>
    <cellStyle name="Comma 10 8 18 2" xfId="29778" xr:uid="{00000000-0005-0000-0000-0000A3190000}"/>
    <cellStyle name="Comma 10 8 18 2 2" xfId="39613" xr:uid="{00000000-0005-0000-0000-00001D0C0000}"/>
    <cellStyle name="Comma 10 8 18 2 3" xfId="36277" xr:uid="{00000000-0005-0000-0000-00001D0C0000}"/>
    <cellStyle name="Comma 10 8 18 3" xfId="32009" xr:uid="{00000000-0005-0000-0000-0000B5070000}"/>
    <cellStyle name="Comma 10 8 19" xfId="27153" xr:uid="{00000000-0005-0000-0000-0000A4190000}"/>
    <cellStyle name="Comma 10 8 19 2" xfId="38580" xr:uid="{00000000-0005-0000-0000-00000C0C0000}"/>
    <cellStyle name="Comma 10 8 19 3" xfId="35237" xr:uid="{00000000-0005-0000-0000-00000C0C0000}"/>
    <cellStyle name="Comma 10 8 2" xfId="18436" xr:uid="{00000000-0005-0000-0000-0000A5190000}"/>
    <cellStyle name="Comma 10 8 2 2" xfId="22456" xr:uid="{00000000-0005-0000-0000-0000A6190000}"/>
    <cellStyle name="Comma 10 8 2 2 2" xfId="29787" xr:uid="{00000000-0005-0000-0000-0000A7190000}"/>
    <cellStyle name="Comma 10 8 2 2 2 2" xfId="39622" xr:uid="{00000000-0005-0000-0000-00001F0C0000}"/>
    <cellStyle name="Comma 10 8 2 2 2 3" xfId="36286" xr:uid="{00000000-0005-0000-0000-00001F0C0000}"/>
    <cellStyle name="Comma 10 8 2 2 3" xfId="32018" xr:uid="{00000000-0005-0000-0000-0000B7070000}"/>
    <cellStyle name="Comma 10 8 2 3" xfId="27162" xr:uid="{00000000-0005-0000-0000-0000A8190000}"/>
    <cellStyle name="Comma 10 8 2 3 2" xfId="38589" xr:uid="{00000000-0005-0000-0000-00001E0C0000}"/>
    <cellStyle name="Comma 10 8 2 3 3" xfId="35246" xr:uid="{00000000-0005-0000-0000-00001E0C0000}"/>
    <cellStyle name="Comma 10 8 2 4" xfId="30571" xr:uid="{00000000-0005-0000-0000-0000B6070000}"/>
    <cellStyle name="Comma 10 8 2 5" xfId="36747" xr:uid="{00000000-0005-0000-0000-0000B6070000}"/>
    <cellStyle name="Comma 10 8 20" xfId="30562" xr:uid="{00000000-0005-0000-0000-0000A4070000}"/>
    <cellStyle name="Comma 10 8 21" xfId="36738" xr:uid="{00000000-0005-0000-0000-0000A4070000}"/>
    <cellStyle name="Comma 10 8 3" xfId="18437" xr:uid="{00000000-0005-0000-0000-0000A9190000}"/>
    <cellStyle name="Comma 10 8 3 2" xfId="22457" xr:uid="{00000000-0005-0000-0000-0000AA190000}"/>
    <cellStyle name="Comma 10 8 3 2 2" xfId="29788" xr:uid="{00000000-0005-0000-0000-0000AB190000}"/>
    <cellStyle name="Comma 10 8 3 2 2 2" xfId="39623" xr:uid="{00000000-0005-0000-0000-0000210C0000}"/>
    <cellStyle name="Comma 10 8 3 2 2 3" xfId="36287" xr:uid="{00000000-0005-0000-0000-0000210C0000}"/>
    <cellStyle name="Comma 10 8 3 2 3" xfId="32019" xr:uid="{00000000-0005-0000-0000-0000B9070000}"/>
    <cellStyle name="Comma 10 8 3 3" xfId="27163" xr:uid="{00000000-0005-0000-0000-0000AC190000}"/>
    <cellStyle name="Comma 10 8 3 3 2" xfId="38590" xr:uid="{00000000-0005-0000-0000-0000200C0000}"/>
    <cellStyle name="Comma 10 8 3 3 3" xfId="35247" xr:uid="{00000000-0005-0000-0000-0000200C0000}"/>
    <cellStyle name="Comma 10 8 3 4" xfId="30572" xr:uid="{00000000-0005-0000-0000-0000B8070000}"/>
    <cellStyle name="Comma 10 8 3 5" xfId="36748" xr:uid="{00000000-0005-0000-0000-0000B8070000}"/>
    <cellStyle name="Comma 10 8 4" xfId="18438" xr:uid="{00000000-0005-0000-0000-0000AD190000}"/>
    <cellStyle name="Comma 10 8 4 2" xfId="22458" xr:uid="{00000000-0005-0000-0000-0000AE190000}"/>
    <cellStyle name="Comma 10 8 4 2 2" xfId="29789" xr:uid="{00000000-0005-0000-0000-0000AF190000}"/>
    <cellStyle name="Comma 10 8 4 2 2 2" xfId="39624" xr:uid="{00000000-0005-0000-0000-0000230C0000}"/>
    <cellStyle name="Comma 10 8 4 2 2 3" xfId="36288" xr:uid="{00000000-0005-0000-0000-0000230C0000}"/>
    <cellStyle name="Comma 10 8 4 2 3" xfId="32020" xr:uid="{00000000-0005-0000-0000-0000BB070000}"/>
    <cellStyle name="Comma 10 8 4 3" xfId="27164" xr:uid="{00000000-0005-0000-0000-0000B0190000}"/>
    <cellStyle name="Comma 10 8 4 3 2" xfId="38591" xr:uid="{00000000-0005-0000-0000-0000220C0000}"/>
    <cellStyle name="Comma 10 8 4 3 3" xfId="35248" xr:uid="{00000000-0005-0000-0000-0000220C0000}"/>
    <cellStyle name="Comma 10 8 4 4" xfId="30573" xr:uid="{00000000-0005-0000-0000-0000BA070000}"/>
    <cellStyle name="Comma 10 8 4 5" xfId="36749" xr:uid="{00000000-0005-0000-0000-0000BA070000}"/>
    <cellStyle name="Comma 10 8 5" xfId="18439" xr:uid="{00000000-0005-0000-0000-0000B1190000}"/>
    <cellStyle name="Comma 10 8 5 2" xfId="22459" xr:uid="{00000000-0005-0000-0000-0000B2190000}"/>
    <cellStyle name="Comma 10 8 5 2 2" xfId="29790" xr:uid="{00000000-0005-0000-0000-0000B3190000}"/>
    <cellStyle name="Comma 10 8 5 2 2 2" xfId="39625" xr:uid="{00000000-0005-0000-0000-0000250C0000}"/>
    <cellStyle name="Comma 10 8 5 2 2 3" xfId="36289" xr:uid="{00000000-0005-0000-0000-0000250C0000}"/>
    <cellStyle name="Comma 10 8 5 2 3" xfId="32021" xr:uid="{00000000-0005-0000-0000-0000BD070000}"/>
    <cellStyle name="Comma 10 8 5 3" xfId="27165" xr:uid="{00000000-0005-0000-0000-0000B4190000}"/>
    <cellStyle name="Comma 10 8 5 3 2" xfId="38592" xr:uid="{00000000-0005-0000-0000-0000240C0000}"/>
    <cellStyle name="Comma 10 8 5 3 3" xfId="35249" xr:uid="{00000000-0005-0000-0000-0000240C0000}"/>
    <cellStyle name="Comma 10 8 5 4" xfId="30574" xr:uid="{00000000-0005-0000-0000-0000BC070000}"/>
    <cellStyle name="Comma 10 8 5 5" xfId="36750" xr:uid="{00000000-0005-0000-0000-0000BC070000}"/>
    <cellStyle name="Comma 10 8 6" xfId="18440" xr:uid="{00000000-0005-0000-0000-0000B5190000}"/>
    <cellStyle name="Comma 10 8 6 2" xfId="22460" xr:uid="{00000000-0005-0000-0000-0000B6190000}"/>
    <cellStyle name="Comma 10 8 6 2 2" xfId="29791" xr:uid="{00000000-0005-0000-0000-0000B7190000}"/>
    <cellStyle name="Comma 10 8 6 2 2 2" xfId="39626" xr:uid="{00000000-0005-0000-0000-0000270C0000}"/>
    <cellStyle name="Comma 10 8 6 2 2 3" xfId="36290" xr:uid="{00000000-0005-0000-0000-0000270C0000}"/>
    <cellStyle name="Comma 10 8 6 2 3" xfId="32022" xr:uid="{00000000-0005-0000-0000-0000BF070000}"/>
    <cellStyle name="Comma 10 8 6 3" xfId="27166" xr:uid="{00000000-0005-0000-0000-0000B8190000}"/>
    <cellStyle name="Comma 10 8 6 3 2" xfId="38593" xr:uid="{00000000-0005-0000-0000-0000260C0000}"/>
    <cellStyle name="Comma 10 8 6 3 3" xfId="35250" xr:uid="{00000000-0005-0000-0000-0000260C0000}"/>
    <cellStyle name="Comma 10 8 6 4" xfId="30575" xr:uid="{00000000-0005-0000-0000-0000BE070000}"/>
    <cellStyle name="Comma 10 8 6 5" xfId="36751" xr:uid="{00000000-0005-0000-0000-0000BE070000}"/>
    <cellStyle name="Comma 10 8 7" xfId="18441" xr:uid="{00000000-0005-0000-0000-0000B9190000}"/>
    <cellStyle name="Comma 10 8 7 2" xfId="22461" xr:uid="{00000000-0005-0000-0000-0000BA190000}"/>
    <cellStyle name="Comma 10 8 7 2 2" xfId="29792" xr:uid="{00000000-0005-0000-0000-0000BB190000}"/>
    <cellStyle name="Comma 10 8 7 2 2 2" xfId="39627" xr:uid="{00000000-0005-0000-0000-0000290C0000}"/>
    <cellStyle name="Comma 10 8 7 2 2 3" xfId="36291" xr:uid="{00000000-0005-0000-0000-0000290C0000}"/>
    <cellStyle name="Comma 10 8 7 2 3" xfId="32023" xr:uid="{00000000-0005-0000-0000-0000C1070000}"/>
    <cellStyle name="Comma 10 8 7 3" xfId="27167" xr:uid="{00000000-0005-0000-0000-0000BC190000}"/>
    <cellStyle name="Comma 10 8 7 3 2" xfId="38594" xr:uid="{00000000-0005-0000-0000-0000280C0000}"/>
    <cellStyle name="Comma 10 8 7 3 3" xfId="35251" xr:uid="{00000000-0005-0000-0000-0000280C0000}"/>
    <cellStyle name="Comma 10 8 7 4" xfId="30576" xr:uid="{00000000-0005-0000-0000-0000C0070000}"/>
    <cellStyle name="Comma 10 8 7 5" xfId="36752" xr:uid="{00000000-0005-0000-0000-0000C0070000}"/>
    <cellStyle name="Comma 10 8 8" xfId="18442" xr:uid="{00000000-0005-0000-0000-0000BD190000}"/>
    <cellStyle name="Comma 10 8 8 2" xfId="22462" xr:uid="{00000000-0005-0000-0000-0000BE190000}"/>
    <cellStyle name="Comma 10 8 8 2 2" xfId="29793" xr:uid="{00000000-0005-0000-0000-0000BF190000}"/>
    <cellStyle name="Comma 10 8 8 2 2 2" xfId="39628" xr:uid="{00000000-0005-0000-0000-00002B0C0000}"/>
    <cellStyle name="Comma 10 8 8 2 2 3" xfId="36292" xr:uid="{00000000-0005-0000-0000-00002B0C0000}"/>
    <cellStyle name="Comma 10 8 8 2 3" xfId="32024" xr:uid="{00000000-0005-0000-0000-0000C3070000}"/>
    <cellStyle name="Comma 10 8 8 3" xfId="27168" xr:uid="{00000000-0005-0000-0000-0000C0190000}"/>
    <cellStyle name="Comma 10 8 8 3 2" xfId="38595" xr:uid="{00000000-0005-0000-0000-00002A0C0000}"/>
    <cellStyle name="Comma 10 8 8 3 3" xfId="35252" xr:uid="{00000000-0005-0000-0000-00002A0C0000}"/>
    <cellStyle name="Comma 10 8 8 4" xfId="30577" xr:uid="{00000000-0005-0000-0000-0000C2070000}"/>
    <cellStyle name="Comma 10 8 8 5" xfId="36753" xr:uid="{00000000-0005-0000-0000-0000C2070000}"/>
    <cellStyle name="Comma 10 8 9" xfId="18443" xr:uid="{00000000-0005-0000-0000-0000C1190000}"/>
    <cellStyle name="Comma 10 8 9 2" xfId="22463" xr:uid="{00000000-0005-0000-0000-0000C2190000}"/>
    <cellStyle name="Comma 10 8 9 2 2" xfId="29794" xr:uid="{00000000-0005-0000-0000-0000C3190000}"/>
    <cellStyle name="Comma 10 8 9 2 2 2" xfId="39629" xr:uid="{00000000-0005-0000-0000-00002D0C0000}"/>
    <cellStyle name="Comma 10 8 9 2 2 3" xfId="36293" xr:uid="{00000000-0005-0000-0000-00002D0C0000}"/>
    <cellStyle name="Comma 10 8 9 2 3" xfId="32025" xr:uid="{00000000-0005-0000-0000-0000C5070000}"/>
    <cellStyle name="Comma 10 8 9 3" xfId="27169" xr:uid="{00000000-0005-0000-0000-0000C4190000}"/>
    <cellStyle name="Comma 10 8 9 3 2" xfId="38596" xr:uid="{00000000-0005-0000-0000-00002C0C0000}"/>
    <cellStyle name="Comma 10 8 9 3 3" xfId="35253" xr:uid="{00000000-0005-0000-0000-00002C0C0000}"/>
    <cellStyle name="Comma 10 8 9 4" xfId="30578" xr:uid="{00000000-0005-0000-0000-0000C4070000}"/>
    <cellStyle name="Comma 10 8 9 5" xfId="36754" xr:uid="{00000000-0005-0000-0000-0000C4070000}"/>
    <cellStyle name="Comma 10 9" xfId="22819" xr:uid="{00000000-0005-0000-0000-0000C5190000}"/>
    <cellStyle name="Comma 10 9 2" xfId="30174" xr:uid="{00000000-0005-0000-0000-0000C6190000}"/>
    <cellStyle name="Comma 10 9 2 2" xfId="39728" xr:uid="{00000000-0005-0000-0000-00002E0C0000}"/>
    <cellStyle name="Comma 10 9 2 3" xfId="36396" xr:uid="{00000000-0005-0000-0000-00002E0C0000}"/>
    <cellStyle name="Comma 10 9 3" xfId="28156" xr:uid="{00000000-0005-0000-0000-0000C7190000}"/>
    <cellStyle name="Comma 10 9 3 2" xfId="38112" xr:uid="{00000000-0005-0000-0000-0000190C0000}"/>
    <cellStyle name="Comma 10 9 4" xfId="34641" xr:uid="{00000000-0005-0000-0000-0000190C0000}"/>
    <cellStyle name="Comma 11" xfId="6822" xr:uid="{00000000-0005-0000-0000-0000C8190000}"/>
    <cellStyle name="Comma 11 2" xfId="22826" xr:uid="{00000000-0005-0000-0000-0000C9190000}"/>
    <cellStyle name="Comma 11 2 2" xfId="30175" xr:uid="{00000000-0005-0000-0000-0000CA190000}"/>
    <cellStyle name="Comma 11 2 2 2" xfId="39730" xr:uid="{00000000-0005-0000-0000-0000300C0000}"/>
    <cellStyle name="Comma 11 2 2 3" xfId="36398" xr:uid="{00000000-0005-0000-0000-0000300C0000}"/>
    <cellStyle name="Comma 11 2 3" xfId="28157" xr:uid="{00000000-0005-0000-0000-0000CB190000}"/>
    <cellStyle name="Comma 11 2 3 2" xfId="38114" xr:uid="{00000000-0005-0000-0000-00001B0C0000}"/>
    <cellStyle name="Comma 11 2 4" xfId="34643" xr:uid="{00000000-0005-0000-0000-00001B0C0000}"/>
    <cellStyle name="Comma 11 3" xfId="27537" xr:uid="{00000000-0005-0000-0000-0000CC190000}"/>
    <cellStyle name="Comma 11 3 2" xfId="38687" xr:uid="{00000000-0005-0000-0000-00002F0C0000}"/>
    <cellStyle name="Comma 11 3 3" xfId="35366" xr:uid="{00000000-0005-0000-0000-00002F0C0000}"/>
    <cellStyle name="Comma 11 4" xfId="30000" xr:uid="{00000000-0005-0000-0000-0000CD190000}"/>
    <cellStyle name="Comma 11 4 2" xfId="37858" xr:uid="{00000000-0005-0000-0000-00001A0C0000}"/>
    <cellStyle name="Comma 11 5" xfId="24589" xr:uid="{00000000-0005-0000-0000-0000CE190000}"/>
    <cellStyle name="Comma 11 6" xfId="19488" xr:uid="{00000000-0005-0000-0000-0000CF190000}"/>
    <cellStyle name="Comma 11 7" xfId="34373" xr:uid="{00000000-0005-0000-0000-00001A0C0000}"/>
    <cellStyle name="Comma 12" xfId="6889" xr:uid="{00000000-0005-0000-0000-0000D0190000}"/>
    <cellStyle name="Comma 12 2" xfId="22825" xr:uid="{00000000-0005-0000-0000-0000D1190000}"/>
    <cellStyle name="Comma 12 2 2" xfId="27536" xr:uid="{00000000-0005-0000-0000-0000D2190000}"/>
    <cellStyle name="Comma 12 2 2 2" xfId="39729" xr:uid="{00000000-0005-0000-0000-0000320C0000}"/>
    <cellStyle name="Comma 12 2 2 3" xfId="36397" xr:uid="{00000000-0005-0000-0000-0000320C0000}"/>
    <cellStyle name="Comma 12 2 3" xfId="38113" xr:uid="{00000000-0005-0000-0000-00001D0C0000}"/>
    <cellStyle name="Comma 12 2 4" xfId="34642" xr:uid="{00000000-0005-0000-0000-00001D0C0000}"/>
    <cellStyle name="Comma 12 3" xfId="29999" xr:uid="{00000000-0005-0000-0000-0000D3190000}"/>
    <cellStyle name="Comma 12 3 2" xfId="38686" xr:uid="{00000000-0005-0000-0000-0000310C0000}"/>
    <cellStyle name="Comma 12 3 3" xfId="35365" xr:uid="{00000000-0005-0000-0000-0000310C0000}"/>
    <cellStyle name="Comma 12 4" xfId="24598" xr:uid="{00000000-0005-0000-0000-0000D4190000}"/>
    <cellStyle name="Comma 12 4 2" xfId="37857" xr:uid="{00000000-0005-0000-0000-00001C0C0000}"/>
    <cellStyle name="Comma 12 5" xfId="19487" xr:uid="{00000000-0005-0000-0000-0000D5190000}"/>
    <cellStyle name="Comma 12 6" xfId="34372" xr:uid="{00000000-0005-0000-0000-00001C0C0000}"/>
    <cellStyle name="Comma 13" xfId="8032" xr:uid="{00000000-0005-0000-0000-0000D6190000}"/>
    <cellStyle name="Comma 13 2" xfId="22827" xr:uid="{00000000-0005-0000-0000-0000D7190000}"/>
    <cellStyle name="Comma 13 2 2" xfId="27538" xr:uid="{00000000-0005-0000-0000-0000D8190000}"/>
    <cellStyle name="Comma 13 2 2 2" xfId="39731" xr:uid="{00000000-0005-0000-0000-0000340C0000}"/>
    <cellStyle name="Comma 13 2 2 3" xfId="36399" xr:uid="{00000000-0005-0000-0000-0000340C0000}"/>
    <cellStyle name="Comma 13 2 3" xfId="38115" xr:uid="{00000000-0005-0000-0000-00001F0C0000}"/>
    <cellStyle name="Comma 13 2 4" xfId="34644" xr:uid="{00000000-0005-0000-0000-00001F0C0000}"/>
    <cellStyle name="Comma 13 3" xfId="30001" xr:uid="{00000000-0005-0000-0000-0000D9190000}"/>
    <cellStyle name="Comma 13 3 2" xfId="38688" xr:uid="{00000000-0005-0000-0000-0000330C0000}"/>
    <cellStyle name="Comma 13 3 3" xfId="35367" xr:uid="{00000000-0005-0000-0000-0000330C0000}"/>
    <cellStyle name="Comma 13 4" xfId="24915" xr:uid="{00000000-0005-0000-0000-0000DA190000}"/>
    <cellStyle name="Comma 13 4 2" xfId="37859" xr:uid="{00000000-0005-0000-0000-00001E0C0000}"/>
    <cellStyle name="Comma 13 5" xfId="19489" xr:uid="{00000000-0005-0000-0000-0000DB190000}"/>
    <cellStyle name="Comma 13 6" xfId="34374" xr:uid="{00000000-0005-0000-0000-00001E0C0000}"/>
    <cellStyle name="Comma 14" xfId="7143" xr:uid="{00000000-0005-0000-0000-0000DC190000}"/>
    <cellStyle name="Comma 14 2" xfId="22941" xr:uid="{00000000-0005-0000-0000-0000DD190000}"/>
    <cellStyle name="Comma 14 2 2" xfId="27652" xr:uid="{00000000-0005-0000-0000-0000DE190000}"/>
    <cellStyle name="Comma 14 2 2 2" xfId="39740" xr:uid="{00000000-0005-0000-0000-0000360C0000}"/>
    <cellStyle name="Comma 14 2 2 3" xfId="36408" xr:uid="{00000000-0005-0000-0000-0000360C0000}"/>
    <cellStyle name="Comma 14 2 3" xfId="38118" xr:uid="{00000000-0005-0000-0000-0000210C0000}"/>
    <cellStyle name="Comma 14 2 4" xfId="34647" xr:uid="{00000000-0005-0000-0000-0000210C0000}"/>
    <cellStyle name="Comma 14 3" xfId="30031" xr:uid="{00000000-0005-0000-0000-0000DF190000}"/>
    <cellStyle name="Comma 14 3 2" xfId="38696" xr:uid="{00000000-0005-0000-0000-0000350C0000}"/>
    <cellStyle name="Comma 14 3 3" xfId="35379" xr:uid="{00000000-0005-0000-0000-0000350C0000}"/>
    <cellStyle name="Comma 14 4" xfId="24691" xr:uid="{00000000-0005-0000-0000-0000E0190000}"/>
    <cellStyle name="Comma 14 4 2" xfId="36869" xr:uid="{00000000-0005-0000-0000-0000C6070000}"/>
    <cellStyle name="Comma 14 5" xfId="19603" xr:uid="{00000000-0005-0000-0000-0000E1190000}"/>
    <cellStyle name="Comma 14 5 2" xfId="37861" xr:uid="{00000000-0005-0000-0000-0000200C0000}"/>
    <cellStyle name="Comma 14 6" xfId="32026" xr:uid="{00000000-0005-0000-0000-0000C6070000}"/>
    <cellStyle name="Comma 14 7" xfId="34376" xr:uid="{00000000-0005-0000-0000-0000200C0000}"/>
    <cellStyle name="Comma 15" xfId="8477" xr:uid="{00000000-0005-0000-0000-0000E2190000}"/>
    <cellStyle name="Comma 15 2" xfId="22947" xr:uid="{00000000-0005-0000-0000-0000E3190000}"/>
    <cellStyle name="Comma 15 2 2" xfId="27658" xr:uid="{00000000-0005-0000-0000-0000E4190000}"/>
    <cellStyle name="Comma 15 2 2 2" xfId="39741" xr:uid="{00000000-0005-0000-0000-0000380C0000}"/>
    <cellStyle name="Comma 15 2 2 3" xfId="36409" xr:uid="{00000000-0005-0000-0000-0000380C0000}"/>
    <cellStyle name="Comma 15 2 3" xfId="38119" xr:uid="{00000000-0005-0000-0000-0000230C0000}"/>
    <cellStyle name="Comma 15 2 4" xfId="34648" xr:uid="{00000000-0005-0000-0000-0000230C0000}"/>
    <cellStyle name="Comma 15 3" xfId="30032" xr:uid="{00000000-0005-0000-0000-0000E5190000}"/>
    <cellStyle name="Comma 15 3 2" xfId="38697" xr:uid="{00000000-0005-0000-0000-0000370C0000}"/>
    <cellStyle name="Comma 15 3 3" xfId="35380" xr:uid="{00000000-0005-0000-0000-0000370C0000}"/>
    <cellStyle name="Comma 15 4" xfId="25045" xr:uid="{00000000-0005-0000-0000-0000E6190000}"/>
    <cellStyle name="Comma 15 4 2" xfId="36518" xr:uid="{00000000-0005-0000-0000-0000662D0000}"/>
    <cellStyle name="Comma 15 5" xfId="19609" xr:uid="{00000000-0005-0000-0000-0000E7190000}"/>
    <cellStyle name="Comma 15 5 2" xfId="37862" xr:uid="{00000000-0005-0000-0000-0000220C0000}"/>
    <cellStyle name="Comma 15 6" xfId="34377" xr:uid="{00000000-0005-0000-0000-0000220C0000}"/>
    <cellStyle name="Comma 16" xfId="9176" xr:uid="{00000000-0005-0000-0000-0000E8190000}"/>
    <cellStyle name="Comma 16 2" xfId="23061" xr:uid="{00000000-0005-0000-0000-0000E9190000}"/>
    <cellStyle name="Comma 16 2 2" xfId="27772" xr:uid="{00000000-0005-0000-0000-0000EA190000}"/>
    <cellStyle name="Comma 16 2 2 2" xfId="39751" xr:uid="{00000000-0005-0000-0000-00003A0C0000}"/>
    <cellStyle name="Comma 16 2 2 3" xfId="36419" xr:uid="{00000000-0005-0000-0000-00003A0C0000}"/>
    <cellStyle name="Comma 16 2 3" xfId="38122" xr:uid="{00000000-0005-0000-0000-0000250C0000}"/>
    <cellStyle name="Comma 16 2 4" xfId="34651" xr:uid="{00000000-0005-0000-0000-0000250C0000}"/>
    <cellStyle name="Comma 16 3" xfId="30061" xr:uid="{00000000-0005-0000-0000-0000EB190000}"/>
    <cellStyle name="Comma 16 3 2" xfId="38705" xr:uid="{00000000-0005-0000-0000-0000390C0000}"/>
    <cellStyle name="Comma 16 3 3" xfId="35392" xr:uid="{00000000-0005-0000-0000-0000390C0000}"/>
    <cellStyle name="Comma 16 4" xfId="25198" xr:uid="{00000000-0005-0000-0000-0000EC190000}"/>
    <cellStyle name="Comma 16 4 2" xfId="36519" xr:uid="{00000000-0005-0000-0000-0000672D0000}"/>
    <cellStyle name="Comma 16 5" xfId="19723" xr:uid="{00000000-0005-0000-0000-0000ED190000}"/>
    <cellStyle name="Comma 16 5 2" xfId="37865" xr:uid="{00000000-0005-0000-0000-0000240C0000}"/>
    <cellStyle name="Comma 16 6" xfId="34380" xr:uid="{00000000-0005-0000-0000-0000240C0000}"/>
    <cellStyle name="Comma 17" xfId="4724" xr:uid="{00000000-0005-0000-0000-0000EE190000}"/>
    <cellStyle name="Comma 17 2" xfId="23067" xr:uid="{00000000-0005-0000-0000-0000EF190000}"/>
    <cellStyle name="Comma 17 2 2" xfId="27778" xr:uid="{00000000-0005-0000-0000-0000F0190000}"/>
    <cellStyle name="Comma 17 2 2 2" xfId="39752" xr:uid="{00000000-0005-0000-0000-00003C0C0000}"/>
    <cellStyle name="Comma 17 2 2 3" xfId="36420" xr:uid="{00000000-0005-0000-0000-00003C0C0000}"/>
    <cellStyle name="Comma 17 2 3" xfId="38123" xr:uid="{00000000-0005-0000-0000-0000270C0000}"/>
    <cellStyle name="Comma 17 2 4" xfId="34652" xr:uid="{00000000-0005-0000-0000-0000270C0000}"/>
    <cellStyle name="Comma 17 3" xfId="30062" xr:uid="{00000000-0005-0000-0000-0000F1190000}"/>
    <cellStyle name="Comma 17 3 2" xfId="38706" xr:uid="{00000000-0005-0000-0000-00003B0C0000}"/>
    <cellStyle name="Comma 17 3 3" xfId="35393" xr:uid="{00000000-0005-0000-0000-00003B0C0000}"/>
    <cellStyle name="Comma 17 4" xfId="23799" xr:uid="{00000000-0005-0000-0000-0000F2190000}"/>
    <cellStyle name="Comma 17 4 2" xfId="36520" xr:uid="{00000000-0005-0000-0000-0000682D0000}"/>
    <cellStyle name="Comma 17 5" xfId="19729" xr:uid="{00000000-0005-0000-0000-0000F3190000}"/>
    <cellStyle name="Comma 17 5 2" xfId="37866" xr:uid="{00000000-0005-0000-0000-0000260C0000}"/>
    <cellStyle name="Comma 17 6" xfId="34381" xr:uid="{00000000-0005-0000-0000-0000260C0000}"/>
    <cellStyle name="Comma 18" xfId="3693" xr:uid="{00000000-0005-0000-0000-0000F4190000}"/>
    <cellStyle name="Comma 18 2" xfId="23068" xr:uid="{00000000-0005-0000-0000-0000F5190000}"/>
    <cellStyle name="Comma 18 2 2" xfId="30063" xr:uid="{00000000-0005-0000-0000-0000F6190000}"/>
    <cellStyle name="Comma 18 2 2 2" xfId="39753" xr:uid="{00000000-0005-0000-0000-00003E0C0000}"/>
    <cellStyle name="Comma 18 2 2 3" xfId="36421" xr:uid="{00000000-0005-0000-0000-00003E0C0000}"/>
    <cellStyle name="Comma 18 2 3" xfId="38124" xr:uid="{00000000-0005-0000-0000-0000290C0000}"/>
    <cellStyle name="Comma 18 2 4" xfId="34653" xr:uid="{00000000-0005-0000-0000-0000290C0000}"/>
    <cellStyle name="Comma 18 3" xfId="27779" xr:uid="{00000000-0005-0000-0000-0000F7190000}"/>
    <cellStyle name="Comma 18 3 2" xfId="38707" xr:uid="{00000000-0005-0000-0000-00003D0C0000}"/>
    <cellStyle name="Comma 18 3 3" xfId="35394" xr:uid="{00000000-0005-0000-0000-00003D0C0000}"/>
    <cellStyle name="Comma 18 4" xfId="19730" xr:uid="{00000000-0005-0000-0000-0000F8190000}"/>
    <cellStyle name="Comma 18 4 2" xfId="36521" xr:uid="{00000000-0005-0000-0000-0000692D0000}"/>
    <cellStyle name="Comma 18 5" xfId="37867" xr:uid="{00000000-0005-0000-0000-0000280C0000}"/>
    <cellStyle name="Comma 18 6" xfId="34382" xr:uid="{00000000-0005-0000-0000-0000280C0000}"/>
    <cellStyle name="Comma 19" xfId="4376" xr:uid="{00000000-0005-0000-0000-0000F9190000}"/>
    <cellStyle name="Comma 19 2" xfId="23187" xr:uid="{00000000-0005-0000-0000-0000FA190000}"/>
    <cellStyle name="Comma 19 2 2" xfId="30092" xr:uid="{00000000-0005-0000-0000-0000FB190000}"/>
    <cellStyle name="Comma 19 2 2 2" xfId="39763" xr:uid="{00000000-0005-0000-0000-0000400C0000}"/>
    <cellStyle name="Comma 19 2 2 3" xfId="36431" xr:uid="{00000000-0005-0000-0000-0000400C0000}"/>
    <cellStyle name="Comma 19 2 3" xfId="38127" xr:uid="{00000000-0005-0000-0000-00002B0C0000}"/>
    <cellStyle name="Comma 19 2 4" xfId="34656" xr:uid="{00000000-0005-0000-0000-00002B0C0000}"/>
    <cellStyle name="Comma 19 3" xfId="27898" xr:uid="{00000000-0005-0000-0000-0000FC190000}"/>
    <cellStyle name="Comma 19 3 2" xfId="38714" xr:uid="{00000000-0005-0000-0000-00003F0C0000}"/>
    <cellStyle name="Comma 19 3 3" xfId="35406" xr:uid="{00000000-0005-0000-0000-00003F0C0000}"/>
    <cellStyle name="Comma 19 4" xfId="19849" xr:uid="{00000000-0005-0000-0000-0000FD190000}"/>
    <cellStyle name="Comma 19 4 2" xfId="36522" xr:uid="{00000000-0005-0000-0000-00006A2D0000}"/>
    <cellStyle name="Comma 19 5" xfId="37870" xr:uid="{00000000-0005-0000-0000-00002A0C0000}"/>
    <cellStyle name="Comma 19 6" xfId="34385" xr:uid="{00000000-0005-0000-0000-00002A0C0000}"/>
    <cellStyle name="Comma 2" xfId="1653" xr:uid="{00000000-0005-0000-0000-0000FE190000}"/>
    <cellStyle name="Comma 2 10" xfId="17079" xr:uid="{00000000-0005-0000-0000-0000FF190000}"/>
    <cellStyle name="Comma 2 10 2" xfId="18445" xr:uid="{00000000-0005-0000-0000-0000001A0000}"/>
    <cellStyle name="Comma 2 10 2 2" xfId="22465" xr:uid="{00000000-0005-0000-0000-0000011A0000}"/>
    <cellStyle name="Comma 2 10 2 2 2" xfId="29459" xr:uid="{00000000-0005-0000-0000-0000021A0000}"/>
    <cellStyle name="Comma 2 10 2 2 2 2" xfId="36295" xr:uid="{00000000-0005-0000-0000-0000450C0000}"/>
    <cellStyle name="Comma 2 10 2 2 2 3" xfId="38078" xr:uid="{00000000-0005-0000-0000-0000300C0000}"/>
    <cellStyle name="Comma 2 10 2 2 2 4" xfId="34607" xr:uid="{00000000-0005-0000-0000-0000300C0000}"/>
    <cellStyle name="Comma 2 10 2 2 3" xfId="26201" xr:uid="{00000000-0005-0000-0000-0000031A0000}"/>
    <cellStyle name="Comma 2 10 2 2 3 2" xfId="38424" xr:uid="{00000000-0005-0000-0000-0000440C0000}"/>
    <cellStyle name="Comma 2 10 2 2 3 3" xfId="35050" xr:uid="{00000000-0005-0000-0000-0000440C0000}"/>
    <cellStyle name="Comma 2 10 2 3" xfId="20982" xr:uid="{00000000-0005-0000-0000-0000041A0000}"/>
    <cellStyle name="Comma 2 10 2 3 2" xfId="27171" xr:uid="{00000000-0005-0000-0000-0000051A0000}"/>
    <cellStyle name="Comma 2 10 2 4" xfId="29301" xr:uid="{00000000-0005-0000-0000-0000061A0000}"/>
    <cellStyle name="Comma 2 10 2 4 2" xfId="35936" xr:uid="{00000000-0005-0000-0000-0000470C0000}"/>
    <cellStyle name="Comma 2 10 2 4 2 2" xfId="39264" xr:uid="{00000000-0005-0000-0000-0000470C0000}"/>
    <cellStyle name="Comma 2 10 2 4 3" xfId="37979" xr:uid="{00000000-0005-0000-0000-0000320C0000}"/>
    <cellStyle name="Comma 2 10 2 4 4" xfId="34498" xr:uid="{00000000-0005-0000-0000-0000320C0000}"/>
    <cellStyle name="Comma 2 10 2 5" xfId="25870" xr:uid="{00000000-0005-0000-0000-0000071A0000}"/>
    <cellStyle name="Comma 2 10 2 5 2" xfId="38330" xr:uid="{00000000-0005-0000-0000-0000430C0000}"/>
    <cellStyle name="Comma 2 10 2 5 3" xfId="34933" xr:uid="{00000000-0005-0000-0000-0000430C0000}"/>
    <cellStyle name="Comma 2 10 2 6" xfId="37639" xr:uid="{00000000-0005-0000-0000-00002E0C0000}"/>
    <cellStyle name="Comma 2 10 2 7" xfId="34153" xr:uid="{00000000-0005-0000-0000-00002E0C0000}"/>
    <cellStyle name="Comma 2 10 3" xfId="20884" xr:uid="{00000000-0005-0000-0000-0000081A0000}"/>
    <cellStyle name="Comma 2 10 3 2" xfId="29397" xr:uid="{00000000-0005-0000-0000-0000091A0000}"/>
    <cellStyle name="Comma 2 10 3 2 2" xfId="35841" xr:uid="{00000000-0005-0000-0000-0000490C0000}"/>
    <cellStyle name="Comma 2 10 3 2 2 2" xfId="39169" xr:uid="{00000000-0005-0000-0000-0000490C0000}"/>
    <cellStyle name="Comma 2 10 3 2 3" xfId="38031" xr:uid="{00000000-0005-0000-0000-0000340C0000}"/>
    <cellStyle name="Comma 2 10 3 2 4" xfId="34560" xr:uid="{00000000-0005-0000-0000-0000340C0000}"/>
    <cellStyle name="Comma 2 10 3 3" xfId="26078" xr:uid="{00000000-0005-0000-0000-00000A1A0000}"/>
    <cellStyle name="Comma 2 10 3 3 2" xfId="38377" xr:uid="{00000000-0005-0000-0000-0000480C0000}"/>
    <cellStyle name="Comma 2 10 3 3 3" xfId="35003" xr:uid="{00000000-0005-0000-0000-0000480C0000}"/>
    <cellStyle name="Comma 2 10 3 4" xfId="37544" xr:uid="{00000000-0005-0000-0000-0000330C0000}"/>
    <cellStyle name="Comma 2 10 3 5" xfId="34058" xr:uid="{00000000-0005-0000-0000-0000330C0000}"/>
    <cellStyle name="Comma 2 10 4" xfId="21670" xr:uid="{00000000-0005-0000-0000-00000B1A0000}"/>
    <cellStyle name="Comma 2 10 4 2" xfId="29242" xr:uid="{00000000-0005-0000-0000-00000C1A0000}"/>
    <cellStyle name="Comma 2 10 4 2 2" xfId="39394" xr:uid="{00000000-0005-0000-0000-00004A0C0000}"/>
    <cellStyle name="Comma 2 10 4 2 3" xfId="36066" xr:uid="{00000000-0005-0000-0000-00004A0C0000}"/>
    <cellStyle name="Comma 2 10 4 3" xfId="37766" xr:uid="{00000000-0005-0000-0000-0000350C0000}"/>
    <cellStyle name="Comma 2 10 4 4" xfId="34280" xr:uid="{00000000-0005-0000-0000-0000350C0000}"/>
    <cellStyle name="Comma 2 10 5" xfId="20787" xr:uid="{00000000-0005-0000-0000-00000D1A0000}"/>
    <cellStyle name="Comma 2 10 5 2" xfId="35746" xr:uid="{00000000-0005-0000-0000-00004B0C0000}"/>
    <cellStyle name="Comma 2 10 5 2 2" xfId="39074" xr:uid="{00000000-0005-0000-0000-00004B0C0000}"/>
    <cellStyle name="Comma 2 10 5 3" xfId="37932" xr:uid="{00000000-0005-0000-0000-0000360C0000}"/>
    <cellStyle name="Comma 2 10 5 4" xfId="34448" xr:uid="{00000000-0005-0000-0000-0000360C0000}"/>
    <cellStyle name="Comma 2 10 6" xfId="25811" xr:uid="{00000000-0005-0000-0000-00000E1A0000}"/>
    <cellStyle name="Comma 2 10 6 2" xfId="38283" xr:uid="{00000000-0005-0000-0000-0000420C0000}"/>
    <cellStyle name="Comma 2 10 6 3" xfId="34875" xr:uid="{00000000-0005-0000-0000-0000420C0000}"/>
    <cellStyle name="Comma 2 10 7" xfId="37449" xr:uid="{00000000-0005-0000-0000-00002D0C0000}"/>
    <cellStyle name="Comma 2 10 8" xfId="33963" xr:uid="{00000000-0005-0000-0000-00002D0C0000}"/>
    <cellStyle name="Comma 2 11" xfId="17487" xr:uid="{00000000-0005-0000-0000-00000F1A0000}"/>
    <cellStyle name="Comma 2 11 2" xfId="18446" xr:uid="{00000000-0005-0000-0000-0000101A0000}"/>
    <cellStyle name="Comma 2 11 2 2" xfId="22466" xr:uid="{00000000-0005-0000-0000-0000111A0000}"/>
    <cellStyle name="Comma 2 11 2 2 2" xfId="29464" xr:uid="{00000000-0005-0000-0000-0000121A0000}"/>
    <cellStyle name="Comma 2 11 2 2 2 2" xfId="36296" xr:uid="{00000000-0005-0000-0000-00004F0C0000}"/>
    <cellStyle name="Comma 2 11 2 2 2 3" xfId="38083" xr:uid="{00000000-0005-0000-0000-00003A0C0000}"/>
    <cellStyle name="Comma 2 11 2 2 2 4" xfId="34612" xr:uid="{00000000-0005-0000-0000-00003A0C0000}"/>
    <cellStyle name="Comma 2 11 2 2 3" xfId="26206" xr:uid="{00000000-0005-0000-0000-0000131A0000}"/>
    <cellStyle name="Comma 2 11 2 2 3 2" xfId="38429" xr:uid="{00000000-0005-0000-0000-00004E0C0000}"/>
    <cellStyle name="Comma 2 11 2 2 3 3" xfId="35055" xr:uid="{00000000-0005-0000-0000-00004E0C0000}"/>
    <cellStyle name="Comma 2 11 2 3" xfId="21029" xr:uid="{00000000-0005-0000-0000-0000141A0000}"/>
    <cellStyle name="Comma 2 11 2 3 2" xfId="27172" xr:uid="{00000000-0005-0000-0000-0000151A0000}"/>
    <cellStyle name="Comma 2 11 2 4" xfId="29306" xr:uid="{00000000-0005-0000-0000-0000161A0000}"/>
    <cellStyle name="Comma 2 11 2 4 2" xfId="35983" xr:uid="{00000000-0005-0000-0000-0000510C0000}"/>
    <cellStyle name="Comma 2 11 2 4 2 2" xfId="39311" xr:uid="{00000000-0005-0000-0000-0000510C0000}"/>
    <cellStyle name="Comma 2 11 2 4 3" xfId="37984" xr:uid="{00000000-0005-0000-0000-00003C0C0000}"/>
    <cellStyle name="Comma 2 11 2 4 4" xfId="34503" xr:uid="{00000000-0005-0000-0000-00003C0C0000}"/>
    <cellStyle name="Comma 2 11 2 5" xfId="25875" xr:uid="{00000000-0005-0000-0000-0000171A0000}"/>
    <cellStyle name="Comma 2 11 2 5 2" xfId="38335" xr:uid="{00000000-0005-0000-0000-00004D0C0000}"/>
    <cellStyle name="Comma 2 11 2 5 3" xfId="34938" xr:uid="{00000000-0005-0000-0000-00004D0C0000}"/>
    <cellStyle name="Comma 2 11 2 6" xfId="37686" xr:uid="{00000000-0005-0000-0000-0000380C0000}"/>
    <cellStyle name="Comma 2 11 2 7" xfId="34200" xr:uid="{00000000-0005-0000-0000-0000380C0000}"/>
    <cellStyle name="Comma 2 11 3" xfId="20934" xr:uid="{00000000-0005-0000-0000-0000181A0000}"/>
    <cellStyle name="Comma 2 11 3 2" xfId="29417" xr:uid="{00000000-0005-0000-0000-0000191A0000}"/>
    <cellStyle name="Comma 2 11 3 2 2" xfId="35888" xr:uid="{00000000-0005-0000-0000-0000530C0000}"/>
    <cellStyle name="Comma 2 11 3 2 2 2" xfId="39216" xr:uid="{00000000-0005-0000-0000-0000530C0000}"/>
    <cellStyle name="Comma 2 11 3 2 3" xfId="38036" xr:uid="{00000000-0005-0000-0000-00003E0C0000}"/>
    <cellStyle name="Comma 2 11 3 2 4" xfId="34565" xr:uid="{00000000-0005-0000-0000-00003E0C0000}"/>
    <cellStyle name="Comma 2 11 3 3" xfId="26159" xr:uid="{00000000-0005-0000-0000-00001A1A0000}"/>
    <cellStyle name="Comma 2 11 3 3 2" xfId="38382" xr:uid="{00000000-0005-0000-0000-0000520C0000}"/>
    <cellStyle name="Comma 2 11 3 3 3" xfId="35008" xr:uid="{00000000-0005-0000-0000-0000520C0000}"/>
    <cellStyle name="Comma 2 11 3 4" xfId="37591" xr:uid="{00000000-0005-0000-0000-00003D0C0000}"/>
    <cellStyle name="Comma 2 11 3 5" xfId="34105" xr:uid="{00000000-0005-0000-0000-00003D0C0000}"/>
    <cellStyle name="Comma 2 11 4" xfId="21852" xr:uid="{00000000-0005-0000-0000-00001B1A0000}"/>
    <cellStyle name="Comma 2 11 4 2" xfId="29506" xr:uid="{00000000-0005-0000-0000-00001C1A0000}"/>
    <cellStyle name="Comma 2 11 4 2 2" xfId="36118" xr:uid="{00000000-0005-0000-0000-0000550C0000}"/>
    <cellStyle name="Comma 2 11 4 2 2 2" xfId="39447" xr:uid="{00000000-0005-0000-0000-0000550C0000}"/>
    <cellStyle name="Comma 2 11 4 2 3" xfId="38090" xr:uid="{00000000-0005-0000-0000-0000400C0000}"/>
    <cellStyle name="Comma 2 11 4 2 4" xfId="34619" xr:uid="{00000000-0005-0000-0000-0000400C0000}"/>
    <cellStyle name="Comma 2 11 4 3" xfId="26547" xr:uid="{00000000-0005-0000-0000-00001D1A0000}"/>
    <cellStyle name="Comma 2 11 4 3 2" xfId="38437" xr:uid="{00000000-0005-0000-0000-0000540C0000}"/>
    <cellStyle name="Comma 2 11 4 3 3" xfId="35075" xr:uid="{00000000-0005-0000-0000-0000540C0000}"/>
    <cellStyle name="Comma 2 11 4 4" xfId="37813" xr:uid="{00000000-0005-0000-0000-00003F0C0000}"/>
    <cellStyle name="Comma 2 11 4 5" xfId="34319" xr:uid="{00000000-0005-0000-0000-00003F0C0000}"/>
    <cellStyle name="Comma 2 11 5" xfId="20836" xr:uid="{00000000-0005-0000-0000-00001E1A0000}"/>
    <cellStyle name="Comma 2 11 5 2" xfId="29259" xr:uid="{00000000-0005-0000-0000-00001F1A0000}"/>
    <cellStyle name="Comma 2 11 5 2 2" xfId="39121" xr:uid="{00000000-0005-0000-0000-0000560C0000}"/>
    <cellStyle name="Comma 2 11 5 2 3" xfId="35793" xr:uid="{00000000-0005-0000-0000-0000560C0000}"/>
    <cellStyle name="Comma 2 11 5 3" xfId="37937" xr:uid="{00000000-0005-0000-0000-0000410C0000}"/>
    <cellStyle name="Comma 2 11 5 4" xfId="34456" xr:uid="{00000000-0005-0000-0000-0000410C0000}"/>
    <cellStyle name="Comma 2 11 6" xfId="25826" xr:uid="{00000000-0005-0000-0000-0000201A0000}"/>
    <cellStyle name="Comma 2 11 6 2" xfId="38288" xr:uid="{00000000-0005-0000-0000-00004C0C0000}"/>
    <cellStyle name="Comma 2 11 6 3" xfId="34891" xr:uid="{00000000-0005-0000-0000-00004C0C0000}"/>
    <cellStyle name="Comma 2 11 7" xfId="37496" xr:uid="{00000000-0005-0000-0000-0000370C0000}"/>
    <cellStyle name="Comma 2 11 8" xfId="34010" xr:uid="{00000000-0005-0000-0000-0000370C0000}"/>
    <cellStyle name="Comma 2 12" xfId="17624" xr:uid="{00000000-0005-0000-0000-0000211A0000}"/>
    <cellStyle name="Comma 2 12 2" xfId="18447" xr:uid="{00000000-0005-0000-0000-0000221A0000}"/>
    <cellStyle name="Comma 2 12 2 2" xfId="27173" xr:uid="{00000000-0005-0000-0000-0000231A0000}"/>
    <cellStyle name="Comma 2 12 2 3" xfId="29422" xr:uid="{00000000-0005-0000-0000-0000241A0000}"/>
    <cellStyle name="Comma 2 12 2 3 2" xfId="38041" xr:uid="{00000000-0005-0000-0000-0000450C0000}"/>
    <cellStyle name="Comma 2 12 2 3 3" xfId="34570" xr:uid="{00000000-0005-0000-0000-0000450C0000}"/>
    <cellStyle name="Comma 2 12 2 4" xfId="26164" xr:uid="{00000000-0005-0000-0000-0000251A0000}"/>
    <cellStyle name="Comma 2 12 2 4 2" xfId="38387" xr:uid="{00000000-0005-0000-0000-0000580C0000}"/>
    <cellStyle name="Comma 2 12 2 4 3" xfId="35013" xr:uid="{00000000-0005-0000-0000-0000580C0000}"/>
    <cellStyle name="Comma 2 12 3" xfId="21969" xr:uid="{00000000-0005-0000-0000-0000261A0000}"/>
    <cellStyle name="Comma 2 12 3 2" xfId="29530" xr:uid="{00000000-0005-0000-0000-0000271A0000}"/>
    <cellStyle name="Comma 2 12 3 2 2" xfId="36129" xr:uid="{00000000-0005-0000-0000-00005B0C0000}"/>
    <cellStyle name="Comma 2 12 3 2 2 2" xfId="39465" xr:uid="{00000000-0005-0000-0000-00005B0C0000}"/>
    <cellStyle name="Comma 2 12 3 2 3" xfId="38093" xr:uid="{00000000-0005-0000-0000-0000470C0000}"/>
    <cellStyle name="Comma 2 12 3 2 4" xfId="34622" xr:uid="{00000000-0005-0000-0000-0000470C0000}"/>
    <cellStyle name="Comma 2 12 3 3" xfId="26672" xr:uid="{00000000-0005-0000-0000-0000281A0000}"/>
    <cellStyle name="Comma 2 12 3 3 2" xfId="38446" xr:uid="{00000000-0005-0000-0000-00005A0C0000}"/>
    <cellStyle name="Comma 2 12 3 3 3" xfId="35088" xr:uid="{00000000-0005-0000-0000-00005A0C0000}"/>
    <cellStyle name="Comma 2 12 3 4" xfId="37817" xr:uid="{00000000-0005-0000-0000-0000460C0000}"/>
    <cellStyle name="Comma 2 12 3 5" xfId="34323" xr:uid="{00000000-0005-0000-0000-0000460C0000}"/>
    <cellStyle name="Comma 2 12 4" xfId="20935" xr:uid="{00000000-0005-0000-0000-0000291A0000}"/>
    <cellStyle name="Comma 2 12 4 2" xfId="29264" xr:uid="{00000000-0005-0000-0000-00002A1A0000}"/>
    <cellStyle name="Comma 2 12 4 2 2" xfId="39217" xr:uid="{00000000-0005-0000-0000-00005C0C0000}"/>
    <cellStyle name="Comma 2 12 4 2 3" xfId="35889" xr:uid="{00000000-0005-0000-0000-00005C0C0000}"/>
    <cellStyle name="Comma 2 12 4 3" xfId="37942" xr:uid="{00000000-0005-0000-0000-0000480C0000}"/>
    <cellStyle name="Comma 2 12 4 4" xfId="34461" xr:uid="{00000000-0005-0000-0000-0000480C0000}"/>
    <cellStyle name="Comma 2 12 5" xfId="25833" xr:uid="{00000000-0005-0000-0000-00002B1A0000}"/>
    <cellStyle name="Comma 2 12 5 2" xfId="38293" xr:uid="{00000000-0005-0000-0000-0000570C0000}"/>
    <cellStyle name="Comma 2 12 5 3" xfId="34896" xr:uid="{00000000-0005-0000-0000-0000570C0000}"/>
    <cellStyle name="Comma 2 12 6" xfId="37592" xr:uid="{00000000-0005-0000-0000-0000420C0000}"/>
    <cellStyle name="Comma 2 12 7" xfId="34106" xr:uid="{00000000-0005-0000-0000-0000420C0000}"/>
    <cellStyle name="Comma 2 13" xfId="17742" xr:uid="{00000000-0005-0000-0000-00002C1A0000}"/>
    <cellStyle name="Comma 2 13 2" xfId="18448" xr:uid="{00000000-0005-0000-0000-00002D1A0000}"/>
    <cellStyle name="Comma 2 13 3" xfId="22088" xr:uid="{00000000-0005-0000-0000-00002E1A0000}"/>
    <cellStyle name="Comma 2 13 3 2" xfId="29554" xr:uid="{00000000-0005-0000-0000-00002F1A0000}"/>
    <cellStyle name="Comma 2 13 3 2 2" xfId="36139" xr:uid="{00000000-0005-0000-0000-0000600C0000}"/>
    <cellStyle name="Comma 2 13 3 2 2 2" xfId="39475" xr:uid="{00000000-0005-0000-0000-0000600C0000}"/>
    <cellStyle name="Comma 2 13 3 2 3" xfId="38096" xr:uid="{00000000-0005-0000-0000-00004C0C0000}"/>
    <cellStyle name="Comma 2 13 3 2 4" xfId="34625" xr:uid="{00000000-0005-0000-0000-00004C0C0000}"/>
    <cellStyle name="Comma 2 13 3 3" xfId="26791" xr:uid="{00000000-0005-0000-0000-0000301A0000}"/>
    <cellStyle name="Comma 2 13 3 3 2" xfId="38454" xr:uid="{00000000-0005-0000-0000-00005F0C0000}"/>
    <cellStyle name="Comma 2 13 3 3 3" xfId="35101" xr:uid="{00000000-0005-0000-0000-00005F0C0000}"/>
    <cellStyle name="Comma 2 13 3 4" xfId="37819" xr:uid="{00000000-0005-0000-0000-00004B0C0000}"/>
    <cellStyle name="Comma 2 13 3 5" xfId="34325" xr:uid="{00000000-0005-0000-0000-00004B0C0000}"/>
    <cellStyle name="Comma 2 13 4" xfId="20837" xr:uid="{00000000-0005-0000-0000-0000311A0000}"/>
    <cellStyle name="Comma 2 13 4 2" xfId="29327" xr:uid="{00000000-0005-0000-0000-0000321A0000}"/>
    <cellStyle name="Comma 2 13 4 2 2" xfId="39122" xr:uid="{00000000-0005-0000-0000-0000610C0000}"/>
    <cellStyle name="Comma 2 13 4 2 3" xfId="35794" xr:uid="{00000000-0005-0000-0000-0000610C0000}"/>
    <cellStyle name="Comma 2 13 4 3" xfId="37991" xr:uid="{00000000-0005-0000-0000-00004D0C0000}"/>
    <cellStyle name="Comma 2 13 4 4" xfId="34510" xr:uid="{00000000-0005-0000-0000-00004D0C0000}"/>
    <cellStyle name="Comma 2 13 5" xfId="25889" xr:uid="{00000000-0005-0000-0000-0000331A0000}"/>
    <cellStyle name="Comma 2 13 5 2" xfId="38340" xr:uid="{00000000-0005-0000-0000-00005D0C0000}"/>
    <cellStyle name="Comma 2 13 5 3" xfId="34943" xr:uid="{00000000-0005-0000-0000-00005D0C0000}"/>
    <cellStyle name="Comma 2 13 6" xfId="37497" xr:uid="{00000000-0005-0000-0000-0000490C0000}"/>
    <cellStyle name="Comma 2 13 7" xfId="34011" xr:uid="{00000000-0005-0000-0000-0000490C0000}"/>
    <cellStyle name="Comma 2 14" xfId="17860" xr:uid="{00000000-0005-0000-0000-0000341A0000}"/>
    <cellStyle name="Comma 2 14 2" xfId="18449" xr:uid="{00000000-0005-0000-0000-0000351A0000}"/>
    <cellStyle name="Comma 2 14 3" xfId="22206" xr:uid="{00000000-0005-0000-0000-0000361A0000}"/>
    <cellStyle name="Comma 2 14 3 2" xfId="29579" xr:uid="{00000000-0005-0000-0000-0000371A0000}"/>
    <cellStyle name="Comma 2 14 3 2 2" xfId="39485" xr:uid="{00000000-0005-0000-0000-0000640C0000}"/>
    <cellStyle name="Comma 2 14 3 2 3" xfId="36149" xr:uid="{00000000-0005-0000-0000-0000640C0000}"/>
    <cellStyle name="Comma 2 14 3 3" xfId="37821" xr:uid="{00000000-0005-0000-0000-0000500C0000}"/>
    <cellStyle name="Comma 2 14 3 4" xfId="34327" xr:uid="{00000000-0005-0000-0000-0000500C0000}"/>
    <cellStyle name="Comma 2 14 4" xfId="21030" xr:uid="{00000000-0005-0000-0000-0000381A0000}"/>
    <cellStyle name="Comma 2 14 4 2" xfId="35984" xr:uid="{00000000-0005-0000-0000-0000650C0000}"/>
    <cellStyle name="Comma 2 14 4 2 2" xfId="39312" xr:uid="{00000000-0005-0000-0000-0000650C0000}"/>
    <cellStyle name="Comma 2 14 4 3" xfId="38099" xr:uid="{00000000-0005-0000-0000-0000510C0000}"/>
    <cellStyle name="Comma 2 14 4 4" xfId="34628" xr:uid="{00000000-0005-0000-0000-0000510C0000}"/>
    <cellStyle name="Comma 2 14 5" xfId="26910" xr:uid="{00000000-0005-0000-0000-0000391A0000}"/>
    <cellStyle name="Comma 2 14 5 2" xfId="38462" xr:uid="{00000000-0005-0000-0000-0000620C0000}"/>
    <cellStyle name="Comma 2 14 5 3" xfId="35114" xr:uid="{00000000-0005-0000-0000-0000620C0000}"/>
    <cellStyle name="Comma 2 14 6" xfId="37687" xr:uid="{00000000-0005-0000-0000-00004E0C0000}"/>
    <cellStyle name="Comma 2 14 7" xfId="34201" xr:uid="{00000000-0005-0000-0000-00004E0C0000}"/>
    <cellStyle name="Comma 2 15" xfId="18450" xr:uid="{00000000-0005-0000-0000-00003A1A0000}"/>
    <cellStyle name="Comma 2 15 2" xfId="22467" xr:uid="{00000000-0005-0000-0000-00003B1A0000}"/>
    <cellStyle name="Comma 2 15 3" xfId="21105" xr:uid="{00000000-0005-0000-0000-00003C1A0000}"/>
    <cellStyle name="Comma 2 15 3 2" xfId="39344" xr:uid="{00000000-0005-0000-0000-0000680C0000}"/>
    <cellStyle name="Comma 2 15 3 3" xfId="36016" xr:uid="{00000000-0005-0000-0000-0000680C0000}"/>
    <cellStyle name="Comma 2 15 4" xfId="37719" xr:uid="{00000000-0005-0000-0000-0000520C0000}"/>
    <cellStyle name="Comma 2 15 5" xfId="34233" xr:uid="{00000000-0005-0000-0000-0000520C0000}"/>
    <cellStyle name="Comma 2 16" xfId="18451" xr:uid="{00000000-0005-0000-0000-00003D1A0000}"/>
    <cellStyle name="Comma 2 16 2" xfId="22468" xr:uid="{00000000-0005-0000-0000-00003E1A0000}"/>
    <cellStyle name="Comma 2 16 3" xfId="20268" xr:uid="{00000000-0005-0000-0000-00003F1A0000}"/>
    <cellStyle name="Comma 2 16 3 2" xfId="38999" xr:uid="{00000000-0005-0000-0000-00006B0C0000}"/>
    <cellStyle name="Comma 2 16 3 3" xfId="35665" xr:uid="{00000000-0005-0000-0000-00006B0C0000}"/>
    <cellStyle name="Comma 2 16 4" xfId="37400" xr:uid="{00000000-0005-0000-0000-0000540C0000}"/>
    <cellStyle name="Comma 2 16 5" xfId="33576" xr:uid="{00000000-0005-0000-0000-0000540C0000}"/>
    <cellStyle name="Comma 2 17" xfId="18444" xr:uid="{00000000-0005-0000-0000-0000401A0000}"/>
    <cellStyle name="Comma 2 17 2" xfId="22464" xr:uid="{00000000-0005-0000-0000-0000411A0000}"/>
    <cellStyle name="Comma 2 17 2 2" xfId="29795" xr:uid="{00000000-0005-0000-0000-0000421A0000}"/>
    <cellStyle name="Comma 2 17 2 2 2" xfId="39630" xr:uid="{00000000-0005-0000-0000-00006D0C0000}"/>
    <cellStyle name="Comma 2 17 2 2 3" xfId="36294" xr:uid="{00000000-0005-0000-0000-00006D0C0000}"/>
    <cellStyle name="Comma 2 17 2 3" xfId="38101" xr:uid="{00000000-0005-0000-0000-0000570C0000}"/>
    <cellStyle name="Comma 2 17 2 4" xfId="34630" xr:uid="{00000000-0005-0000-0000-0000570C0000}"/>
    <cellStyle name="Comma 2 17 3" xfId="27170" xr:uid="{00000000-0005-0000-0000-0000431A0000}"/>
    <cellStyle name="Comma 2 17 3 2" xfId="38597" xr:uid="{00000000-0005-0000-0000-00006C0C0000}"/>
    <cellStyle name="Comma 2 17 3 3" xfId="35254" xr:uid="{00000000-0005-0000-0000-00006C0C0000}"/>
    <cellStyle name="Comma 2 17 4" xfId="32028" xr:uid="{00000000-0005-0000-0000-0000CF070000}"/>
    <cellStyle name="Comma 2 18" xfId="19368" xr:uid="{00000000-0005-0000-0000-0000441A0000}"/>
    <cellStyle name="Comma 2 18 2" xfId="22706" xr:uid="{00000000-0005-0000-0000-0000451A0000}"/>
    <cellStyle name="Comma 2 18 2 2" xfId="29972" xr:uid="{00000000-0005-0000-0000-0000461A0000}"/>
    <cellStyle name="Comma 2 18 2 2 2" xfId="39720" xr:uid="{00000000-0005-0000-0000-00006F0C0000}"/>
    <cellStyle name="Comma 2 18 2 2 3" xfId="36388" xr:uid="{00000000-0005-0000-0000-00006F0C0000}"/>
    <cellStyle name="Comma 2 18 2 3" xfId="38110" xr:uid="{00000000-0005-0000-0000-0000590C0000}"/>
    <cellStyle name="Comma 2 18 2 4" xfId="34639" xr:uid="{00000000-0005-0000-0000-0000590C0000}"/>
    <cellStyle name="Comma 2 18 3" xfId="27417" xr:uid="{00000000-0005-0000-0000-0000471A0000}"/>
    <cellStyle name="Comma 2 18 3 2" xfId="38678" xr:uid="{00000000-0005-0000-0000-00006E0C0000}"/>
    <cellStyle name="Comma 2 18 3 3" xfId="35352" xr:uid="{00000000-0005-0000-0000-00006E0C0000}"/>
    <cellStyle name="Comma 2 18 4" xfId="32029" xr:uid="{00000000-0005-0000-0000-0000D0070000}"/>
    <cellStyle name="Comma 2 19" xfId="19490" xr:uid="{00000000-0005-0000-0000-0000481A0000}"/>
    <cellStyle name="Comma 2 19 2" xfId="22828" xr:uid="{00000000-0005-0000-0000-0000491A0000}"/>
    <cellStyle name="Comma 2 19 2 2" xfId="30002" xr:uid="{00000000-0005-0000-0000-00004A1A0000}"/>
    <cellStyle name="Comma 2 19 2 2 2" xfId="39732" xr:uid="{00000000-0005-0000-0000-0000710C0000}"/>
    <cellStyle name="Comma 2 19 2 2 3" xfId="36400" xr:uid="{00000000-0005-0000-0000-0000710C0000}"/>
    <cellStyle name="Comma 2 19 2 3" xfId="38116" xr:uid="{00000000-0005-0000-0000-00005B0C0000}"/>
    <cellStyle name="Comma 2 19 2 4" xfId="34645" xr:uid="{00000000-0005-0000-0000-00005B0C0000}"/>
    <cellStyle name="Comma 2 19 3" xfId="27539" xr:uid="{00000000-0005-0000-0000-00004B1A0000}"/>
    <cellStyle name="Comma 2 19 3 2" xfId="38689" xr:uid="{00000000-0005-0000-0000-0000700C0000}"/>
    <cellStyle name="Comma 2 19 3 3" xfId="35368" xr:uid="{00000000-0005-0000-0000-0000700C0000}"/>
    <cellStyle name="Comma 2 19 4" xfId="32030" xr:uid="{00000000-0005-0000-0000-0000D1070000}"/>
    <cellStyle name="Comma 2 2" xfId="1654" xr:uid="{00000000-0005-0000-0000-00004C1A0000}"/>
    <cellStyle name="Comma 2 2 10" xfId="20838" xr:uid="{00000000-0005-0000-0000-00004D1A0000}"/>
    <cellStyle name="Comma 2 2 10 2" xfId="26165" xr:uid="{00000000-0005-0000-0000-00004E1A0000}"/>
    <cellStyle name="Comma 2 2 10 2 2" xfId="29423" xr:uid="{00000000-0005-0000-0000-00004F1A0000}"/>
    <cellStyle name="Comma 2 2 10 2 2 2" xfId="38388" xr:uid="{00000000-0005-0000-0000-0000740C0000}"/>
    <cellStyle name="Comma 2 2 10 2 2 3" xfId="35014" xr:uid="{00000000-0005-0000-0000-0000740C0000}"/>
    <cellStyle name="Comma 2 2 10 2 3" xfId="38042" xr:uid="{00000000-0005-0000-0000-00005E0C0000}"/>
    <cellStyle name="Comma 2 2 10 2 4" xfId="34571" xr:uid="{00000000-0005-0000-0000-00005E0C0000}"/>
    <cellStyle name="Comma 2 2 10 3" xfId="29265" xr:uid="{00000000-0005-0000-0000-0000501A0000}"/>
    <cellStyle name="Comma 2 2 10 3 2" xfId="35795" xr:uid="{00000000-0005-0000-0000-0000750C0000}"/>
    <cellStyle name="Comma 2 2 10 3 2 2" xfId="39123" xr:uid="{00000000-0005-0000-0000-0000750C0000}"/>
    <cellStyle name="Comma 2 2 10 3 3" xfId="37943" xr:uid="{00000000-0005-0000-0000-00005F0C0000}"/>
    <cellStyle name="Comma 2 2 10 3 4" xfId="34462" xr:uid="{00000000-0005-0000-0000-00005F0C0000}"/>
    <cellStyle name="Comma 2 2 10 4" xfId="25834" xr:uid="{00000000-0005-0000-0000-0000511A0000}"/>
    <cellStyle name="Comma 2 2 10 4 2" xfId="38294" xr:uid="{00000000-0005-0000-0000-0000730C0000}"/>
    <cellStyle name="Comma 2 2 10 4 3" xfId="34897" xr:uid="{00000000-0005-0000-0000-0000730C0000}"/>
    <cellStyle name="Comma 2 2 10 5" xfId="37498" xr:uid="{00000000-0005-0000-0000-00005D0C0000}"/>
    <cellStyle name="Comma 2 2 10 6" xfId="34012" xr:uid="{00000000-0005-0000-0000-00005D0C0000}"/>
    <cellStyle name="Comma 2 2 11" xfId="21031" xr:uid="{00000000-0005-0000-0000-0000521A0000}"/>
    <cellStyle name="Comma 2 2 11 2" xfId="29328" xr:uid="{00000000-0005-0000-0000-0000531A0000}"/>
    <cellStyle name="Comma 2 2 11 2 2" xfId="35985" xr:uid="{00000000-0005-0000-0000-0000770C0000}"/>
    <cellStyle name="Comma 2 2 11 2 2 2" xfId="39313" xr:uid="{00000000-0005-0000-0000-0000770C0000}"/>
    <cellStyle name="Comma 2 2 11 2 3" xfId="37992" xr:uid="{00000000-0005-0000-0000-0000610C0000}"/>
    <cellStyle name="Comma 2 2 11 2 4" xfId="34511" xr:uid="{00000000-0005-0000-0000-0000610C0000}"/>
    <cellStyle name="Comma 2 2 11 3" xfId="25890" xr:uid="{00000000-0005-0000-0000-0000541A0000}"/>
    <cellStyle name="Comma 2 2 11 3 2" xfId="38341" xr:uid="{00000000-0005-0000-0000-0000760C0000}"/>
    <cellStyle name="Comma 2 2 11 3 3" xfId="34944" xr:uid="{00000000-0005-0000-0000-0000760C0000}"/>
    <cellStyle name="Comma 2 2 11 4" xfId="37688" xr:uid="{00000000-0005-0000-0000-0000600C0000}"/>
    <cellStyle name="Comma 2 2 11 5" xfId="34202" xr:uid="{00000000-0005-0000-0000-0000600C0000}"/>
    <cellStyle name="Comma 2 2 12" xfId="21106" xr:uid="{00000000-0005-0000-0000-0000551A0000}"/>
    <cellStyle name="Comma 2 2 12 2" xfId="30129" xr:uid="{00000000-0005-0000-0000-0000561A0000}"/>
    <cellStyle name="Comma 2 2 12 2 2" xfId="36017" xr:uid="{00000000-0005-0000-0000-0000790C0000}"/>
    <cellStyle name="Comma 2 2 12 2 2 2" xfId="39345" xr:uid="{00000000-0005-0000-0000-0000790C0000}"/>
    <cellStyle name="Comma 2 2 12 2 3" xfId="38152" xr:uid="{00000000-0005-0000-0000-0000630C0000}"/>
    <cellStyle name="Comma 2 2 12 2 4" xfId="34680" xr:uid="{00000000-0005-0000-0000-0000630C0000}"/>
    <cellStyle name="Comma 2 2 12 3" xfId="28083" xr:uid="{00000000-0005-0000-0000-0000571A0000}"/>
    <cellStyle name="Comma 2 2 12 3 2" xfId="38731" xr:uid="{00000000-0005-0000-0000-0000780C0000}"/>
    <cellStyle name="Comma 2 2 12 3 3" xfId="35427" xr:uid="{00000000-0005-0000-0000-0000780C0000}"/>
    <cellStyle name="Comma 2 2 12 4" xfId="37720" xr:uid="{00000000-0005-0000-0000-0000620C0000}"/>
    <cellStyle name="Comma 2 2 12 5" xfId="34234" xr:uid="{00000000-0005-0000-0000-0000620C0000}"/>
    <cellStyle name="Comma 2 2 13" xfId="20269" xr:uid="{00000000-0005-0000-0000-0000581A0000}"/>
    <cellStyle name="Comma 2 2 13 2" xfId="30155" xr:uid="{00000000-0005-0000-0000-0000591A0000}"/>
    <cellStyle name="Comma 2 2 13 2 2" xfId="35666" xr:uid="{00000000-0005-0000-0000-00007B0C0000}"/>
    <cellStyle name="Comma 2 2 13 2 2 2" xfId="39000" xr:uid="{00000000-0005-0000-0000-00007B0C0000}"/>
    <cellStyle name="Comma 2 2 13 2 3" xfId="38164" xr:uid="{00000000-0005-0000-0000-0000650C0000}"/>
    <cellStyle name="Comma 2 2 13 2 4" xfId="34692" xr:uid="{00000000-0005-0000-0000-0000650C0000}"/>
    <cellStyle name="Comma 2 2 13 3" xfId="28124" xr:uid="{00000000-0005-0000-0000-00005A1A0000}"/>
    <cellStyle name="Comma 2 2 13 3 2" xfId="38741" xr:uid="{00000000-0005-0000-0000-00007A0C0000}"/>
    <cellStyle name="Comma 2 2 13 3 3" xfId="35437" xr:uid="{00000000-0005-0000-0000-00007A0C0000}"/>
    <cellStyle name="Comma 2 2 13 4" xfId="37401" xr:uid="{00000000-0005-0000-0000-0000640C0000}"/>
    <cellStyle name="Comma 2 2 13 5" xfId="33575" xr:uid="{00000000-0005-0000-0000-0000640C0000}"/>
    <cellStyle name="Comma 2 2 14" xfId="21131" xr:uid="{00000000-0005-0000-0000-00005B1A0000}"/>
    <cellStyle name="Comma 2 2 14 2" xfId="30162" xr:uid="{00000000-0005-0000-0000-00005C1A0000}"/>
    <cellStyle name="Comma 2 2 14 2 2" xfId="36028" xr:uid="{00000000-0005-0000-0000-00007D0C0000}"/>
    <cellStyle name="Comma 2 2 14 2 2 2" xfId="39356" xr:uid="{00000000-0005-0000-0000-00007D0C0000}"/>
    <cellStyle name="Comma 2 2 14 2 3" xfId="38171" xr:uid="{00000000-0005-0000-0000-0000670C0000}"/>
    <cellStyle name="Comma 2 2 14 2 4" xfId="34699" xr:uid="{00000000-0005-0000-0000-0000670C0000}"/>
    <cellStyle name="Comma 2 2 14 3" xfId="28131" xr:uid="{00000000-0005-0000-0000-00005D1A0000}"/>
    <cellStyle name="Comma 2 2 14 3 2" xfId="38748" xr:uid="{00000000-0005-0000-0000-00007C0C0000}"/>
    <cellStyle name="Comma 2 2 14 3 3" xfId="35444" xr:uid="{00000000-0005-0000-0000-00007C0C0000}"/>
    <cellStyle name="Comma 2 2 14 4" xfId="37730" xr:uid="{00000000-0005-0000-0000-0000660C0000}"/>
    <cellStyle name="Comma 2 2 14 5" xfId="34244" xr:uid="{00000000-0005-0000-0000-0000660C0000}"/>
    <cellStyle name="Comma 2 2 15" xfId="19992" xr:uid="{00000000-0005-0000-0000-00005E1A0000}"/>
    <cellStyle name="Comma 2 2 15 2" xfId="29133" xr:uid="{00000000-0005-0000-0000-00005F1A0000}"/>
    <cellStyle name="Comma 2 2 15 2 2" xfId="39782" xr:uid="{00000000-0005-0000-0000-00007E0C0000}"/>
    <cellStyle name="Comma 2 2 15 2 3" xfId="36453" xr:uid="{00000000-0005-0000-0000-00007E0C0000}"/>
    <cellStyle name="Comma 2 2 15 3" xfId="25443" xr:uid="{00000000-0005-0000-0000-0000601A0000}"/>
    <cellStyle name="Comma 2 2 15 3 2" xfId="37885" xr:uid="{00000000-0005-0000-0000-0000680C0000}"/>
    <cellStyle name="Comma 2 2 15 4" xfId="34399" xr:uid="{00000000-0005-0000-0000-0000680C0000}"/>
    <cellStyle name="Comma 2 2 16" xfId="28375" xr:uid="{00000000-0005-0000-0000-0000611A0000}"/>
    <cellStyle name="Comma 2 2 16 2" xfId="30244" xr:uid="{00000000-0005-0000-0000-0000621A0000}"/>
    <cellStyle name="Comma 2 2 16 2 2" xfId="38795" xr:uid="{00000000-0005-0000-0000-00007F0C0000}"/>
    <cellStyle name="Comma 2 2 16 2 3" xfId="35486" xr:uid="{00000000-0005-0000-0000-00007F0C0000}"/>
    <cellStyle name="Comma 2 2 16 3" xfId="37896" xr:uid="{00000000-0005-0000-0000-0000690C0000}"/>
    <cellStyle name="Comma 2 2 16 4" xfId="34411" xr:uid="{00000000-0005-0000-0000-0000690C0000}"/>
    <cellStyle name="Comma 2 2 17" xfId="25377" xr:uid="{00000000-0005-0000-0000-0000631A0000}"/>
    <cellStyle name="Comma 2 2 17 2" xfId="38177" xr:uid="{00000000-0005-0000-0000-0000720C0000}"/>
    <cellStyle name="Comma 2 2 17 3" xfId="34705" xr:uid="{00000000-0005-0000-0000-0000720C0000}"/>
    <cellStyle name="Comma 2 2 18" xfId="28676" xr:uid="{00000000-0005-0000-0000-0000641A0000}"/>
    <cellStyle name="Comma 2 2 18 2" xfId="36823" xr:uid="{00000000-0005-0000-0000-00005C0C0000}"/>
    <cellStyle name="Comma 2 2 19" xfId="23400" xr:uid="{00000000-0005-0000-0000-0000651A0000}"/>
    <cellStyle name="Comma 2 2 2" xfId="3337" xr:uid="{00000000-0005-0000-0000-0000661A0000}"/>
    <cellStyle name="Comma 2 2 2 10" xfId="21032" xr:uid="{00000000-0005-0000-0000-0000671A0000}"/>
    <cellStyle name="Comma 2 2 2 10 2" xfId="29134" xr:uid="{00000000-0005-0000-0000-0000681A0000}"/>
    <cellStyle name="Comma 2 2 2 10 2 2" xfId="39314" xr:uid="{00000000-0005-0000-0000-0000810C0000}"/>
    <cellStyle name="Comma 2 2 2 10 2 3" xfId="35986" xr:uid="{00000000-0005-0000-0000-0000810C0000}"/>
    <cellStyle name="Comma 2 2 2 10 3" xfId="25444" xr:uid="{00000000-0005-0000-0000-0000691A0000}"/>
    <cellStyle name="Comma 2 2 2 10 3 2" xfId="37689" xr:uid="{00000000-0005-0000-0000-00006B0C0000}"/>
    <cellStyle name="Comma 2 2 2 10 4" xfId="34203" xr:uid="{00000000-0005-0000-0000-00006B0C0000}"/>
    <cellStyle name="Comma 2 2 2 11" xfId="21107" xr:uid="{00000000-0005-0000-0000-00006A1A0000}"/>
    <cellStyle name="Comma 2 2 2 11 2" xfId="30245" xr:uid="{00000000-0005-0000-0000-00006B1A0000}"/>
    <cellStyle name="Comma 2 2 2 11 2 2" xfId="39346" xr:uid="{00000000-0005-0000-0000-0000820C0000}"/>
    <cellStyle name="Comma 2 2 2 11 2 3" xfId="36018" xr:uid="{00000000-0005-0000-0000-0000820C0000}"/>
    <cellStyle name="Comma 2 2 2 11 3" xfId="28376" xr:uid="{00000000-0005-0000-0000-00006C1A0000}"/>
    <cellStyle name="Comma 2 2 2 11 3 2" xfId="37721" xr:uid="{00000000-0005-0000-0000-00006C0C0000}"/>
    <cellStyle name="Comma 2 2 2 11 4" xfId="34235" xr:uid="{00000000-0005-0000-0000-00006C0C0000}"/>
    <cellStyle name="Comma 2 2 2 12" xfId="20270" xr:uid="{00000000-0005-0000-0000-00006D1A0000}"/>
    <cellStyle name="Comma 2 2 2 12 2" xfId="25378" xr:uid="{00000000-0005-0000-0000-00006E1A0000}"/>
    <cellStyle name="Comma 2 2 2 12 2 2" xfId="39001" xr:uid="{00000000-0005-0000-0000-0000830C0000}"/>
    <cellStyle name="Comma 2 2 2 12 2 3" xfId="35667" xr:uid="{00000000-0005-0000-0000-0000830C0000}"/>
    <cellStyle name="Comma 2 2 2 12 3" xfId="37402" xr:uid="{00000000-0005-0000-0000-00006D0C0000}"/>
    <cellStyle name="Comma 2 2 2 12 4" xfId="33574" xr:uid="{00000000-0005-0000-0000-00006D0C0000}"/>
    <cellStyle name="Comma 2 2 2 13" xfId="21132" xr:uid="{00000000-0005-0000-0000-00006F1A0000}"/>
    <cellStyle name="Comma 2 2 2 13 2" xfId="28677" xr:uid="{00000000-0005-0000-0000-0000701A0000}"/>
    <cellStyle name="Comma 2 2 2 13 2 2" xfId="39357" xr:uid="{00000000-0005-0000-0000-0000840C0000}"/>
    <cellStyle name="Comma 2 2 2 13 2 3" xfId="36029" xr:uid="{00000000-0005-0000-0000-0000840C0000}"/>
    <cellStyle name="Comma 2 2 2 13 3" xfId="37731" xr:uid="{00000000-0005-0000-0000-00006E0C0000}"/>
    <cellStyle name="Comma 2 2 2 13 4" xfId="34245" xr:uid="{00000000-0005-0000-0000-00006E0C0000}"/>
    <cellStyle name="Comma 2 2 2 14" xfId="19993" xr:uid="{00000000-0005-0000-0000-0000711A0000}"/>
    <cellStyle name="Comma 2 2 2 14 2" xfId="36456" xr:uid="{00000000-0005-0000-0000-0000850C0000}"/>
    <cellStyle name="Comma 2 2 2 14 2 2" xfId="39785" xr:uid="{00000000-0005-0000-0000-0000850C0000}"/>
    <cellStyle name="Comma 2 2 2 14 3" xfId="37888" xr:uid="{00000000-0005-0000-0000-00006F0C0000}"/>
    <cellStyle name="Comma 2 2 2 14 4" xfId="34402" xr:uid="{00000000-0005-0000-0000-00006F0C0000}"/>
    <cellStyle name="Comma 2 2 2 15" xfId="23630" xr:uid="{00000000-0005-0000-0000-0000721A0000}"/>
    <cellStyle name="Comma 2 2 2 15 2" xfId="35487" xr:uid="{00000000-0005-0000-0000-0000860C0000}"/>
    <cellStyle name="Comma 2 2 2 15 2 2" xfId="38796" xr:uid="{00000000-0005-0000-0000-0000860C0000}"/>
    <cellStyle name="Comma 2 2 2 15 3" xfId="37897" xr:uid="{00000000-0005-0000-0000-0000700C0000}"/>
    <cellStyle name="Comma 2 2 2 15 4" xfId="34412" xr:uid="{00000000-0005-0000-0000-0000700C0000}"/>
    <cellStyle name="Comma 2 2 2 16" xfId="16292" xr:uid="{00000000-0005-0000-0000-0000731A0000}"/>
    <cellStyle name="Comma 2 2 2 16 2" xfId="38178" xr:uid="{00000000-0005-0000-0000-0000800C0000}"/>
    <cellStyle name="Comma 2 2 2 16 3" xfId="34706" xr:uid="{00000000-0005-0000-0000-0000800C0000}"/>
    <cellStyle name="Comma 2 2 2 17" xfId="32032" xr:uid="{00000000-0005-0000-0000-0000D3070000}"/>
    <cellStyle name="Comma 2 2 2 18" xfId="36822" xr:uid="{00000000-0005-0000-0000-00006A0C0000}"/>
    <cellStyle name="Comma 2 2 2 19" xfId="33894" xr:uid="{00000000-0005-0000-0000-00006A0C0000}"/>
    <cellStyle name="Comma 2 2 2 2" xfId="8046" xr:uid="{00000000-0005-0000-0000-0000741A0000}"/>
    <cellStyle name="Comma 2 2 2 2 10" xfId="21133" xr:uid="{00000000-0005-0000-0000-0000751A0000}"/>
    <cellStyle name="Comma 2 2 2 2 10 2" xfId="36030" xr:uid="{00000000-0005-0000-0000-0000880C0000}"/>
    <cellStyle name="Comma 2 2 2 2 10 2 2" xfId="39358" xr:uid="{00000000-0005-0000-0000-0000880C0000}"/>
    <cellStyle name="Comma 2 2 2 2 10 3" xfId="37732" xr:uid="{00000000-0005-0000-0000-0000720C0000}"/>
    <cellStyle name="Comma 2 2 2 2 10 4" xfId="34246" xr:uid="{00000000-0005-0000-0000-0000720C0000}"/>
    <cellStyle name="Comma 2 2 2 2 11" xfId="20241" xr:uid="{00000000-0005-0000-0000-0000761A0000}"/>
    <cellStyle name="Comma 2 2 2 2 11 2" xfId="35650" xr:uid="{00000000-0005-0000-0000-0000890C0000}"/>
    <cellStyle name="Comma 2 2 2 2 11 2 2" xfId="38982" xr:uid="{00000000-0005-0000-0000-0000890C0000}"/>
    <cellStyle name="Comma 2 2 2 2 11 3" xfId="37898" xr:uid="{00000000-0005-0000-0000-0000730C0000}"/>
    <cellStyle name="Comma 2 2 2 2 11 4" xfId="34413" xr:uid="{00000000-0005-0000-0000-0000730C0000}"/>
    <cellStyle name="Comma 2 2 2 2 12" xfId="24923" xr:uid="{00000000-0005-0000-0000-0000771A0000}"/>
    <cellStyle name="Comma 2 2 2 2 12 2" xfId="38179" xr:uid="{00000000-0005-0000-0000-0000870C0000}"/>
    <cellStyle name="Comma 2 2 2 2 12 3" xfId="34707" xr:uid="{00000000-0005-0000-0000-0000870C0000}"/>
    <cellStyle name="Comma 2 2 2 2 13" xfId="16293" xr:uid="{00000000-0005-0000-0000-0000781A0000}"/>
    <cellStyle name="Comma 2 2 2 2 13 2" xfId="37399" xr:uid="{00000000-0005-0000-0000-0000710C0000}"/>
    <cellStyle name="Comma 2 2 2 2 14" xfId="30853" xr:uid="{00000000-0005-0000-0000-0000710C0000}"/>
    <cellStyle name="Comma 2 2 2 2 2" xfId="17082" xr:uid="{00000000-0005-0000-0000-0000791A0000}"/>
    <cellStyle name="Comma 2 2 2 2 2 2" xfId="20800" xr:uid="{00000000-0005-0000-0000-00007A1A0000}"/>
    <cellStyle name="Comma 2 2 2 2 2 2 2" xfId="20995" xr:uid="{00000000-0005-0000-0000-00007B1A0000}"/>
    <cellStyle name="Comma 2 2 2 2 2 2 2 2" xfId="29425" xr:uid="{00000000-0005-0000-0000-00007C1A0000}"/>
    <cellStyle name="Comma 2 2 2 2 2 2 2 2 2" xfId="39277" xr:uid="{00000000-0005-0000-0000-00008C0C0000}"/>
    <cellStyle name="Comma 2 2 2 2 2 2 2 2 3" xfId="35949" xr:uid="{00000000-0005-0000-0000-00008C0C0000}"/>
    <cellStyle name="Comma 2 2 2 2 2 2 2 3" xfId="37652" xr:uid="{00000000-0005-0000-0000-0000760C0000}"/>
    <cellStyle name="Comma 2 2 2 2 2 2 2 4" xfId="34166" xr:uid="{00000000-0005-0000-0000-0000760C0000}"/>
    <cellStyle name="Comma 2 2 2 2 2 2 3" xfId="20897" xr:uid="{00000000-0005-0000-0000-00007D1A0000}"/>
    <cellStyle name="Comma 2 2 2 2 2 2 3 2" xfId="35854" xr:uid="{00000000-0005-0000-0000-00008D0C0000}"/>
    <cellStyle name="Comma 2 2 2 2 2 2 3 2 2" xfId="39182" xr:uid="{00000000-0005-0000-0000-00008D0C0000}"/>
    <cellStyle name="Comma 2 2 2 2 2 2 3 3" xfId="37557" xr:uid="{00000000-0005-0000-0000-0000770C0000}"/>
    <cellStyle name="Comma 2 2 2 2 2 2 3 4" xfId="34071" xr:uid="{00000000-0005-0000-0000-0000770C0000}"/>
    <cellStyle name="Comma 2 2 2 2 2 2 4" xfId="26167" xr:uid="{00000000-0005-0000-0000-00007E1A0000}"/>
    <cellStyle name="Comma 2 2 2 2 2 2 4 2" xfId="35759" xr:uid="{00000000-0005-0000-0000-00008E0C0000}"/>
    <cellStyle name="Comma 2 2 2 2 2 2 4 2 2" xfId="39087" xr:uid="{00000000-0005-0000-0000-00008E0C0000}"/>
    <cellStyle name="Comma 2 2 2 2 2 2 4 3" xfId="38044" xr:uid="{00000000-0005-0000-0000-0000780C0000}"/>
    <cellStyle name="Comma 2 2 2 2 2 2 4 4" xfId="34573" xr:uid="{00000000-0005-0000-0000-0000780C0000}"/>
    <cellStyle name="Comma 2 2 2 2 2 2 5" xfId="35016" xr:uid="{00000000-0005-0000-0000-00008B0C0000}"/>
    <cellStyle name="Comma 2 2 2 2 2 2 5 2" xfId="38390" xr:uid="{00000000-0005-0000-0000-00008B0C0000}"/>
    <cellStyle name="Comma 2 2 2 2 2 2 6" xfId="37462" xr:uid="{00000000-0005-0000-0000-0000750C0000}"/>
    <cellStyle name="Comma 2 2 2 2 2 2 7" xfId="33976" xr:uid="{00000000-0005-0000-0000-0000750C0000}"/>
    <cellStyle name="Comma 2 2 2 2 2 3" xfId="20948" xr:uid="{00000000-0005-0000-0000-00007F1A0000}"/>
    <cellStyle name="Comma 2 2 2 2 2 3 2" xfId="29267" xr:uid="{00000000-0005-0000-0000-0000801A0000}"/>
    <cellStyle name="Comma 2 2 2 2 2 3 2 2" xfId="39230" xr:uid="{00000000-0005-0000-0000-00008F0C0000}"/>
    <cellStyle name="Comma 2 2 2 2 2 3 2 3" xfId="35902" xr:uid="{00000000-0005-0000-0000-00008F0C0000}"/>
    <cellStyle name="Comma 2 2 2 2 2 3 3" xfId="37605" xr:uid="{00000000-0005-0000-0000-0000790C0000}"/>
    <cellStyle name="Comma 2 2 2 2 2 3 4" xfId="34119" xr:uid="{00000000-0005-0000-0000-0000790C0000}"/>
    <cellStyle name="Comma 2 2 2 2 2 4" xfId="20850" xr:uid="{00000000-0005-0000-0000-0000811A0000}"/>
    <cellStyle name="Comma 2 2 2 2 2 4 2" xfId="35807" xr:uid="{00000000-0005-0000-0000-0000900C0000}"/>
    <cellStyle name="Comma 2 2 2 2 2 4 2 2" xfId="39135" xr:uid="{00000000-0005-0000-0000-0000900C0000}"/>
    <cellStyle name="Comma 2 2 2 2 2 4 3" xfId="37510" xr:uid="{00000000-0005-0000-0000-00007A0C0000}"/>
    <cellStyle name="Comma 2 2 2 2 2 4 4" xfId="34024" xr:uid="{00000000-0005-0000-0000-00007A0C0000}"/>
    <cellStyle name="Comma 2 2 2 2 2 5" xfId="21673" xr:uid="{00000000-0005-0000-0000-0000821A0000}"/>
    <cellStyle name="Comma 2 2 2 2 2 5 2" xfId="36069" xr:uid="{00000000-0005-0000-0000-0000910C0000}"/>
    <cellStyle name="Comma 2 2 2 2 2 5 2 2" xfId="39397" xr:uid="{00000000-0005-0000-0000-0000910C0000}"/>
    <cellStyle name="Comma 2 2 2 2 2 5 3" xfId="37769" xr:uid="{00000000-0005-0000-0000-00007B0C0000}"/>
    <cellStyle name="Comma 2 2 2 2 2 5 4" xfId="34283" xr:uid="{00000000-0005-0000-0000-00007B0C0000}"/>
    <cellStyle name="Comma 2 2 2 2 2 6" xfId="20743" xr:uid="{00000000-0005-0000-0000-0000831A0000}"/>
    <cellStyle name="Comma 2 2 2 2 2 6 2" xfId="35712" xr:uid="{00000000-0005-0000-0000-0000920C0000}"/>
    <cellStyle name="Comma 2 2 2 2 2 6 2 2" xfId="39039" xr:uid="{00000000-0005-0000-0000-0000920C0000}"/>
    <cellStyle name="Comma 2 2 2 2 2 6 3" xfId="37945" xr:uid="{00000000-0005-0000-0000-00007C0C0000}"/>
    <cellStyle name="Comma 2 2 2 2 2 6 4" xfId="34464" xr:uid="{00000000-0005-0000-0000-00007C0C0000}"/>
    <cellStyle name="Comma 2 2 2 2 2 7" xfId="25836" xr:uid="{00000000-0005-0000-0000-0000841A0000}"/>
    <cellStyle name="Comma 2 2 2 2 2 7 2" xfId="38296" xr:uid="{00000000-0005-0000-0000-00008A0C0000}"/>
    <cellStyle name="Comma 2 2 2 2 2 7 3" xfId="34899" xr:uid="{00000000-0005-0000-0000-00008A0C0000}"/>
    <cellStyle name="Comma 2 2 2 2 2 8" xfId="37415" xr:uid="{00000000-0005-0000-0000-0000740C0000}"/>
    <cellStyle name="Comma 2 2 2 2 2 9" xfId="33929" xr:uid="{00000000-0005-0000-0000-0000740C0000}"/>
    <cellStyle name="Comma 2 2 2 2 3" xfId="20753" xr:uid="{00000000-0005-0000-0000-0000851A0000}"/>
    <cellStyle name="Comma 2 2 2 2 3 2" xfId="20810" xr:uid="{00000000-0005-0000-0000-0000861A0000}"/>
    <cellStyle name="Comma 2 2 2 2 3 2 2" xfId="21005" xr:uid="{00000000-0005-0000-0000-0000871A0000}"/>
    <cellStyle name="Comma 2 2 2 2 3 2 2 2" xfId="35959" xr:uid="{00000000-0005-0000-0000-0000950C0000}"/>
    <cellStyle name="Comma 2 2 2 2 3 2 2 2 2" xfId="39287" xr:uid="{00000000-0005-0000-0000-0000950C0000}"/>
    <cellStyle name="Comma 2 2 2 2 3 2 2 3" xfId="37662" xr:uid="{00000000-0005-0000-0000-00007F0C0000}"/>
    <cellStyle name="Comma 2 2 2 2 3 2 2 4" xfId="34176" xr:uid="{00000000-0005-0000-0000-00007F0C0000}"/>
    <cellStyle name="Comma 2 2 2 2 3 2 3" xfId="20907" xr:uid="{00000000-0005-0000-0000-0000881A0000}"/>
    <cellStyle name="Comma 2 2 2 2 3 2 3 2" xfId="35864" xr:uid="{00000000-0005-0000-0000-0000960C0000}"/>
    <cellStyle name="Comma 2 2 2 2 3 2 3 2 2" xfId="39192" xr:uid="{00000000-0005-0000-0000-0000960C0000}"/>
    <cellStyle name="Comma 2 2 2 2 3 2 3 3" xfId="37567" xr:uid="{00000000-0005-0000-0000-0000800C0000}"/>
    <cellStyle name="Comma 2 2 2 2 3 2 3 4" xfId="34081" xr:uid="{00000000-0005-0000-0000-0000800C0000}"/>
    <cellStyle name="Comma 2 2 2 2 3 2 4" xfId="29330" xr:uid="{00000000-0005-0000-0000-0000891A0000}"/>
    <cellStyle name="Comma 2 2 2 2 3 2 4 2" xfId="39097" xr:uid="{00000000-0005-0000-0000-0000940C0000}"/>
    <cellStyle name="Comma 2 2 2 2 3 2 4 3" xfId="35769" xr:uid="{00000000-0005-0000-0000-0000940C0000}"/>
    <cellStyle name="Comma 2 2 2 2 3 2 5" xfId="37472" xr:uid="{00000000-0005-0000-0000-00007E0C0000}"/>
    <cellStyle name="Comma 2 2 2 2 3 2 6" xfId="33986" xr:uid="{00000000-0005-0000-0000-00007E0C0000}"/>
    <cellStyle name="Comma 2 2 2 2 3 3" xfId="20958" xr:uid="{00000000-0005-0000-0000-00008A1A0000}"/>
    <cellStyle name="Comma 2 2 2 2 3 3 2" xfId="35912" xr:uid="{00000000-0005-0000-0000-0000970C0000}"/>
    <cellStyle name="Comma 2 2 2 2 3 3 2 2" xfId="39240" xr:uid="{00000000-0005-0000-0000-0000970C0000}"/>
    <cellStyle name="Comma 2 2 2 2 3 3 3" xfId="37615" xr:uid="{00000000-0005-0000-0000-0000810C0000}"/>
    <cellStyle name="Comma 2 2 2 2 3 3 4" xfId="34129" xr:uid="{00000000-0005-0000-0000-0000810C0000}"/>
    <cellStyle name="Comma 2 2 2 2 3 4" xfId="20860" xr:uid="{00000000-0005-0000-0000-00008B1A0000}"/>
    <cellStyle name="Comma 2 2 2 2 3 4 2" xfId="35817" xr:uid="{00000000-0005-0000-0000-0000980C0000}"/>
    <cellStyle name="Comma 2 2 2 2 3 4 2 2" xfId="39145" xr:uid="{00000000-0005-0000-0000-0000980C0000}"/>
    <cellStyle name="Comma 2 2 2 2 3 4 3" xfId="37520" xr:uid="{00000000-0005-0000-0000-0000820C0000}"/>
    <cellStyle name="Comma 2 2 2 2 3 4 4" xfId="34034" xr:uid="{00000000-0005-0000-0000-0000820C0000}"/>
    <cellStyle name="Comma 2 2 2 2 3 5" xfId="25892" xr:uid="{00000000-0005-0000-0000-00008C1A0000}"/>
    <cellStyle name="Comma 2 2 2 2 3 5 2" xfId="35722" xr:uid="{00000000-0005-0000-0000-0000990C0000}"/>
    <cellStyle name="Comma 2 2 2 2 3 5 2 2" xfId="39049" xr:uid="{00000000-0005-0000-0000-0000990C0000}"/>
    <cellStyle name="Comma 2 2 2 2 3 5 3" xfId="37994" xr:uid="{00000000-0005-0000-0000-0000830C0000}"/>
    <cellStyle name="Comma 2 2 2 2 3 5 4" xfId="34513" xr:uid="{00000000-0005-0000-0000-0000830C0000}"/>
    <cellStyle name="Comma 2 2 2 2 3 6" xfId="34946" xr:uid="{00000000-0005-0000-0000-0000930C0000}"/>
    <cellStyle name="Comma 2 2 2 2 3 6 2" xfId="38343" xr:uid="{00000000-0005-0000-0000-0000930C0000}"/>
    <cellStyle name="Comma 2 2 2 2 3 7" xfId="37425" xr:uid="{00000000-0005-0000-0000-00007D0C0000}"/>
    <cellStyle name="Comma 2 2 2 2 3 8" xfId="33939" xr:uid="{00000000-0005-0000-0000-00007D0C0000}"/>
    <cellStyle name="Comma 2 2 2 2 4" xfId="20773" xr:uid="{00000000-0005-0000-0000-00008D1A0000}"/>
    <cellStyle name="Comma 2 2 2 2 4 2" xfId="20825" xr:uid="{00000000-0005-0000-0000-00008E1A0000}"/>
    <cellStyle name="Comma 2 2 2 2 4 2 2" xfId="21020" xr:uid="{00000000-0005-0000-0000-00008F1A0000}"/>
    <cellStyle name="Comma 2 2 2 2 4 2 2 2" xfId="35974" xr:uid="{00000000-0005-0000-0000-00009C0C0000}"/>
    <cellStyle name="Comma 2 2 2 2 4 2 2 2 2" xfId="39302" xr:uid="{00000000-0005-0000-0000-00009C0C0000}"/>
    <cellStyle name="Comma 2 2 2 2 4 2 2 3" xfId="37677" xr:uid="{00000000-0005-0000-0000-0000860C0000}"/>
    <cellStyle name="Comma 2 2 2 2 4 2 2 4" xfId="34191" xr:uid="{00000000-0005-0000-0000-0000860C0000}"/>
    <cellStyle name="Comma 2 2 2 2 4 2 3" xfId="20922" xr:uid="{00000000-0005-0000-0000-0000901A0000}"/>
    <cellStyle name="Comma 2 2 2 2 4 2 3 2" xfId="35879" xr:uid="{00000000-0005-0000-0000-00009D0C0000}"/>
    <cellStyle name="Comma 2 2 2 2 4 2 3 2 2" xfId="39207" xr:uid="{00000000-0005-0000-0000-00009D0C0000}"/>
    <cellStyle name="Comma 2 2 2 2 4 2 3 3" xfId="37582" xr:uid="{00000000-0005-0000-0000-0000870C0000}"/>
    <cellStyle name="Comma 2 2 2 2 4 2 3 4" xfId="34096" xr:uid="{00000000-0005-0000-0000-0000870C0000}"/>
    <cellStyle name="Comma 2 2 2 2 4 2 4" xfId="35784" xr:uid="{00000000-0005-0000-0000-00009B0C0000}"/>
    <cellStyle name="Comma 2 2 2 2 4 2 4 2" xfId="39112" xr:uid="{00000000-0005-0000-0000-00009B0C0000}"/>
    <cellStyle name="Comma 2 2 2 2 4 2 5" xfId="37487" xr:uid="{00000000-0005-0000-0000-0000850C0000}"/>
    <cellStyle name="Comma 2 2 2 2 4 2 6" xfId="34001" xr:uid="{00000000-0005-0000-0000-0000850C0000}"/>
    <cellStyle name="Comma 2 2 2 2 4 3" xfId="20973" xr:uid="{00000000-0005-0000-0000-0000911A0000}"/>
    <cellStyle name="Comma 2 2 2 2 4 3 2" xfId="35927" xr:uid="{00000000-0005-0000-0000-00009E0C0000}"/>
    <cellStyle name="Comma 2 2 2 2 4 3 2 2" xfId="39255" xr:uid="{00000000-0005-0000-0000-00009E0C0000}"/>
    <cellStyle name="Comma 2 2 2 2 4 3 3" xfId="37630" xr:uid="{00000000-0005-0000-0000-0000880C0000}"/>
    <cellStyle name="Comma 2 2 2 2 4 3 4" xfId="34144" xr:uid="{00000000-0005-0000-0000-0000880C0000}"/>
    <cellStyle name="Comma 2 2 2 2 4 4" xfId="20875" xr:uid="{00000000-0005-0000-0000-0000921A0000}"/>
    <cellStyle name="Comma 2 2 2 2 4 4 2" xfId="35832" xr:uid="{00000000-0005-0000-0000-00009F0C0000}"/>
    <cellStyle name="Comma 2 2 2 2 4 4 2 2" xfId="39160" xr:uid="{00000000-0005-0000-0000-00009F0C0000}"/>
    <cellStyle name="Comma 2 2 2 2 4 4 3" xfId="37535" xr:uid="{00000000-0005-0000-0000-0000890C0000}"/>
    <cellStyle name="Comma 2 2 2 2 4 4 4" xfId="34049" xr:uid="{00000000-0005-0000-0000-0000890C0000}"/>
    <cellStyle name="Comma 2 2 2 2 4 5" xfId="25445" xr:uid="{00000000-0005-0000-0000-0000931A0000}"/>
    <cellStyle name="Comma 2 2 2 2 4 5 2" xfId="39065" xr:uid="{00000000-0005-0000-0000-00009A0C0000}"/>
    <cellStyle name="Comma 2 2 2 2 4 5 3" xfId="35737" xr:uid="{00000000-0005-0000-0000-00009A0C0000}"/>
    <cellStyle name="Comma 2 2 2 2 4 6" xfId="37440" xr:uid="{00000000-0005-0000-0000-0000840C0000}"/>
    <cellStyle name="Comma 2 2 2 2 4 7" xfId="33954" xr:uid="{00000000-0005-0000-0000-0000840C0000}"/>
    <cellStyle name="Comma 2 2 2 2 5" xfId="20790" xr:uid="{00000000-0005-0000-0000-0000941A0000}"/>
    <cellStyle name="Comma 2 2 2 2 5 2" xfId="20985" xr:uid="{00000000-0005-0000-0000-0000951A0000}"/>
    <cellStyle name="Comma 2 2 2 2 5 2 2" xfId="35939" xr:uid="{00000000-0005-0000-0000-0000A10C0000}"/>
    <cellStyle name="Comma 2 2 2 2 5 2 2 2" xfId="39267" xr:uid="{00000000-0005-0000-0000-0000A10C0000}"/>
    <cellStyle name="Comma 2 2 2 2 5 2 3" xfId="37642" xr:uid="{00000000-0005-0000-0000-00008B0C0000}"/>
    <cellStyle name="Comma 2 2 2 2 5 2 4" xfId="34156" xr:uid="{00000000-0005-0000-0000-00008B0C0000}"/>
    <cellStyle name="Comma 2 2 2 2 5 3" xfId="20887" xr:uid="{00000000-0005-0000-0000-0000961A0000}"/>
    <cellStyle name="Comma 2 2 2 2 5 3 2" xfId="35844" xr:uid="{00000000-0005-0000-0000-0000A20C0000}"/>
    <cellStyle name="Comma 2 2 2 2 5 3 2 2" xfId="39172" xr:uid="{00000000-0005-0000-0000-0000A20C0000}"/>
    <cellStyle name="Comma 2 2 2 2 5 3 3" xfId="37547" xr:uid="{00000000-0005-0000-0000-00008C0C0000}"/>
    <cellStyle name="Comma 2 2 2 2 5 3 4" xfId="34061" xr:uid="{00000000-0005-0000-0000-00008C0C0000}"/>
    <cellStyle name="Comma 2 2 2 2 5 4" xfId="29135" xr:uid="{00000000-0005-0000-0000-0000971A0000}"/>
    <cellStyle name="Comma 2 2 2 2 5 4 2" xfId="39077" xr:uid="{00000000-0005-0000-0000-0000A00C0000}"/>
    <cellStyle name="Comma 2 2 2 2 5 4 3" xfId="35749" xr:uid="{00000000-0005-0000-0000-0000A00C0000}"/>
    <cellStyle name="Comma 2 2 2 2 5 5" xfId="37452" xr:uid="{00000000-0005-0000-0000-00008A0C0000}"/>
    <cellStyle name="Comma 2 2 2 2 5 6" xfId="33966" xr:uid="{00000000-0005-0000-0000-00008A0C0000}"/>
    <cellStyle name="Comma 2 2 2 2 6" xfId="20938" xr:uid="{00000000-0005-0000-0000-0000981A0000}"/>
    <cellStyle name="Comma 2 2 2 2 6 2" xfId="35892" xr:uid="{00000000-0005-0000-0000-0000A30C0000}"/>
    <cellStyle name="Comma 2 2 2 2 6 2 2" xfId="39220" xr:uid="{00000000-0005-0000-0000-0000A30C0000}"/>
    <cellStyle name="Comma 2 2 2 2 6 3" xfId="37595" xr:uid="{00000000-0005-0000-0000-00008D0C0000}"/>
    <cellStyle name="Comma 2 2 2 2 6 4" xfId="34109" xr:uid="{00000000-0005-0000-0000-00008D0C0000}"/>
    <cellStyle name="Comma 2 2 2 2 7" xfId="20840" xr:uid="{00000000-0005-0000-0000-0000991A0000}"/>
    <cellStyle name="Comma 2 2 2 2 7 2" xfId="35797" xr:uid="{00000000-0005-0000-0000-0000A40C0000}"/>
    <cellStyle name="Comma 2 2 2 2 7 2 2" xfId="39125" xr:uid="{00000000-0005-0000-0000-0000A40C0000}"/>
    <cellStyle name="Comma 2 2 2 2 7 3" xfId="37500" xr:uid="{00000000-0005-0000-0000-00008E0C0000}"/>
    <cellStyle name="Comma 2 2 2 2 7 4" xfId="34014" xr:uid="{00000000-0005-0000-0000-00008E0C0000}"/>
    <cellStyle name="Comma 2 2 2 2 8" xfId="21033" xr:uid="{00000000-0005-0000-0000-00009A1A0000}"/>
    <cellStyle name="Comma 2 2 2 2 8 2" xfId="35987" xr:uid="{00000000-0005-0000-0000-0000A50C0000}"/>
    <cellStyle name="Comma 2 2 2 2 8 2 2" xfId="39315" xr:uid="{00000000-0005-0000-0000-0000A50C0000}"/>
    <cellStyle name="Comma 2 2 2 2 8 3" xfId="37690" xr:uid="{00000000-0005-0000-0000-00008F0C0000}"/>
    <cellStyle name="Comma 2 2 2 2 8 4" xfId="34204" xr:uid="{00000000-0005-0000-0000-00008F0C0000}"/>
    <cellStyle name="Comma 2 2 2 2 9" xfId="20271" xr:uid="{00000000-0005-0000-0000-00009B1A0000}"/>
    <cellStyle name="Comma 2 2 2 2 9 2" xfId="35668" xr:uid="{00000000-0005-0000-0000-0000A60C0000}"/>
    <cellStyle name="Comma 2 2 2 2 9 2 2" xfId="39002" xr:uid="{00000000-0005-0000-0000-0000A60C0000}"/>
    <cellStyle name="Comma 2 2 2 2 9 3" xfId="37403" xr:uid="{00000000-0005-0000-0000-0000900C0000}"/>
    <cellStyle name="Comma 2 2 2 2 9 4" xfId="33573" xr:uid="{00000000-0005-0000-0000-0000900C0000}"/>
    <cellStyle name="Comma 2 2 2 3" xfId="9639" xr:uid="{00000000-0005-0000-0000-00009C1A0000}"/>
    <cellStyle name="Comma 2 2 2 3 10" xfId="33928" xr:uid="{00000000-0005-0000-0000-0000910C0000}"/>
    <cellStyle name="Comma 2 2 2 3 2" xfId="17083" xr:uid="{00000000-0005-0000-0000-00009D1A0000}"/>
    <cellStyle name="Comma 2 2 2 3 2 2" xfId="20994" xr:uid="{00000000-0005-0000-0000-00009E1A0000}"/>
    <cellStyle name="Comma 2 2 2 3 2 2 2" xfId="29426" xr:uid="{00000000-0005-0000-0000-00009F1A0000}"/>
    <cellStyle name="Comma 2 2 2 3 2 2 2 2" xfId="35948" xr:uid="{00000000-0005-0000-0000-0000AA0C0000}"/>
    <cellStyle name="Comma 2 2 2 3 2 2 2 2 2" xfId="39276" xr:uid="{00000000-0005-0000-0000-0000AA0C0000}"/>
    <cellStyle name="Comma 2 2 2 3 2 2 2 3" xfId="38045" xr:uid="{00000000-0005-0000-0000-0000940C0000}"/>
    <cellStyle name="Comma 2 2 2 3 2 2 2 4" xfId="34574" xr:uid="{00000000-0005-0000-0000-0000940C0000}"/>
    <cellStyle name="Comma 2 2 2 3 2 2 3" xfId="26168" xr:uid="{00000000-0005-0000-0000-0000A01A0000}"/>
    <cellStyle name="Comma 2 2 2 3 2 2 3 2" xfId="38391" xr:uid="{00000000-0005-0000-0000-0000A90C0000}"/>
    <cellStyle name="Comma 2 2 2 3 2 2 3 3" xfId="35017" xr:uid="{00000000-0005-0000-0000-0000A90C0000}"/>
    <cellStyle name="Comma 2 2 2 3 2 2 4" xfId="37651" xr:uid="{00000000-0005-0000-0000-0000930C0000}"/>
    <cellStyle name="Comma 2 2 2 3 2 2 5" xfId="34165" xr:uid="{00000000-0005-0000-0000-0000930C0000}"/>
    <cellStyle name="Comma 2 2 2 3 2 3" xfId="20896" xr:uid="{00000000-0005-0000-0000-0000A11A0000}"/>
    <cellStyle name="Comma 2 2 2 3 2 3 2" xfId="29268" xr:uid="{00000000-0005-0000-0000-0000A21A0000}"/>
    <cellStyle name="Comma 2 2 2 3 2 3 2 2" xfId="39181" xr:uid="{00000000-0005-0000-0000-0000AB0C0000}"/>
    <cellStyle name="Comma 2 2 2 3 2 3 2 3" xfId="35853" xr:uid="{00000000-0005-0000-0000-0000AB0C0000}"/>
    <cellStyle name="Comma 2 2 2 3 2 3 3" xfId="37556" xr:uid="{00000000-0005-0000-0000-0000950C0000}"/>
    <cellStyle name="Comma 2 2 2 3 2 3 4" xfId="34070" xr:uid="{00000000-0005-0000-0000-0000950C0000}"/>
    <cellStyle name="Comma 2 2 2 3 2 4" xfId="21674" xr:uid="{00000000-0005-0000-0000-0000A31A0000}"/>
    <cellStyle name="Comma 2 2 2 3 2 4 2" xfId="36070" xr:uid="{00000000-0005-0000-0000-0000AC0C0000}"/>
    <cellStyle name="Comma 2 2 2 3 2 4 2 2" xfId="39398" xr:uid="{00000000-0005-0000-0000-0000AC0C0000}"/>
    <cellStyle name="Comma 2 2 2 3 2 4 3" xfId="37770" xr:uid="{00000000-0005-0000-0000-0000960C0000}"/>
    <cellStyle name="Comma 2 2 2 3 2 4 4" xfId="34284" xr:uid="{00000000-0005-0000-0000-0000960C0000}"/>
    <cellStyle name="Comma 2 2 2 3 2 5" xfId="20799" xr:uid="{00000000-0005-0000-0000-0000A41A0000}"/>
    <cellStyle name="Comma 2 2 2 3 2 5 2" xfId="35758" xr:uid="{00000000-0005-0000-0000-0000AD0C0000}"/>
    <cellStyle name="Comma 2 2 2 3 2 5 2 2" xfId="39086" xr:uid="{00000000-0005-0000-0000-0000AD0C0000}"/>
    <cellStyle name="Comma 2 2 2 3 2 5 3" xfId="37946" xr:uid="{00000000-0005-0000-0000-0000970C0000}"/>
    <cellStyle name="Comma 2 2 2 3 2 5 4" xfId="34465" xr:uid="{00000000-0005-0000-0000-0000970C0000}"/>
    <cellStyle name="Comma 2 2 2 3 2 6" xfId="25837" xr:uid="{00000000-0005-0000-0000-0000A51A0000}"/>
    <cellStyle name="Comma 2 2 2 3 2 6 2" xfId="38297" xr:uid="{00000000-0005-0000-0000-0000A80C0000}"/>
    <cellStyle name="Comma 2 2 2 3 2 6 3" xfId="34900" xr:uid="{00000000-0005-0000-0000-0000A80C0000}"/>
    <cellStyle name="Comma 2 2 2 3 2 7" xfId="37461" xr:uid="{00000000-0005-0000-0000-0000920C0000}"/>
    <cellStyle name="Comma 2 2 2 3 2 8" xfId="33975" xr:uid="{00000000-0005-0000-0000-0000920C0000}"/>
    <cellStyle name="Comma 2 2 2 3 3" xfId="20947" xr:uid="{00000000-0005-0000-0000-0000A61A0000}"/>
    <cellStyle name="Comma 2 2 2 3 3 2" xfId="29331" xr:uid="{00000000-0005-0000-0000-0000A71A0000}"/>
    <cellStyle name="Comma 2 2 2 3 3 2 2" xfId="35901" xr:uid="{00000000-0005-0000-0000-0000AF0C0000}"/>
    <cellStyle name="Comma 2 2 2 3 3 2 2 2" xfId="39229" xr:uid="{00000000-0005-0000-0000-0000AF0C0000}"/>
    <cellStyle name="Comma 2 2 2 3 3 2 3" xfId="37995" xr:uid="{00000000-0005-0000-0000-0000990C0000}"/>
    <cellStyle name="Comma 2 2 2 3 3 2 4" xfId="34514" xr:uid="{00000000-0005-0000-0000-0000990C0000}"/>
    <cellStyle name="Comma 2 2 2 3 3 3" xfId="25893" xr:uid="{00000000-0005-0000-0000-0000A81A0000}"/>
    <cellStyle name="Comma 2 2 2 3 3 3 2" xfId="38344" xr:uid="{00000000-0005-0000-0000-0000AE0C0000}"/>
    <cellStyle name="Comma 2 2 2 3 3 3 3" xfId="34947" xr:uid="{00000000-0005-0000-0000-0000AE0C0000}"/>
    <cellStyle name="Comma 2 2 2 3 3 4" xfId="37604" xr:uid="{00000000-0005-0000-0000-0000980C0000}"/>
    <cellStyle name="Comma 2 2 2 3 3 5" xfId="34118" xr:uid="{00000000-0005-0000-0000-0000980C0000}"/>
    <cellStyle name="Comma 2 2 2 3 4" xfId="20849" xr:uid="{00000000-0005-0000-0000-0000A91A0000}"/>
    <cellStyle name="Comma 2 2 2 3 4 2" xfId="25446" xr:uid="{00000000-0005-0000-0000-0000AA1A0000}"/>
    <cellStyle name="Comma 2 2 2 3 4 2 2" xfId="39134" xr:uid="{00000000-0005-0000-0000-0000B00C0000}"/>
    <cellStyle name="Comma 2 2 2 3 4 2 3" xfId="35806" xr:uid="{00000000-0005-0000-0000-0000B00C0000}"/>
    <cellStyle name="Comma 2 2 2 3 4 3" xfId="37509" xr:uid="{00000000-0005-0000-0000-00009A0C0000}"/>
    <cellStyle name="Comma 2 2 2 3 4 4" xfId="34023" xr:uid="{00000000-0005-0000-0000-00009A0C0000}"/>
    <cellStyle name="Comma 2 2 2 3 5" xfId="21034" xr:uid="{00000000-0005-0000-0000-0000AB1A0000}"/>
    <cellStyle name="Comma 2 2 2 3 5 2" xfId="29136" xr:uid="{00000000-0005-0000-0000-0000AC1A0000}"/>
    <cellStyle name="Comma 2 2 2 3 5 2 2" xfId="39316" xr:uid="{00000000-0005-0000-0000-0000B10C0000}"/>
    <cellStyle name="Comma 2 2 2 3 5 2 3" xfId="35988" xr:uid="{00000000-0005-0000-0000-0000B10C0000}"/>
    <cellStyle name="Comma 2 2 2 3 5 3" xfId="37691" xr:uid="{00000000-0005-0000-0000-00009B0C0000}"/>
    <cellStyle name="Comma 2 2 2 3 5 4" xfId="34205" xr:uid="{00000000-0005-0000-0000-00009B0C0000}"/>
    <cellStyle name="Comma 2 2 2 3 6" xfId="21134" xr:uid="{00000000-0005-0000-0000-0000AD1A0000}"/>
    <cellStyle name="Comma 2 2 2 3 6 2" xfId="36031" xr:uid="{00000000-0005-0000-0000-0000B20C0000}"/>
    <cellStyle name="Comma 2 2 2 3 6 2 2" xfId="39359" xr:uid="{00000000-0005-0000-0000-0000B20C0000}"/>
    <cellStyle name="Comma 2 2 2 3 6 3" xfId="37733" xr:uid="{00000000-0005-0000-0000-00009C0C0000}"/>
    <cellStyle name="Comma 2 2 2 3 6 4" xfId="34247" xr:uid="{00000000-0005-0000-0000-00009C0C0000}"/>
    <cellStyle name="Comma 2 2 2 3 7" xfId="20742" xr:uid="{00000000-0005-0000-0000-0000AE1A0000}"/>
    <cellStyle name="Comma 2 2 2 3 7 2" xfId="35711" xr:uid="{00000000-0005-0000-0000-0000B30C0000}"/>
    <cellStyle name="Comma 2 2 2 3 7 2 2" xfId="39038" xr:uid="{00000000-0005-0000-0000-0000B30C0000}"/>
    <cellStyle name="Comma 2 2 2 3 7 3" xfId="37899" xr:uid="{00000000-0005-0000-0000-00009D0C0000}"/>
    <cellStyle name="Comma 2 2 2 3 7 4" xfId="34414" xr:uid="{00000000-0005-0000-0000-00009D0C0000}"/>
    <cellStyle name="Comma 2 2 2 3 8" xfId="25289" xr:uid="{00000000-0005-0000-0000-0000AF1A0000}"/>
    <cellStyle name="Comma 2 2 2 3 8 2" xfId="38180" xr:uid="{00000000-0005-0000-0000-0000A70C0000}"/>
    <cellStyle name="Comma 2 2 2 3 8 3" xfId="34708" xr:uid="{00000000-0005-0000-0000-0000A70C0000}"/>
    <cellStyle name="Comma 2 2 2 3 9" xfId="16294" xr:uid="{00000000-0005-0000-0000-0000B01A0000}"/>
    <cellStyle name="Comma 2 2 2 3 9 2" xfId="37414" xr:uid="{00000000-0005-0000-0000-0000910C0000}"/>
    <cellStyle name="Comma 2 2 2 4" xfId="5131" xr:uid="{00000000-0005-0000-0000-0000B11A0000}"/>
    <cellStyle name="Comma 2 2 2 4 10" xfId="33938" xr:uid="{00000000-0005-0000-0000-00009E0C0000}"/>
    <cellStyle name="Comma 2 2 2 4 2" xfId="17084" xr:uid="{00000000-0005-0000-0000-0000B21A0000}"/>
    <cellStyle name="Comma 2 2 2 4 2 2" xfId="21004" xr:uid="{00000000-0005-0000-0000-0000B31A0000}"/>
    <cellStyle name="Comma 2 2 2 4 2 2 2" xfId="29427" xr:uid="{00000000-0005-0000-0000-0000B41A0000}"/>
    <cellStyle name="Comma 2 2 2 4 2 2 2 2" xfId="35958" xr:uid="{00000000-0005-0000-0000-0000B70C0000}"/>
    <cellStyle name="Comma 2 2 2 4 2 2 2 2 2" xfId="39286" xr:uid="{00000000-0005-0000-0000-0000B70C0000}"/>
    <cellStyle name="Comma 2 2 2 4 2 2 2 3" xfId="38046" xr:uid="{00000000-0005-0000-0000-0000A10C0000}"/>
    <cellStyle name="Comma 2 2 2 4 2 2 2 4" xfId="34575" xr:uid="{00000000-0005-0000-0000-0000A10C0000}"/>
    <cellStyle name="Comma 2 2 2 4 2 2 3" xfId="26169" xr:uid="{00000000-0005-0000-0000-0000B51A0000}"/>
    <cellStyle name="Comma 2 2 2 4 2 2 3 2" xfId="38392" xr:uid="{00000000-0005-0000-0000-0000B60C0000}"/>
    <cellStyle name="Comma 2 2 2 4 2 2 3 3" xfId="35018" xr:uid="{00000000-0005-0000-0000-0000B60C0000}"/>
    <cellStyle name="Comma 2 2 2 4 2 2 4" xfId="37661" xr:uid="{00000000-0005-0000-0000-0000A00C0000}"/>
    <cellStyle name="Comma 2 2 2 4 2 2 5" xfId="34175" xr:uid="{00000000-0005-0000-0000-0000A00C0000}"/>
    <cellStyle name="Comma 2 2 2 4 2 3" xfId="20906" xr:uid="{00000000-0005-0000-0000-0000B61A0000}"/>
    <cellStyle name="Comma 2 2 2 4 2 3 2" xfId="29269" xr:uid="{00000000-0005-0000-0000-0000B71A0000}"/>
    <cellStyle name="Comma 2 2 2 4 2 3 2 2" xfId="39191" xr:uid="{00000000-0005-0000-0000-0000B80C0000}"/>
    <cellStyle name="Comma 2 2 2 4 2 3 2 3" xfId="35863" xr:uid="{00000000-0005-0000-0000-0000B80C0000}"/>
    <cellStyle name="Comma 2 2 2 4 2 3 3" xfId="37566" xr:uid="{00000000-0005-0000-0000-0000A20C0000}"/>
    <cellStyle name="Comma 2 2 2 4 2 3 4" xfId="34080" xr:uid="{00000000-0005-0000-0000-0000A20C0000}"/>
    <cellStyle name="Comma 2 2 2 4 2 4" xfId="21675" xr:uid="{00000000-0005-0000-0000-0000B81A0000}"/>
    <cellStyle name="Comma 2 2 2 4 2 4 2" xfId="36071" xr:uid="{00000000-0005-0000-0000-0000B90C0000}"/>
    <cellStyle name="Comma 2 2 2 4 2 4 2 2" xfId="39399" xr:uid="{00000000-0005-0000-0000-0000B90C0000}"/>
    <cellStyle name="Comma 2 2 2 4 2 4 3" xfId="37771" xr:uid="{00000000-0005-0000-0000-0000A30C0000}"/>
    <cellStyle name="Comma 2 2 2 4 2 4 4" xfId="34285" xr:uid="{00000000-0005-0000-0000-0000A30C0000}"/>
    <cellStyle name="Comma 2 2 2 4 2 5" xfId="20809" xr:uid="{00000000-0005-0000-0000-0000B91A0000}"/>
    <cellStyle name="Comma 2 2 2 4 2 5 2" xfId="35768" xr:uid="{00000000-0005-0000-0000-0000BA0C0000}"/>
    <cellStyle name="Comma 2 2 2 4 2 5 2 2" xfId="39096" xr:uid="{00000000-0005-0000-0000-0000BA0C0000}"/>
    <cellStyle name="Comma 2 2 2 4 2 5 3" xfId="37947" xr:uid="{00000000-0005-0000-0000-0000A40C0000}"/>
    <cellStyle name="Comma 2 2 2 4 2 5 4" xfId="34466" xr:uid="{00000000-0005-0000-0000-0000A40C0000}"/>
    <cellStyle name="Comma 2 2 2 4 2 6" xfId="25838" xr:uid="{00000000-0005-0000-0000-0000BA1A0000}"/>
    <cellStyle name="Comma 2 2 2 4 2 6 2" xfId="38298" xr:uid="{00000000-0005-0000-0000-0000B50C0000}"/>
    <cellStyle name="Comma 2 2 2 4 2 6 3" xfId="34901" xr:uid="{00000000-0005-0000-0000-0000B50C0000}"/>
    <cellStyle name="Comma 2 2 2 4 2 7" xfId="37471" xr:uid="{00000000-0005-0000-0000-00009F0C0000}"/>
    <cellStyle name="Comma 2 2 2 4 2 8" xfId="33985" xr:uid="{00000000-0005-0000-0000-00009F0C0000}"/>
    <cellStyle name="Comma 2 2 2 4 3" xfId="20957" xr:uid="{00000000-0005-0000-0000-0000BB1A0000}"/>
    <cellStyle name="Comma 2 2 2 4 3 2" xfId="29332" xr:uid="{00000000-0005-0000-0000-0000BC1A0000}"/>
    <cellStyle name="Comma 2 2 2 4 3 2 2" xfId="35911" xr:uid="{00000000-0005-0000-0000-0000BC0C0000}"/>
    <cellStyle name="Comma 2 2 2 4 3 2 2 2" xfId="39239" xr:uid="{00000000-0005-0000-0000-0000BC0C0000}"/>
    <cellStyle name="Comma 2 2 2 4 3 2 3" xfId="37996" xr:uid="{00000000-0005-0000-0000-0000A60C0000}"/>
    <cellStyle name="Comma 2 2 2 4 3 2 4" xfId="34515" xr:uid="{00000000-0005-0000-0000-0000A60C0000}"/>
    <cellStyle name="Comma 2 2 2 4 3 3" xfId="25894" xr:uid="{00000000-0005-0000-0000-0000BD1A0000}"/>
    <cellStyle name="Comma 2 2 2 4 3 3 2" xfId="38345" xr:uid="{00000000-0005-0000-0000-0000BB0C0000}"/>
    <cellStyle name="Comma 2 2 2 4 3 3 3" xfId="34948" xr:uid="{00000000-0005-0000-0000-0000BB0C0000}"/>
    <cellStyle name="Comma 2 2 2 4 3 4" xfId="37614" xr:uid="{00000000-0005-0000-0000-0000A50C0000}"/>
    <cellStyle name="Comma 2 2 2 4 3 5" xfId="34128" xr:uid="{00000000-0005-0000-0000-0000A50C0000}"/>
    <cellStyle name="Comma 2 2 2 4 4" xfId="20859" xr:uid="{00000000-0005-0000-0000-0000BE1A0000}"/>
    <cellStyle name="Comma 2 2 2 4 4 2" xfId="25447" xr:uid="{00000000-0005-0000-0000-0000BF1A0000}"/>
    <cellStyle name="Comma 2 2 2 4 4 2 2" xfId="39144" xr:uid="{00000000-0005-0000-0000-0000BD0C0000}"/>
    <cellStyle name="Comma 2 2 2 4 4 2 3" xfId="35816" xr:uid="{00000000-0005-0000-0000-0000BD0C0000}"/>
    <cellStyle name="Comma 2 2 2 4 4 3" xfId="37519" xr:uid="{00000000-0005-0000-0000-0000A70C0000}"/>
    <cellStyle name="Comma 2 2 2 4 4 4" xfId="34033" xr:uid="{00000000-0005-0000-0000-0000A70C0000}"/>
    <cellStyle name="Comma 2 2 2 4 5" xfId="21035" xr:uid="{00000000-0005-0000-0000-0000C01A0000}"/>
    <cellStyle name="Comma 2 2 2 4 5 2" xfId="29137" xr:uid="{00000000-0005-0000-0000-0000C11A0000}"/>
    <cellStyle name="Comma 2 2 2 4 5 2 2" xfId="39317" xr:uid="{00000000-0005-0000-0000-0000BE0C0000}"/>
    <cellStyle name="Comma 2 2 2 4 5 2 3" xfId="35989" xr:uid="{00000000-0005-0000-0000-0000BE0C0000}"/>
    <cellStyle name="Comma 2 2 2 4 5 3" xfId="37692" xr:uid="{00000000-0005-0000-0000-0000A80C0000}"/>
    <cellStyle name="Comma 2 2 2 4 5 4" xfId="34206" xr:uid="{00000000-0005-0000-0000-0000A80C0000}"/>
    <cellStyle name="Comma 2 2 2 4 6" xfId="21135" xr:uid="{00000000-0005-0000-0000-0000C21A0000}"/>
    <cellStyle name="Comma 2 2 2 4 6 2" xfId="36032" xr:uid="{00000000-0005-0000-0000-0000BF0C0000}"/>
    <cellStyle name="Comma 2 2 2 4 6 2 2" xfId="39360" xr:uid="{00000000-0005-0000-0000-0000BF0C0000}"/>
    <cellStyle name="Comma 2 2 2 4 6 3" xfId="37734" xr:uid="{00000000-0005-0000-0000-0000A90C0000}"/>
    <cellStyle name="Comma 2 2 2 4 6 4" xfId="34248" xr:uid="{00000000-0005-0000-0000-0000A90C0000}"/>
    <cellStyle name="Comma 2 2 2 4 7" xfId="20752" xr:uid="{00000000-0005-0000-0000-0000C31A0000}"/>
    <cellStyle name="Comma 2 2 2 4 7 2" xfId="35721" xr:uid="{00000000-0005-0000-0000-0000C00C0000}"/>
    <cellStyle name="Comma 2 2 2 4 7 2 2" xfId="39048" xr:uid="{00000000-0005-0000-0000-0000C00C0000}"/>
    <cellStyle name="Comma 2 2 2 4 7 3" xfId="37900" xr:uid="{00000000-0005-0000-0000-0000AA0C0000}"/>
    <cellStyle name="Comma 2 2 2 4 7 4" xfId="34415" xr:uid="{00000000-0005-0000-0000-0000AA0C0000}"/>
    <cellStyle name="Comma 2 2 2 4 8" xfId="23892" xr:uid="{00000000-0005-0000-0000-0000C41A0000}"/>
    <cellStyle name="Comma 2 2 2 4 8 2" xfId="38181" xr:uid="{00000000-0005-0000-0000-0000B40C0000}"/>
    <cellStyle name="Comma 2 2 2 4 8 3" xfId="34709" xr:uid="{00000000-0005-0000-0000-0000B40C0000}"/>
    <cellStyle name="Comma 2 2 2 4 9" xfId="16295" xr:uid="{00000000-0005-0000-0000-0000C51A0000}"/>
    <cellStyle name="Comma 2 2 2 4 9 2" xfId="37424" xr:uid="{00000000-0005-0000-0000-00009E0C0000}"/>
    <cellStyle name="Comma 2 2 2 5" xfId="4450" xr:uid="{00000000-0005-0000-0000-0000C61A0000}"/>
    <cellStyle name="Comma 2 2 2 5 2" xfId="17085" xr:uid="{00000000-0005-0000-0000-0000C71A0000}"/>
    <cellStyle name="Comma 2 2 2 5 2 2" xfId="21014" xr:uid="{00000000-0005-0000-0000-0000C81A0000}"/>
    <cellStyle name="Comma 2 2 2 5 2 2 2" xfId="29428" xr:uid="{00000000-0005-0000-0000-0000C91A0000}"/>
    <cellStyle name="Comma 2 2 2 5 2 2 2 2" xfId="35968" xr:uid="{00000000-0005-0000-0000-0000C40C0000}"/>
    <cellStyle name="Comma 2 2 2 5 2 2 2 2 2" xfId="39296" xr:uid="{00000000-0005-0000-0000-0000C40C0000}"/>
    <cellStyle name="Comma 2 2 2 5 2 2 2 3" xfId="38047" xr:uid="{00000000-0005-0000-0000-0000AE0C0000}"/>
    <cellStyle name="Comma 2 2 2 5 2 2 2 4" xfId="34576" xr:uid="{00000000-0005-0000-0000-0000AE0C0000}"/>
    <cellStyle name="Comma 2 2 2 5 2 2 3" xfId="26170" xr:uid="{00000000-0005-0000-0000-0000CA1A0000}"/>
    <cellStyle name="Comma 2 2 2 5 2 2 3 2" xfId="38393" xr:uid="{00000000-0005-0000-0000-0000C30C0000}"/>
    <cellStyle name="Comma 2 2 2 5 2 2 3 3" xfId="35019" xr:uid="{00000000-0005-0000-0000-0000C30C0000}"/>
    <cellStyle name="Comma 2 2 2 5 2 2 4" xfId="37671" xr:uid="{00000000-0005-0000-0000-0000AD0C0000}"/>
    <cellStyle name="Comma 2 2 2 5 2 2 5" xfId="34185" xr:uid="{00000000-0005-0000-0000-0000AD0C0000}"/>
    <cellStyle name="Comma 2 2 2 5 2 3" xfId="20916" xr:uid="{00000000-0005-0000-0000-0000CB1A0000}"/>
    <cellStyle name="Comma 2 2 2 5 2 3 2" xfId="29270" xr:uid="{00000000-0005-0000-0000-0000CC1A0000}"/>
    <cellStyle name="Comma 2 2 2 5 2 3 2 2" xfId="39201" xr:uid="{00000000-0005-0000-0000-0000C50C0000}"/>
    <cellStyle name="Comma 2 2 2 5 2 3 2 3" xfId="35873" xr:uid="{00000000-0005-0000-0000-0000C50C0000}"/>
    <cellStyle name="Comma 2 2 2 5 2 3 3" xfId="37576" xr:uid="{00000000-0005-0000-0000-0000AF0C0000}"/>
    <cellStyle name="Comma 2 2 2 5 2 3 4" xfId="34090" xr:uid="{00000000-0005-0000-0000-0000AF0C0000}"/>
    <cellStyle name="Comma 2 2 2 5 2 4" xfId="21676" xr:uid="{00000000-0005-0000-0000-0000CD1A0000}"/>
    <cellStyle name="Comma 2 2 2 5 2 4 2" xfId="36072" xr:uid="{00000000-0005-0000-0000-0000C60C0000}"/>
    <cellStyle name="Comma 2 2 2 5 2 4 2 2" xfId="39400" xr:uid="{00000000-0005-0000-0000-0000C60C0000}"/>
    <cellStyle name="Comma 2 2 2 5 2 4 3" xfId="37772" xr:uid="{00000000-0005-0000-0000-0000B00C0000}"/>
    <cellStyle name="Comma 2 2 2 5 2 4 4" xfId="34286" xr:uid="{00000000-0005-0000-0000-0000B00C0000}"/>
    <cellStyle name="Comma 2 2 2 5 2 5" xfId="20819" xr:uid="{00000000-0005-0000-0000-0000CE1A0000}"/>
    <cellStyle name="Comma 2 2 2 5 2 5 2" xfId="35778" xr:uid="{00000000-0005-0000-0000-0000C70C0000}"/>
    <cellStyle name="Comma 2 2 2 5 2 5 2 2" xfId="39106" xr:uid="{00000000-0005-0000-0000-0000C70C0000}"/>
    <cellStyle name="Comma 2 2 2 5 2 5 3" xfId="37948" xr:uid="{00000000-0005-0000-0000-0000B10C0000}"/>
    <cellStyle name="Comma 2 2 2 5 2 5 4" xfId="34467" xr:uid="{00000000-0005-0000-0000-0000B10C0000}"/>
    <cellStyle name="Comma 2 2 2 5 2 6" xfId="25839" xr:uid="{00000000-0005-0000-0000-0000CF1A0000}"/>
    <cellStyle name="Comma 2 2 2 5 2 6 2" xfId="38299" xr:uid="{00000000-0005-0000-0000-0000C20C0000}"/>
    <cellStyle name="Comma 2 2 2 5 2 6 3" xfId="34902" xr:uid="{00000000-0005-0000-0000-0000C20C0000}"/>
    <cellStyle name="Comma 2 2 2 5 2 7" xfId="37481" xr:uid="{00000000-0005-0000-0000-0000AC0C0000}"/>
    <cellStyle name="Comma 2 2 2 5 2 8" xfId="33995" xr:uid="{00000000-0005-0000-0000-0000AC0C0000}"/>
    <cellStyle name="Comma 2 2 2 5 3" xfId="20967" xr:uid="{00000000-0005-0000-0000-0000D01A0000}"/>
    <cellStyle name="Comma 2 2 2 5 3 2" xfId="29333" xr:uid="{00000000-0005-0000-0000-0000D11A0000}"/>
    <cellStyle name="Comma 2 2 2 5 3 2 2" xfId="35921" xr:uid="{00000000-0005-0000-0000-0000C90C0000}"/>
    <cellStyle name="Comma 2 2 2 5 3 2 2 2" xfId="39249" xr:uid="{00000000-0005-0000-0000-0000C90C0000}"/>
    <cellStyle name="Comma 2 2 2 5 3 2 3" xfId="37997" xr:uid="{00000000-0005-0000-0000-0000B30C0000}"/>
    <cellStyle name="Comma 2 2 2 5 3 2 4" xfId="34516" xr:uid="{00000000-0005-0000-0000-0000B30C0000}"/>
    <cellStyle name="Comma 2 2 2 5 3 3" xfId="25895" xr:uid="{00000000-0005-0000-0000-0000D21A0000}"/>
    <cellStyle name="Comma 2 2 2 5 3 3 2" xfId="38346" xr:uid="{00000000-0005-0000-0000-0000C80C0000}"/>
    <cellStyle name="Comma 2 2 2 5 3 3 3" xfId="34949" xr:uid="{00000000-0005-0000-0000-0000C80C0000}"/>
    <cellStyle name="Comma 2 2 2 5 3 4" xfId="37624" xr:uid="{00000000-0005-0000-0000-0000B20C0000}"/>
    <cellStyle name="Comma 2 2 2 5 3 5" xfId="34138" xr:uid="{00000000-0005-0000-0000-0000B20C0000}"/>
    <cellStyle name="Comma 2 2 2 5 4" xfId="20869" xr:uid="{00000000-0005-0000-0000-0000D31A0000}"/>
    <cellStyle name="Comma 2 2 2 5 4 2" xfId="29138" xr:uid="{00000000-0005-0000-0000-0000D41A0000}"/>
    <cellStyle name="Comma 2 2 2 5 4 2 2" xfId="39154" xr:uid="{00000000-0005-0000-0000-0000CA0C0000}"/>
    <cellStyle name="Comma 2 2 2 5 4 2 3" xfId="35826" xr:uid="{00000000-0005-0000-0000-0000CA0C0000}"/>
    <cellStyle name="Comma 2 2 2 5 4 3" xfId="37529" xr:uid="{00000000-0005-0000-0000-0000B40C0000}"/>
    <cellStyle name="Comma 2 2 2 5 4 4" xfId="34043" xr:uid="{00000000-0005-0000-0000-0000B40C0000}"/>
    <cellStyle name="Comma 2 2 2 5 5" xfId="21136" xr:uid="{00000000-0005-0000-0000-0000D51A0000}"/>
    <cellStyle name="Comma 2 2 2 5 5 2" xfId="36033" xr:uid="{00000000-0005-0000-0000-0000CB0C0000}"/>
    <cellStyle name="Comma 2 2 2 5 5 2 2" xfId="39361" xr:uid="{00000000-0005-0000-0000-0000CB0C0000}"/>
    <cellStyle name="Comma 2 2 2 5 5 3" xfId="37735" xr:uid="{00000000-0005-0000-0000-0000B50C0000}"/>
    <cellStyle name="Comma 2 2 2 5 5 4" xfId="34249" xr:uid="{00000000-0005-0000-0000-0000B50C0000}"/>
    <cellStyle name="Comma 2 2 2 5 6" xfId="20762" xr:uid="{00000000-0005-0000-0000-0000D61A0000}"/>
    <cellStyle name="Comma 2 2 2 5 6 2" xfId="35731" xr:uid="{00000000-0005-0000-0000-0000CC0C0000}"/>
    <cellStyle name="Comma 2 2 2 5 6 2 2" xfId="39059" xr:uid="{00000000-0005-0000-0000-0000CC0C0000}"/>
    <cellStyle name="Comma 2 2 2 5 6 3" xfId="37901" xr:uid="{00000000-0005-0000-0000-0000B60C0000}"/>
    <cellStyle name="Comma 2 2 2 5 6 4" xfId="34416" xr:uid="{00000000-0005-0000-0000-0000B60C0000}"/>
    <cellStyle name="Comma 2 2 2 5 7" xfId="25448" xr:uid="{00000000-0005-0000-0000-0000D71A0000}"/>
    <cellStyle name="Comma 2 2 2 5 7 2" xfId="38182" xr:uid="{00000000-0005-0000-0000-0000C10C0000}"/>
    <cellStyle name="Comma 2 2 2 5 7 3" xfId="34710" xr:uid="{00000000-0005-0000-0000-0000C10C0000}"/>
    <cellStyle name="Comma 2 2 2 5 8" xfId="16296" xr:uid="{00000000-0005-0000-0000-0000D81A0000}"/>
    <cellStyle name="Comma 2 2 2 5 8 2" xfId="37434" xr:uid="{00000000-0005-0000-0000-0000AB0C0000}"/>
    <cellStyle name="Comma 2 2 2 5 9" xfId="33948" xr:uid="{00000000-0005-0000-0000-0000AB0C0000}"/>
    <cellStyle name="Comma 2 2 2 6" xfId="17081" xr:uid="{00000000-0005-0000-0000-0000D91A0000}"/>
    <cellStyle name="Comma 2 2 2 6 2" xfId="20824" xr:uid="{00000000-0005-0000-0000-0000DA1A0000}"/>
    <cellStyle name="Comma 2 2 2 6 2 2" xfId="21019" xr:uid="{00000000-0005-0000-0000-0000DB1A0000}"/>
    <cellStyle name="Comma 2 2 2 6 2 2 2" xfId="29461" xr:uid="{00000000-0005-0000-0000-0000DC1A0000}"/>
    <cellStyle name="Comma 2 2 2 6 2 2 2 2" xfId="35973" xr:uid="{00000000-0005-0000-0000-0000D00C0000}"/>
    <cellStyle name="Comma 2 2 2 6 2 2 2 2 2" xfId="39301" xr:uid="{00000000-0005-0000-0000-0000D00C0000}"/>
    <cellStyle name="Comma 2 2 2 6 2 2 2 3" xfId="38080" xr:uid="{00000000-0005-0000-0000-0000BA0C0000}"/>
    <cellStyle name="Comma 2 2 2 6 2 2 2 4" xfId="34609" xr:uid="{00000000-0005-0000-0000-0000BA0C0000}"/>
    <cellStyle name="Comma 2 2 2 6 2 2 3" xfId="26203" xr:uid="{00000000-0005-0000-0000-0000DD1A0000}"/>
    <cellStyle name="Comma 2 2 2 6 2 2 3 2" xfId="38426" xr:uid="{00000000-0005-0000-0000-0000CF0C0000}"/>
    <cellStyle name="Comma 2 2 2 6 2 2 3 3" xfId="35052" xr:uid="{00000000-0005-0000-0000-0000CF0C0000}"/>
    <cellStyle name="Comma 2 2 2 6 2 2 4" xfId="37676" xr:uid="{00000000-0005-0000-0000-0000B90C0000}"/>
    <cellStyle name="Comma 2 2 2 6 2 2 5" xfId="34190" xr:uid="{00000000-0005-0000-0000-0000B90C0000}"/>
    <cellStyle name="Comma 2 2 2 6 2 3" xfId="20921" xr:uid="{00000000-0005-0000-0000-0000DE1A0000}"/>
    <cellStyle name="Comma 2 2 2 6 2 3 2" xfId="29303" xr:uid="{00000000-0005-0000-0000-0000DF1A0000}"/>
    <cellStyle name="Comma 2 2 2 6 2 3 2 2" xfId="39206" xr:uid="{00000000-0005-0000-0000-0000D10C0000}"/>
    <cellStyle name="Comma 2 2 2 6 2 3 2 3" xfId="35878" xr:uid="{00000000-0005-0000-0000-0000D10C0000}"/>
    <cellStyle name="Comma 2 2 2 6 2 3 3" xfId="37581" xr:uid="{00000000-0005-0000-0000-0000BB0C0000}"/>
    <cellStyle name="Comma 2 2 2 6 2 3 4" xfId="34095" xr:uid="{00000000-0005-0000-0000-0000BB0C0000}"/>
    <cellStyle name="Comma 2 2 2 6 2 4" xfId="25872" xr:uid="{00000000-0005-0000-0000-0000E01A0000}"/>
    <cellStyle name="Comma 2 2 2 6 2 4 2" xfId="35783" xr:uid="{00000000-0005-0000-0000-0000D20C0000}"/>
    <cellStyle name="Comma 2 2 2 6 2 4 2 2" xfId="39111" xr:uid="{00000000-0005-0000-0000-0000D20C0000}"/>
    <cellStyle name="Comma 2 2 2 6 2 4 3" xfId="37981" xr:uid="{00000000-0005-0000-0000-0000BC0C0000}"/>
    <cellStyle name="Comma 2 2 2 6 2 4 4" xfId="34500" xr:uid="{00000000-0005-0000-0000-0000BC0C0000}"/>
    <cellStyle name="Comma 2 2 2 6 2 5" xfId="34935" xr:uid="{00000000-0005-0000-0000-0000CE0C0000}"/>
    <cellStyle name="Comma 2 2 2 6 2 5 2" xfId="38332" xr:uid="{00000000-0005-0000-0000-0000CE0C0000}"/>
    <cellStyle name="Comma 2 2 2 6 2 6" xfId="37486" xr:uid="{00000000-0005-0000-0000-0000B80C0000}"/>
    <cellStyle name="Comma 2 2 2 6 2 7" xfId="34000" xr:uid="{00000000-0005-0000-0000-0000B80C0000}"/>
    <cellStyle name="Comma 2 2 2 6 3" xfId="20972" xr:uid="{00000000-0005-0000-0000-0000E11A0000}"/>
    <cellStyle name="Comma 2 2 2 6 3 2" xfId="29399" xr:uid="{00000000-0005-0000-0000-0000E21A0000}"/>
    <cellStyle name="Comma 2 2 2 6 3 2 2" xfId="35926" xr:uid="{00000000-0005-0000-0000-0000D40C0000}"/>
    <cellStyle name="Comma 2 2 2 6 3 2 2 2" xfId="39254" xr:uid="{00000000-0005-0000-0000-0000D40C0000}"/>
    <cellStyle name="Comma 2 2 2 6 3 2 3" xfId="38033" xr:uid="{00000000-0005-0000-0000-0000BE0C0000}"/>
    <cellStyle name="Comma 2 2 2 6 3 2 4" xfId="34562" xr:uid="{00000000-0005-0000-0000-0000BE0C0000}"/>
    <cellStyle name="Comma 2 2 2 6 3 3" xfId="26080" xr:uid="{00000000-0005-0000-0000-0000E31A0000}"/>
    <cellStyle name="Comma 2 2 2 6 3 3 2" xfId="38379" xr:uid="{00000000-0005-0000-0000-0000D30C0000}"/>
    <cellStyle name="Comma 2 2 2 6 3 3 3" xfId="35005" xr:uid="{00000000-0005-0000-0000-0000D30C0000}"/>
    <cellStyle name="Comma 2 2 2 6 3 4" xfId="37629" xr:uid="{00000000-0005-0000-0000-0000BD0C0000}"/>
    <cellStyle name="Comma 2 2 2 6 3 5" xfId="34143" xr:uid="{00000000-0005-0000-0000-0000BD0C0000}"/>
    <cellStyle name="Comma 2 2 2 6 4" xfId="20874" xr:uid="{00000000-0005-0000-0000-0000E41A0000}"/>
    <cellStyle name="Comma 2 2 2 6 4 2" xfId="29244" xr:uid="{00000000-0005-0000-0000-0000E51A0000}"/>
    <cellStyle name="Comma 2 2 2 6 4 2 2" xfId="39159" xr:uid="{00000000-0005-0000-0000-0000D50C0000}"/>
    <cellStyle name="Comma 2 2 2 6 4 2 3" xfId="35831" xr:uid="{00000000-0005-0000-0000-0000D50C0000}"/>
    <cellStyle name="Comma 2 2 2 6 4 3" xfId="37534" xr:uid="{00000000-0005-0000-0000-0000BF0C0000}"/>
    <cellStyle name="Comma 2 2 2 6 4 4" xfId="34048" xr:uid="{00000000-0005-0000-0000-0000BF0C0000}"/>
    <cellStyle name="Comma 2 2 2 6 5" xfId="21672" xr:uid="{00000000-0005-0000-0000-0000E61A0000}"/>
    <cellStyle name="Comma 2 2 2 6 5 2" xfId="36068" xr:uid="{00000000-0005-0000-0000-0000D60C0000}"/>
    <cellStyle name="Comma 2 2 2 6 5 2 2" xfId="39396" xr:uid="{00000000-0005-0000-0000-0000D60C0000}"/>
    <cellStyle name="Comma 2 2 2 6 5 3" xfId="37768" xr:uid="{00000000-0005-0000-0000-0000C00C0000}"/>
    <cellStyle name="Comma 2 2 2 6 5 4" xfId="34282" xr:uid="{00000000-0005-0000-0000-0000C00C0000}"/>
    <cellStyle name="Comma 2 2 2 6 6" xfId="20772" xr:uid="{00000000-0005-0000-0000-0000E71A0000}"/>
    <cellStyle name="Comma 2 2 2 6 6 2" xfId="35736" xr:uid="{00000000-0005-0000-0000-0000D70C0000}"/>
    <cellStyle name="Comma 2 2 2 6 6 2 2" xfId="39064" xr:uid="{00000000-0005-0000-0000-0000D70C0000}"/>
    <cellStyle name="Comma 2 2 2 6 6 3" xfId="37934" xr:uid="{00000000-0005-0000-0000-0000C10C0000}"/>
    <cellStyle name="Comma 2 2 2 6 6 4" xfId="34450" xr:uid="{00000000-0005-0000-0000-0000C10C0000}"/>
    <cellStyle name="Comma 2 2 2 6 7" xfId="25813" xr:uid="{00000000-0005-0000-0000-0000E81A0000}"/>
    <cellStyle name="Comma 2 2 2 6 7 2" xfId="38285" xr:uid="{00000000-0005-0000-0000-0000CD0C0000}"/>
    <cellStyle name="Comma 2 2 2 6 7 3" xfId="34877" xr:uid="{00000000-0005-0000-0000-0000CD0C0000}"/>
    <cellStyle name="Comma 2 2 2 6 8" xfId="37439" xr:uid="{00000000-0005-0000-0000-0000B70C0000}"/>
    <cellStyle name="Comma 2 2 2 6 9" xfId="33953" xr:uid="{00000000-0005-0000-0000-0000B70C0000}"/>
    <cellStyle name="Comma 2 2 2 7" xfId="19976" xr:uid="{00000000-0005-0000-0000-0000E91A0000}"/>
    <cellStyle name="Comma 2 2 2 7 2" xfId="20984" xr:uid="{00000000-0005-0000-0000-0000EA1A0000}"/>
    <cellStyle name="Comma 2 2 2 7 2 2" xfId="26208" xr:uid="{00000000-0005-0000-0000-0000EB1A0000}"/>
    <cellStyle name="Comma 2 2 2 7 2 2 2" xfId="29466" xr:uid="{00000000-0005-0000-0000-0000EC1A0000}"/>
    <cellStyle name="Comma 2 2 2 7 2 2 2 2" xfId="38431" xr:uid="{00000000-0005-0000-0000-0000DA0C0000}"/>
    <cellStyle name="Comma 2 2 2 7 2 2 2 3" xfId="35057" xr:uid="{00000000-0005-0000-0000-0000DA0C0000}"/>
    <cellStyle name="Comma 2 2 2 7 2 2 3" xfId="38085" xr:uid="{00000000-0005-0000-0000-0000C40C0000}"/>
    <cellStyle name="Comma 2 2 2 7 2 2 4" xfId="34614" xr:uid="{00000000-0005-0000-0000-0000C40C0000}"/>
    <cellStyle name="Comma 2 2 2 7 2 3" xfId="29308" xr:uid="{00000000-0005-0000-0000-0000ED1A0000}"/>
    <cellStyle name="Comma 2 2 2 7 2 3 2" xfId="35938" xr:uid="{00000000-0005-0000-0000-0000DB0C0000}"/>
    <cellStyle name="Comma 2 2 2 7 2 3 2 2" xfId="39266" xr:uid="{00000000-0005-0000-0000-0000DB0C0000}"/>
    <cellStyle name="Comma 2 2 2 7 2 3 3" xfId="37986" xr:uid="{00000000-0005-0000-0000-0000C50C0000}"/>
    <cellStyle name="Comma 2 2 2 7 2 3 4" xfId="34505" xr:uid="{00000000-0005-0000-0000-0000C50C0000}"/>
    <cellStyle name="Comma 2 2 2 7 2 4" xfId="25877" xr:uid="{00000000-0005-0000-0000-0000EE1A0000}"/>
    <cellStyle name="Comma 2 2 2 7 2 4 2" xfId="38337" xr:uid="{00000000-0005-0000-0000-0000D90C0000}"/>
    <cellStyle name="Comma 2 2 2 7 2 4 3" xfId="34940" xr:uid="{00000000-0005-0000-0000-0000D90C0000}"/>
    <cellStyle name="Comma 2 2 2 7 2 5" xfId="37641" xr:uid="{00000000-0005-0000-0000-0000C30C0000}"/>
    <cellStyle name="Comma 2 2 2 7 2 6" xfId="34155" xr:uid="{00000000-0005-0000-0000-0000C30C0000}"/>
    <cellStyle name="Comma 2 2 2 7 3" xfId="20886" xr:uid="{00000000-0005-0000-0000-0000EF1A0000}"/>
    <cellStyle name="Comma 2 2 2 7 3 2" xfId="29419" xr:uid="{00000000-0005-0000-0000-0000F01A0000}"/>
    <cellStyle name="Comma 2 2 2 7 3 2 2" xfId="35843" xr:uid="{00000000-0005-0000-0000-0000DD0C0000}"/>
    <cellStyle name="Comma 2 2 2 7 3 2 2 2" xfId="39171" xr:uid="{00000000-0005-0000-0000-0000DD0C0000}"/>
    <cellStyle name="Comma 2 2 2 7 3 2 3" xfId="38038" xr:uid="{00000000-0005-0000-0000-0000C70C0000}"/>
    <cellStyle name="Comma 2 2 2 7 3 2 4" xfId="34567" xr:uid="{00000000-0005-0000-0000-0000C70C0000}"/>
    <cellStyle name="Comma 2 2 2 7 3 3" xfId="26161" xr:uid="{00000000-0005-0000-0000-0000F11A0000}"/>
    <cellStyle name="Comma 2 2 2 7 3 3 2" xfId="38384" xr:uid="{00000000-0005-0000-0000-0000DC0C0000}"/>
    <cellStyle name="Comma 2 2 2 7 3 3 3" xfId="35010" xr:uid="{00000000-0005-0000-0000-0000DC0C0000}"/>
    <cellStyle name="Comma 2 2 2 7 3 4" xfId="37546" xr:uid="{00000000-0005-0000-0000-0000C60C0000}"/>
    <cellStyle name="Comma 2 2 2 7 3 5" xfId="34060" xr:uid="{00000000-0005-0000-0000-0000C60C0000}"/>
    <cellStyle name="Comma 2 2 2 7 4" xfId="23312" xr:uid="{00000000-0005-0000-0000-0000F21A0000}"/>
    <cellStyle name="Comma 2 2 2 7 4 2" xfId="29261" xr:uid="{00000000-0005-0000-0000-0000F31A0000}"/>
    <cellStyle name="Comma 2 2 2 7 4 2 2" xfId="39776" xr:uid="{00000000-0005-0000-0000-0000DE0C0000}"/>
    <cellStyle name="Comma 2 2 2 7 4 2 3" xfId="36444" xr:uid="{00000000-0005-0000-0000-0000DE0C0000}"/>
    <cellStyle name="Comma 2 2 2 7 4 3" xfId="37876" xr:uid="{00000000-0005-0000-0000-0000C80C0000}"/>
    <cellStyle name="Comma 2 2 2 7 4 4" xfId="34391" xr:uid="{00000000-0005-0000-0000-0000C80C0000}"/>
    <cellStyle name="Comma 2 2 2 7 5" xfId="20789" xr:uid="{00000000-0005-0000-0000-0000F41A0000}"/>
    <cellStyle name="Comma 2 2 2 7 5 2" xfId="35748" xr:uid="{00000000-0005-0000-0000-0000DF0C0000}"/>
    <cellStyle name="Comma 2 2 2 7 5 2 2" xfId="39076" xr:uid="{00000000-0005-0000-0000-0000DF0C0000}"/>
    <cellStyle name="Comma 2 2 2 7 5 3" xfId="37939" xr:uid="{00000000-0005-0000-0000-0000C90C0000}"/>
    <cellStyle name="Comma 2 2 2 7 5 4" xfId="34458" xr:uid="{00000000-0005-0000-0000-0000C90C0000}"/>
    <cellStyle name="Comma 2 2 2 7 6" xfId="25828" xr:uid="{00000000-0005-0000-0000-0000F51A0000}"/>
    <cellStyle name="Comma 2 2 2 7 6 2" xfId="38290" xr:uid="{00000000-0005-0000-0000-0000D80C0000}"/>
    <cellStyle name="Comma 2 2 2 7 6 3" xfId="34893" xr:uid="{00000000-0005-0000-0000-0000D80C0000}"/>
    <cellStyle name="Comma 2 2 2 7 7" xfId="37451" xr:uid="{00000000-0005-0000-0000-0000C20C0000}"/>
    <cellStyle name="Comma 2 2 2 7 8" xfId="33965" xr:uid="{00000000-0005-0000-0000-0000C20C0000}"/>
    <cellStyle name="Comma 2 2 2 8" xfId="20937" xr:uid="{00000000-0005-0000-0000-0000F61A0000}"/>
    <cellStyle name="Comma 2 2 2 8 2" xfId="26166" xr:uid="{00000000-0005-0000-0000-0000F71A0000}"/>
    <cellStyle name="Comma 2 2 2 8 2 2" xfId="29424" xr:uid="{00000000-0005-0000-0000-0000F81A0000}"/>
    <cellStyle name="Comma 2 2 2 8 2 2 2" xfId="38389" xr:uid="{00000000-0005-0000-0000-0000E10C0000}"/>
    <cellStyle name="Comma 2 2 2 8 2 2 3" xfId="35015" xr:uid="{00000000-0005-0000-0000-0000E10C0000}"/>
    <cellStyle name="Comma 2 2 2 8 2 3" xfId="38043" xr:uid="{00000000-0005-0000-0000-0000CB0C0000}"/>
    <cellStyle name="Comma 2 2 2 8 2 4" xfId="34572" xr:uid="{00000000-0005-0000-0000-0000CB0C0000}"/>
    <cellStyle name="Comma 2 2 2 8 3" xfId="29266" xr:uid="{00000000-0005-0000-0000-0000F91A0000}"/>
    <cellStyle name="Comma 2 2 2 8 3 2" xfId="35891" xr:uid="{00000000-0005-0000-0000-0000E20C0000}"/>
    <cellStyle name="Comma 2 2 2 8 3 2 2" xfId="39219" xr:uid="{00000000-0005-0000-0000-0000E20C0000}"/>
    <cellStyle name="Comma 2 2 2 8 3 3" xfId="37944" xr:uid="{00000000-0005-0000-0000-0000CC0C0000}"/>
    <cellStyle name="Comma 2 2 2 8 3 4" xfId="34463" xr:uid="{00000000-0005-0000-0000-0000CC0C0000}"/>
    <cellStyle name="Comma 2 2 2 8 4" xfId="25835" xr:uid="{00000000-0005-0000-0000-0000FA1A0000}"/>
    <cellStyle name="Comma 2 2 2 8 4 2" xfId="38295" xr:uid="{00000000-0005-0000-0000-0000E00C0000}"/>
    <cellStyle name="Comma 2 2 2 8 4 3" xfId="34898" xr:uid="{00000000-0005-0000-0000-0000E00C0000}"/>
    <cellStyle name="Comma 2 2 2 8 5" xfId="37594" xr:uid="{00000000-0005-0000-0000-0000CA0C0000}"/>
    <cellStyle name="Comma 2 2 2 8 6" xfId="34108" xr:uid="{00000000-0005-0000-0000-0000CA0C0000}"/>
    <cellStyle name="Comma 2 2 2 9" xfId="20839" xr:uid="{00000000-0005-0000-0000-0000FB1A0000}"/>
    <cellStyle name="Comma 2 2 2 9 2" xfId="29329" xr:uid="{00000000-0005-0000-0000-0000FC1A0000}"/>
    <cellStyle name="Comma 2 2 2 9 2 2" xfId="35796" xr:uid="{00000000-0005-0000-0000-0000E40C0000}"/>
    <cellStyle name="Comma 2 2 2 9 2 2 2" xfId="39124" xr:uid="{00000000-0005-0000-0000-0000E40C0000}"/>
    <cellStyle name="Comma 2 2 2 9 2 3" xfId="37993" xr:uid="{00000000-0005-0000-0000-0000CE0C0000}"/>
    <cellStyle name="Comma 2 2 2 9 2 4" xfId="34512" xr:uid="{00000000-0005-0000-0000-0000CE0C0000}"/>
    <cellStyle name="Comma 2 2 2 9 3" xfId="25891" xr:uid="{00000000-0005-0000-0000-0000FD1A0000}"/>
    <cellStyle name="Comma 2 2 2 9 3 2" xfId="38342" xr:uid="{00000000-0005-0000-0000-0000E30C0000}"/>
    <cellStyle name="Comma 2 2 2 9 3 3" xfId="34945" xr:uid="{00000000-0005-0000-0000-0000E30C0000}"/>
    <cellStyle name="Comma 2 2 2 9 4" xfId="37499" xr:uid="{00000000-0005-0000-0000-0000CD0C0000}"/>
    <cellStyle name="Comma 2 2 2 9 5" xfId="34013" xr:uid="{00000000-0005-0000-0000-0000CD0C0000}"/>
    <cellStyle name="Comma 2 2 20" xfId="16291" xr:uid="{00000000-0005-0000-0000-0000FE1A0000}"/>
    <cellStyle name="Comma 2 2 21" xfId="30865" xr:uid="{00000000-0005-0000-0000-00005C0C0000}"/>
    <cellStyle name="Comma 2 2 3" xfId="7643" xr:uid="{00000000-0005-0000-0000-0000FF1A0000}"/>
    <cellStyle name="Comma 2 2 3 10" xfId="21137" xr:uid="{00000000-0005-0000-0000-0000001B0000}"/>
    <cellStyle name="Comma 2 2 3 10 2" xfId="36034" xr:uid="{00000000-0005-0000-0000-0000E60C0000}"/>
    <cellStyle name="Comma 2 2 3 10 2 2" xfId="39362" xr:uid="{00000000-0005-0000-0000-0000E60C0000}"/>
    <cellStyle name="Comma 2 2 3 10 3" xfId="37736" xr:uid="{00000000-0005-0000-0000-0000D00C0000}"/>
    <cellStyle name="Comma 2 2 3 10 4" xfId="34250" xr:uid="{00000000-0005-0000-0000-0000D00C0000}"/>
    <cellStyle name="Comma 2 2 3 11" xfId="20204" xr:uid="{00000000-0005-0000-0000-0000011B0000}"/>
    <cellStyle name="Comma 2 2 3 11 2" xfId="35646" xr:uid="{00000000-0005-0000-0000-0000E70C0000}"/>
    <cellStyle name="Comma 2 2 3 11 2 2" xfId="38978" xr:uid="{00000000-0005-0000-0000-0000E70C0000}"/>
    <cellStyle name="Comma 2 2 3 11 3" xfId="37902" xr:uid="{00000000-0005-0000-0000-0000D10C0000}"/>
    <cellStyle name="Comma 2 2 3 11 4" xfId="34417" xr:uid="{00000000-0005-0000-0000-0000D10C0000}"/>
    <cellStyle name="Comma 2 2 3 12" xfId="24895" xr:uid="{00000000-0005-0000-0000-0000021B0000}"/>
    <cellStyle name="Comma 2 2 3 12 2" xfId="38183" xr:uid="{00000000-0005-0000-0000-0000E50C0000}"/>
    <cellStyle name="Comma 2 2 3 12 3" xfId="34711" xr:uid="{00000000-0005-0000-0000-0000E50C0000}"/>
    <cellStyle name="Comma 2 2 3 13" xfId="16297" xr:uid="{00000000-0005-0000-0000-0000031B0000}"/>
    <cellStyle name="Comma 2 2 3 13 2" xfId="36870" xr:uid="{00000000-0005-0000-0000-0000D4070000}"/>
    <cellStyle name="Comma 2 2 3 14" xfId="32031" xr:uid="{00000000-0005-0000-0000-0000D4070000}"/>
    <cellStyle name="Comma 2 2 3 14 2" xfId="37396" xr:uid="{00000000-0005-0000-0000-0000CF0C0000}"/>
    <cellStyle name="Comma 2 2 3 15" xfId="33578" xr:uid="{00000000-0005-0000-0000-0000CF0C0000}"/>
    <cellStyle name="Comma 2 2 3 2" xfId="16298" xr:uid="{00000000-0005-0000-0000-0000041B0000}"/>
    <cellStyle name="Comma 2 2 3 2 10" xfId="33930" xr:uid="{00000000-0005-0000-0000-0000D20C0000}"/>
    <cellStyle name="Comma 2 2 3 2 2" xfId="17087" xr:uid="{00000000-0005-0000-0000-0000051B0000}"/>
    <cellStyle name="Comma 2 2 3 2 2 2" xfId="20996" xr:uid="{00000000-0005-0000-0000-0000061B0000}"/>
    <cellStyle name="Comma 2 2 3 2 2 2 2" xfId="29430" xr:uid="{00000000-0005-0000-0000-0000071B0000}"/>
    <cellStyle name="Comma 2 2 3 2 2 2 2 2" xfId="35950" xr:uid="{00000000-0005-0000-0000-0000EB0C0000}"/>
    <cellStyle name="Comma 2 2 3 2 2 2 2 2 2" xfId="39278" xr:uid="{00000000-0005-0000-0000-0000EB0C0000}"/>
    <cellStyle name="Comma 2 2 3 2 2 2 2 3" xfId="38049" xr:uid="{00000000-0005-0000-0000-0000D50C0000}"/>
    <cellStyle name="Comma 2 2 3 2 2 2 2 4" xfId="34578" xr:uid="{00000000-0005-0000-0000-0000D50C0000}"/>
    <cellStyle name="Comma 2 2 3 2 2 2 3" xfId="26172" xr:uid="{00000000-0005-0000-0000-0000081B0000}"/>
    <cellStyle name="Comma 2 2 3 2 2 2 3 2" xfId="38395" xr:uid="{00000000-0005-0000-0000-0000EA0C0000}"/>
    <cellStyle name="Comma 2 2 3 2 2 2 3 3" xfId="35021" xr:uid="{00000000-0005-0000-0000-0000EA0C0000}"/>
    <cellStyle name="Comma 2 2 3 2 2 2 4" xfId="37653" xr:uid="{00000000-0005-0000-0000-0000D40C0000}"/>
    <cellStyle name="Comma 2 2 3 2 2 2 5" xfId="34167" xr:uid="{00000000-0005-0000-0000-0000D40C0000}"/>
    <cellStyle name="Comma 2 2 3 2 2 3" xfId="20898" xr:uid="{00000000-0005-0000-0000-0000091B0000}"/>
    <cellStyle name="Comma 2 2 3 2 2 3 2" xfId="29272" xr:uid="{00000000-0005-0000-0000-00000A1B0000}"/>
    <cellStyle name="Comma 2 2 3 2 2 3 2 2" xfId="39183" xr:uid="{00000000-0005-0000-0000-0000EC0C0000}"/>
    <cellStyle name="Comma 2 2 3 2 2 3 2 3" xfId="35855" xr:uid="{00000000-0005-0000-0000-0000EC0C0000}"/>
    <cellStyle name="Comma 2 2 3 2 2 3 3" xfId="37558" xr:uid="{00000000-0005-0000-0000-0000D60C0000}"/>
    <cellStyle name="Comma 2 2 3 2 2 3 4" xfId="34072" xr:uid="{00000000-0005-0000-0000-0000D60C0000}"/>
    <cellStyle name="Comma 2 2 3 2 2 4" xfId="21678" xr:uid="{00000000-0005-0000-0000-00000B1B0000}"/>
    <cellStyle name="Comma 2 2 3 2 2 4 2" xfId="36074" xr:uid="{00000000-0005-0000-0000-0000ED0C0000}"/>
    <cellStyle name="Comma 2 2 3 2 2 4 2 2" xfId="39402" xr:uid="{00000000-0005-0000-0000-0000ED0C0000}"/>
    <cellStyle name="Comma 2 2 3 2 2 4 3" xfId="37774" xr:uid="{00000000-0005-0000-0000-0000D70C0000}"/>
    <cellStyle name="Comma 2 2 3 2 2 4 4" xfId="34288" xr:uid="{00000000-0005-0000-0000-0000D70C0000}"/>
    <cellStyle name="Comma 2 2 3 2 2 5" xfId="20801" xr:uid="{00000000-0005-0000-0000-00000C1B0000}"/>
    <cellStyle name="Comma 2 2 3 2 2 5 2" xfId="35760" xr:uid="{00000000-0005-0000-0000-0000EE0C0000}"/>
    <cellStyle name="Comma 2 2 3 2 2 5 2 2" xfId="39088" xr:uid="{00000000-0005-0000-0000-0000EE0C0000}"/>
    <cellStyle name="Comma 2 2 3 2 2 5 3" xfId="37950" xr:uid="{00000000-0005-0000-0000-0000D80C0000}"/>
    <cellStyle name="Comma 2 2 3 2 2 5 4" xfId="34469" xr:uid="{00000000-0005-0000-0000-0000D80C0000}"/>
    <cellStyle name="Comma 2 2 3 2 2 6" xfId="25841" xr:uid="{00000000-0005-0000-0000-00000D1B0000}"/>
    <cellStyle name="Comma 2 2 3 2 2 6 2" xfId="38301" xr:uid="{00000000-0005-0000-0000-0000E90C0000}"/>
    <cellStyle name="Comma 2 2 3 2 2 6 3" xfId="34904" xr:uid="{00000000-0005-0000-0000-0000E90C0000}"/>
    <cellStyle name="Comma 2 2 3 2 2 7" xfId="37463" xr:uid="{00000000-0005-0000-0000-0000D30C0000}"/>
    <cellStyle name="Comma 2 2 3 2 2 8" xfId="33977" xr:uid="{00000000-0005-0000-0000-0000D30C0000}"/>
    <cellStyle name="Comma 2 2 3 2 3" xfId="20949" xr:uid="{00000000-0005-0000-0000-00000E1B0000}"/>
    <cellStyle name="Comma 2 2 3 2 3 2" xfId="29335" xr:uid="{00000000-0005-0000-0000-00000F1B0000}"/>
    <cellStyle name="Comma 2 2 3 2 3 2 2" xfId="35903" xr:uid="{00000000-0005-0000-0000-0000F00C0000}"/>
    <cellStyle name="Comma 2 2 3 2 3 2 2 2" xfId="39231" xr:uid="{00000000-0005-0000-0000-0000F00C0000}"/>
    <cellStyle name="Comma 2 2 3 2 3 2 3" xfId="37999" xr:uid="{00000000-0005-0000-0000-0000DA0C0000}"/>
    <cellStyle name="Comma 2 2 3 2 3 2 4" xfId="34518" xr:uid="{00000000-0005-0000-0000-0000DA0C0000}"/>
    <cellStyle name="Comma 2 2 3 2 3 3" xfId="25897" xr:uid="{00000000-0005-0000-0000-0000101B0000}"/>
    <cellStyle name="Comma 2 2 3 2 3 3 2" xfId="38348" xr:uid="{00000000-0005-0000-0000-0000EF0C0000}"/>
    <cellStyle name="Comma 2 2 3 2 3 3 3" xfId="34951" xr:uid="{00000000-0005-0000-0000-0000EF0C0000}"/>
    <cellStyle name="Comma 2 2 3 2 3 4" xfId="37606" xr:uid="{00000000-0005-0000-0000-0000D90C0000}"/>
    <cellStyle name="Comma 2 2 3 2 3 5" xfId="34120" xr:uid="{00000000-0005-0000-0000-0000D90C0000}"/>
    <cellStyle name="Comma 2 2 3 2 4" xfId="20851" xr:uid="{00000000-0005-0000-0000-0000111B0000}"/>
    <cellStyle name="Comma 2 2 3 2 4 2" xfId="29140" xr:uid="{00000000-0005-0000-0000-0000121B0000}"/>
    <cellStyle name="Comma 2 2 3 2 4 2 2" xfId="39136" xr:uid="{00000000-0005-0000-0000-0000F10C0000}"/>
    <cellStyle name="Comma 2 2 3 2 4 2 3" xfId="35808" xr:uid="{00000000-0005-0000-0000-0000F10C0000}"/>
    <cellStyle name="Comma 2 2 3 2 4 3" xfId="37511" xr:uid="{00000000-0005-0000-0000-0000DB0C0000}"/>
    <cellStyle name="Comma 2 2 3 2 4 4" xfId="34025" xr:uid="{00000000-0005-0000-0000-0000DB0C0000}"/>
    <cellStyle name="Comma 2 2 3 2 5" xfId="21037" xr:uid="{00000000-0005-0000-0000-0000131B0000}"/>
    <cellStyle name="Comma 2 2 3 2 5 2" xfId="35991" xr:uid="{00000000-0005-0000-0000-0000F20C0000}"/>
    <cellStyle name="Comma 2 2 3 2 5 2 2" xfId="39319" xr:uid="{00000000-0005-0000-0000-0000F20C0000}"/>
    <cellStyle name="Comma 2 2 3 2 5 3" xfId="37694" xr:uid="{00000000-0005-0000-0000-0000DC0C0000}"/>
    <cellStyle name="Comma 2 2 3 2 5 4" xfId="34208" xr:uid="{00000000-0005-0000-0000-0000DC0C0000}"/>
    <cellStyle name="Comma 2 2 3 2 6" xfId="21138" xr:uid="{00000000-0005-0000-0000-0000141B0000}"/>
    <cellStyle name="Comma 2 2 3 2 6 2" xfId="36035" xr:uid="{00000000-0005-0000-0000-0000F30C0000}"/>
    <cellStyle name="Comma 2 2 3 2 6 2 2" xfId="39363" xr:uid="{00000000-0005-0000-0000-0000F30C0000}"/>
    <cellStyle name="Comma 2 2 3 2 6 3" xfId="37737" xr:uid="{00000000-0005-0000-0000-0000DD0C0000}"/>
    <cellStyle name="Comma 2 2 3 2 6 4" xfId="34251" xr:uid="{00000000-0005-0000-0000-0000DD0C0000}"/>
    <cellStyle name="Comma 2 2 3 2 7" xfId="20744" xr:uid="{00000000-0005-0000-0000-0000151B0000}"/>
    <cellStyle name="Comma 2 2 3 2 7 2" xfId="35713" xr:uid="{00000000-0005-0000-0000-0000F40C0000}"/>
    <cellStyle name="Comma 2 2 3 2 7 2 2" xfId="39040" xr:uid="{00000000-0005-0000-0000-0000F40C0000}"/>
    <cellStyle name="Comma 2 2 3 2 7 3" xfId="37903" xr:uid="{00000000-0005-0000-0000-0000DE0C0000}"/>
    <cellStyle name="Comma 2 2 3 2 7 4" xfId="34418" xr:uid="{00000000-0005-0000-0000-0000DE0C0000}"/>
    <cellStyle name="Comma 2 2 3 2 8" xfId="25450" xr:uid="{00000000-0005-0000-0000-0000161B0000}"/>
    <cellStyle name="Comma 2 2 3 2 8 2" xfId="38184" xr:uid="{00000000-0005-0000-0000-0000E80C0000}"/>
    <cellStyle name="Comma 2 2 3 2 8 3" xfId="34712" xr:uid="{00000000-0005-0000-0000-0000E80C0000}"/>
    <cellStyle name="Comma 2 2 3 2 9" xfId="37416" xr:uid="{00000000-0005-0000-0000-0000D20C0000}"/>
    <cellStyle name="Comma 2 2 3 3" xfId="16299" xr:uid="{00000000-0005-0000-0000-0000171B0000}"/>
    <cellStyle name="Comma 2 2 3 3 10" xfId="33940" xr:uid="{00000000-0005-0000-0000-0000DF0C0000}"/>
    <cellStyle name="Comma 2 2 3 3 2" xfId="17088" xr:uid="{00000000-0005-0000-0000-0000181B0000}"/>
    <cellStyle name="Comma 2 2 3 3 2 2" xfId="21006" xr:uid="{00000000-0005-0000-0000-0000191B0000}"/>
    <cellStyle name="Comma 2 2 3 3 2 2 2" xfId="29431" xr:uid="{00000000-0005-0000-0000-00001A1B0000}"/>
    <cellStyle name="Comma 2 2 3 3 2 2 2 2" xfId="35960" xr:uid="{00000000-0005-0000-0000-0000F80C0000}"/>
    <cellStyle name="Comma 2 2 3 3 2 2 2 2 2" xfId="39288" xr:uid="{00000000-0005-0000-0000-0000F80C0000}"/>
    <cellStyle name="Comma 2 2 3 3 2 2 2 3" xfId="38050" xr:uid="{00000000-0005-0000-0000-0000E20C0000}"/>
    <cellStyle name="Comma 2 2 3 3 2 2 2 4" xfId="34579" xr:uid="{00000000-0005-0000-0000-0000E20C0000}"/>
    <cellStyle name="Comma 2 2 3 3 2 2 3" xfId="26173" xr:uid="{00000000-0005-0000-0000-00001B1B0000}"/>
    <cellStyle name="Comma 2 2 3 3 2 2 3 2" xfId="38396" xr:uid="{00000000-0005-0000-0000-0000F70C0000}"/>
    <cellStyle name="Comma 2 2 3 3 2 2 3 3" xfId="35022" xr:uid="{00000000-0005-0000-0000-0000F70C0000}"/>
    <cellStyle name="Comma 2 2 3 3 2 2 4" xfId="37663" xr:uid="{00000000-0005-0000-0000-0000E10C0000}"/>
    <cellStyle name="Comma 2 2 3 3 2 2 5" xfId="34177" xr:uid="{00000000-0005-0000-0000-0000E10C0000}"/>
    <cellStyle name="Comma 2 2 3 3 2 3" xfId="20908" xr:uid="{00000000-0005-0000-0000-00001C1B0000}"/>
    <cellStyle name="Comma 2 2 3 3 2 3 2" xfId="29273" xr:uid="{00000000-0005-0000-0000-00001D1B0000}"/>
    <cellStyle name="Comma 2 2 3 3 2 3 2 2" xfId="39193" xr:uid="{00000000-0005-0000-0000-0000F90C0000}"/>
    <cellStyle name="Comma 2 2 3 3 2 3 2 3" xfId="35865" xr:uid="{00000000-0005-0000-0000-0000F90C0000}"/>
    <cellStyle name="Comma 2 2 3 3 2 3 3" xfId="37568" xr:uid="{00000000-0005-0000-0000-0000E30C0000}"/>
    <cellStyle name="Comma 2 2 3 3 2 3 4" xfId="34082" xr:uid="{00000000-0005-0000-0000-0000E30C0000}"/>
    <cellStyle name="Comma 2 2 3 3 2 4" xfId="21679" xr:uid="{00000000-0005-0000-0000-00001E1B0000}"/>
    <cellStyle name="Comma 2 2 3 3 2 4 2" xfId="36075" xr:uid="{00000000-0005-0000-0000-0000FA0C0000}"/>
    <cellStyle name="Comma 2 2 3 3 2 4 2 2" xfId="39403" xr:uid="{00000000-0005-0000-0000-0000FA0C0000}"/>
    <cellStyle name="Comma 2 2 3 3 2 4 3" xfId="37775" xr:uid="{00000000-0005-0000-0000-0000E40C0000}"/>
    <cellStyle name="Comma 2 2 3 3 2 4 4" xfId="34289" xr:uid="{00000000-0005-0000-0000-0000E40C0000}"/>
    <cellStyle name="Comma 2 2 3 3 2 5" xfId="20811" xr:uid="{00000000-0005-0000-0000-00001F1B0000}"/>
    <cellStyle name="Comma 2 2 3 3 2 5 2" xfId="35770" xr:uid="{00000000-0005-0000-0000-0000FB0C0000}"/>
    <cellStyle name="Comma 2 2 3 3 2 5 2 2" xfId="39098" xr:uid="{00000000-0005-0000-0000-0000FB0C0000}"/>
    <cellStyle name="Comma 2 2 3 3 2 5 3" xfId="37951" xr:uid="{00000000-0005-0000-0000-0000E50C0000}"/>
    <cellStyle name="Comma 2 2 3 3 2 5 4" xfId="34470" xr:uid="{00000000-0005-0000-0000-0000E50C0000}"/>
    <cellStyle name="Comma 2 2 3 3 2 6" xfId="25842" xr:uid="{00000000-0005-0000-0000-0000201B0000}"/>
    <cellStyle name="Comma 2 2 3 3 2 6 2" xfId="38302" xr:uid="{00000000-0005-0000-0000-0000F60C0000}"/>
    <cellStyle name="Comma 2 2 3 3 2 6 3" xfId="34905" xr:uid="{00000000-0005-0000-0000-0000F60C0000}"/>
    <cellStyle name="Comma 2 2 3 3 2 7" xfId="37473" xr:uid="{00000000-0005-0000-0000-0000E00C0000}"/>
    <cellStyle name="Comma 2 2 3 3 2 8" xfId="33987" xr:uid="{00000000-0005-0000-0000-0000E00C0000}"/>
    <cellStyle name="Comma 2 2 3 3 3" xfId="20959" xr:uid="{00000000-0005-0000-0000-0000211B0000}"/>
    <cellStyle name="Comma 2 2 3 3 3 2" xfId="29336" xr:uid="{00000000-0005-0000-0000-0000221B0000}"/>
    <cellStyle name="Comma 2 2 3 3 3 2 2" xfId="35913" xr:uid="{00000000-0005-0000-0000-0000FD0C0000}"/>
    <cellStyle name="Comma 2 2 3 3 3 2 2 2" xfId="39241" xr:uid="{00000000-0005-0000-0000-0000FD0C0000}"/>
    <cellStyle name="Comma 2 2 3 3 3 2 3" xfId="38000" xr:uid="{00000000-0005-0000-0000-0000E70C0000}"/>
    <cellStyle name="Comma 2 2 3 3 3 2 4" xfId="34519" xr:uid="{00000000-0005-0000-0000-0000E70C0000}"/>
    <cellStyle name="Comma 2 2 3 3 3 3" xfId="25898" xr:uid="{00000000-0005-0000-0000-0000231B0000}"/>
    <cellStyle name="Comma 2 2 3 3 3 3 2" xfId="38349" xr:uid="{00000000-0005-0000-0000-0000FC0C0000}"/>
    <cellStyle name="Comma 2 2 3 3 3 3 3" xfId="34952" xr:uid="{00000000-0005-0000-0000-0000FC0C0000}"/>
    <cellStyle name="Comma 2 2 3 3 3 4" xfId="37616" xr:uid="{00000000-0005-0000-0000-0000E60C0000}"/>
    <cellStyle name="Comma 2 2 3 3 3 5" xfId="34130" xr:uid="{00000000-0005-0000-0000-0000E60C0000}"/>
    <cellStyle name="Comma 2 2 3 3 4" xfId="20861" xr:uid="{00000000-0005-0000-0000-0000241B0000}"/>
    <cellStyle name="Comma 2 2 3 3 4 2" xfId="29141" xr:uid="{00000000-0005-0000-0000-0000251B0000}"/>
    <cellStyle name="Comma 2 2 3 3 4 2 2" xfId="39146" xr:uid="{00000000-0005-0000-0000-0000FE0C0000}"/>
    <cellStyle name="Comma 2 2 3 3 4 2 3" xfId="35818" xr:uid="{00000000-0005-0000-0000-0000FE0C0000}"/>
    <cellStyle name="Comma 2 2 3 3 4 3" xfId="37521" xr:uid="{00000000-0005-0000-0000-0000E80C0000}"/>
    <cellStyle name="Comma 2 2 3 3 4 4" xfId="34035" xr:uid="{00000000-0005-0000-0000-0000E80C0000}"/>
    <cellStyle name="Comma 2 2 3 3 5" xfId="21038" xr:uid="{00000000-0005-0000-0000-0000261B0000}"/>
    <cellStyle name="Comma 2 2 3 3 5 2" xfId="35992" xr:uid="{00000000-0005-0000-0000-0000FF0C0000}"/>
    <cellStyle name="Comma 2 2 3 3 5 2 2" xfId="39320" xr:uid="{00000000-0005-0000-0000-0000FF0C0000}"/>
    <cellStyle name="Comma 2 2 3 3 5 3" xfId="37695" xr:uid="{00000000-0005-0000-0000-0000E90C0000}"/>
    <cellStyle name="Comma 2 2 3 3 5 4" xfId="34209" xr:uid="{00000000-0005-0000-0000-0000E90C0000}"/>
    <cellStyle name="Comma 2 2 3 3 6" xfId="21139" xr:uid="{00000000-0005-0000-0000-0000271B0000}"/>
    <cellStyle name="Comma 2 2 3 3 6 2" xfId="36036" xr:uid="{00000000-0005-0000-0000-0000000D0000}"/>
    <cellStyle name="Comma 2 2 3 3 6 2 2" xfId="39364" xr:uid="{00000000-0005-0000-0000-0000000D0000}"/>
    <cellStyle name="Comma 2 2 3 3 6 3" xfId="37738" xr:uid="{00000000-0005-0000-0000-0000EA0C0000}"/>
    <cellStyle name="Comma 2 2 3 3 6 4" xfId="34252" xr:uid="{00000000-0005-0000-0000-0000EA0C0000}"/>
    <cellStyle name="Comma 2 2 3 3 7" xfId="20754" xr:uid="{00000000-0005-0000-0000-0000281B0000}"/>
    <cellStyle name="Comma 2 2 3 3 7 2" xfId="35723" xr:uid="{00000000-0005-0000-0000-0000010D0000}"/>
    <cellStyle name="Comma 2 2 3 3 7 2 2" xfId="39050" xr:uid="{00000000-0005-0000-0000-0000010D0000}"/>
    <cellStyle name="Comma 2 2 3 3 7 3" xfId="37904" xr:uid="{00000000-0005-0000-0000-0000EB0C0000}"/>
    <cellStyle name="Comma 2 2 3 3 7 4" xfId="34419" xr:uid="{00000000-0005-0000-0000-0000EB0C0000}"/>
    <cellStyle name="Comma 2 2 3 3 8" xfId="25451" xr:uid="{00000000-0005-0000-0000-0000291B0000}"/>
    <cellStyle name="Comma 2 2 3 3 8 2" xfId="38185" xr:uid="{00000000-0005-0000-0000-0000F50C0000}"/>
    <cellStyle name="Comma 2 2 3 3 8 3" xfId="34713" xr:uid="{00000000-0005-0000-0000-0000F50C0000}"/>
    <cellStyle name="Comma 2 2 3 3 9" xfId="37426" xr:uid="{00000000-0005-0000-0000-0000DF0C0000}"/>
    <cellStyle name="Comma 2 2 3 4" xfId="17086" xr:uid="{00000000-0005-0000-0000-00002A1B0000}"/>
    <cellStyle name="Comma 2 2 3 4 2" xfId="20826" xr:uid="{00000000-0005-0000-0000-00002B1B0000}"/>
    <cellStyle name="Comma 2 2 3 4 2 2" xfId="21021" xr:uid="{00000000-0005-0000-0000-00002C1B0000}"/>
    <cellStyle name="Comma 2 2 3 4 2 2 2" xfId="29429" xr:uid="{00000000-0005-0000-0000-00002D1B0000}"/>
    <cellStyle name="Comma 2 2 3 4 2 2 2 2" xfId="39303" xr:uid="{00000000-0005-0000-0000-0000040D0000}"/>
    <cellStyle name="Comma 2 2 3 4 2 2 2 3" xfId="35975" xr:uid="{00000000-0005-0000-0000-0000040D0000}"/>
    <cellStyle name="Comma 2 2 3 4 2 2 3" xfId="37678" xr:uid="{00000000-0005-0000-0000-0000EE0C0000}"/>
    <cellStyle name="Comma 2 2 3 4 2 2 4" xfId="34192" xr:uid="{00000000-0005-0000-0000-0000EE0C0000}"/>
    <cellStyle name="Comma 2 2 3 4 2 3" xfId="20923" xr:uid="{00000000-0005-0000-0000-00002E1B0000}"/>
    <cellStyle name="Comma 2 2 3 4 2 3 2" xfId="35880" xr:uid="{00000000-0005-0000-0000-0000050D0000}"/>
    <cellStyle name="Comma 2 2 3 4 2 3 2 2" xfId="39208" xr:uid="{00000000-0005-0000-0000-0000050D0000}"/>
    <cellStyle name="Comma 2 2 3 4 2 3 3" xfId="37583" xr:uid="{00000000-0005-0000-0000-0000EF0C0000}"/>
    <cellStyle name="Comma 2 2 3 4 2 3 4" xfId="34097" xr:uid="{00000000-0005-0000-0000-0000EF0C0000}"/>
    <cellStyle name="Comma 2 2 3 4 2 4" xfId="26171" xr:uid="{00000000-0005-0000-0000-00002F1B0000}"/>
    <cellStyle name="Comma 2 2 3 4 2 4 2" xfId="35785" xr:uid="{00000000-0005-0000-0000-0000060D0000}"/>
    <cellStyle name="Comma 2 2 3 4 2 4 2 2" xfId="39113" xr:uid="{00000000-0005-0000-0000-0000060D0000}"/>
    <cellStyle name="Comma 2 2 3 4 2 4 3" xfId="38048" xr:uid="{00000000-0005-0000-0000-0000F00C0000}"/>
    <cellStyle name="Comma 2 2 3 4 2 4 4" xfId="34577" xr:uid="{00000000-0005-0000-0000-0000F00C0000}"/>
    <cellStyle name="Comma 2 2 3 4 2 5" xfId="35020" xr:uid="{00000000-0005-0000-0000-0000030D0000}"/>
    <cellStyle name="Comma 2 2 3 4 2 5 2" xfId="38394" xr:uid="{00000000-0005-0000-0000-0000030D0000}"/>
    <cellStyle name="Comma 2 2 3 4 2 6" xfId="37488" xr:uid="{00000000-0005-0000-0000-0000ED0C0000}"/>
    <cellStyle name="Comma 2 2 3 4 2 7" xfId="34002" xr:uid="{00000000-0005-0000-0000-0000ED0C0000}"/>
    <cellStyle name="Comma 2 2 3 4 3" xfId="20974" xr:uid="{00000000-0005-0000-0000-0000301B0000}"/>
    <cellStyle name="Comma 2 2 3 4 3 2" xfId="29271" xr:uid="{00000000-0005-0000-0000-0000311B0000}"/>
    <cellStyle name="Comma 2 2 3 4 3 2 2" xfId="39256" xr:uid="{00000000-0005-0000-0000-0000070D0000}"/>
    <cellStyle name="Comma 2 2 3 4 3 2 3" xfId="35928" xr:uid="{00000000-0005-0000-0000-0000070D0000}"/>
    <cellStyle name="Comma 2 2 3 4 3 3" xfId="37631" xr:uid="{00000000-0005-0000-0000-0000F10C0000}"/>
    <cellStyle name="Comma 2 2 3 4 3 4" xfId="34145" xr:uid="{00000000-0005-0000-0000-0000F10C0000}"/>
    <cellStyle name="Comma 2 2 3 4 4" xfId="20876" xr:uid="{00000000-0005-0000-0000-0000321B0000}"/>
    <cellStyle name="Comma 2 2 3 4 4 2" xfId="35833" xr:uid="{00000000-0005-0000-0000-0000080D0000}"/>
    <cellStyle name="Comma 2 2 3 4 4 2 2" xfId="39161" xr:uid="{00000000-0005-0000-0000-0000080D0000}"/>
    <cellStyle name="Comma 2 2 3 4 4 3" xfId="37536" xr:uid="{00000000-0005-0000-0000-0000F20C0000}"/>
    <cellStyle name="Comma 2 2 3 4 4 4" xfId="34050" xr:uid="{00000000-0005-0000-0000-0000F20C0000}"/>
    <cellStyle name="Comma 2 2 3 4 5" xfId="21677" xr:uid="{00000000-0005-0000-0000-0000331B0000}"/>
    <cellStyle name="Comma 2 2 3 4 5 2" xfId="36073" xr:uid="{00000000-0005-0000-0000-0000090D0000}"/>
    <cellStyle name="Comma 2 2 3 4 5 2 2" xfId="39401" xr:uid="{00000000-0005-0000-0000-0000090D0000}"/>
    <cellStyle name="Comma 2 2 3 4 5 3" xfId="37773" xr:uid="{00000000-0005-0000-0000-0000F30C0000}"/>
    <cellStyle name="Comma 2 2 3 4 5 4" xfId="34287" xr:uid="{00000000-0005-0000-0000-0000F30C0000}"/>
    <cellStyle name="Comma 2 2 3 4 6" xfId="20774" xr:uid="{00000000-0005-0000-0000-0000341B0000}"/>
    <cellStyle name="Comma 2 2 3 4 6 2" xfId="35738" xr:uid="{00000000-0005-0000-0000-00000A0D0000}"/>
    <cellStyle name="Comma 2 2 3 4 6 2 2" xfId="39066" xr:uid="{00000000-0005-0000-0000-00000A0D0000}"/>
    <cellStyle name="Comma 2 2 3 4 6 3" xfId="37949" xr:uid="{00000000-0005-0000-0000-0000F40C0000}"/>
    <cellStyle name="Comma 2 2 3 4 6 4" xfId="34468" xr:uid="{00000000-0005-0000-0000-0000F40C0000}"/>
    <cellStyle name="Comma 2 2 3 4 7" xfId="25840" xr:uid="{00000000-0005-0000-0000-0000351B0000}"/>
    <cellStyle name="Comma 2 2 3 4 7 2" xfId="38300" xr:uid="{00000000-0005-0000-0000-0000020D0000}"/>
    <cellStyle name="Comma 2 2 3 4 7 3" xfId="34903" xr:uid="{00000000-0005-0000-0000-0000020D0000}"/>
    <cellStyle name="Comma 2 2 3 4 8" xfId="37441" xr:uid="{00000000-0005-0000-0000-0000EC0C0000}"/>
    <cellStyle name="Comma 2 2 3 4 9" xfId="33955" xr:uid="{00000000-0005-0000-0000-0000EC0C0000}"/>
    <cellStyle name="Comma 2 2 3 5" xfId="20791" xr:uid="{00000000-0005-0000-0000-0000361B0000}"/>
    <cellStyle name="Comma 2 2 3 5 2" xfId="20986" xr:uid="{00000000-0005-0000-0000-0000371B0000}"/>
    <cellStyle name="Comma 2 2 3 5 2 2" xfId="29334" xr:uid="{00000000-0005-0000-0000-0000381B0000}"/>
    <cellStyle name="Comma 2 2 3 5 2 2 2" xfId="39268" xr:uid="{00000000-0005-0000-0000-00000C0D0000}"/>
    <cellStyle name="Comma 2 2 3 5 2 2 3" xfId="35940" xr:uid="{00000000-0005-0000-0000-00000C0D0000}"/>
    <cellStyle name="Comma 2 2 3 5 2 3" xfId="37643" xr:uid="{00000000-0005-0000-0000-0000F60C0000}"/>
    <cellStyle name="Comma 2 2 3 5 2 4" xfId="34157" xr:uid="{00000000-0005-0000-0000-0000F60C0000}"/>
    <cellStyle name="Comma 2 2 3 5 3" xfId="20888" xr:uid="{00000000-0005-0000-0000-0000391B0000}"/>
    <cellStyle name="Comma 2 2 3 5 3 2" xfId="35845" xr:uid="{00000000-0005-0000-0000-00000D0D0000}"/>
    <cellStyle name="Comma 2 2 3 5 3 2 2" xfId="39173" xr:uid="{00000000-0005-0000-0000-00000D0D0000}"/>
    <cellStyle name="Comma 2 2 3 5 3 3" xfId="37548" xr:uid="{00000000-0005-0000-0000-0000F70C0000}"/>
    <cellStyle name="Comma 2 2 3 5 3 4" xfId="34062" xr:uid="{00000000-0005-0000-0000-0000F70C0000}"/>
    <cellStyle name="Comma 2 2 3 5 4" xfId="25896" xr:uid="{00000000-0005-0000-0000-00003A1B0000}"/>
    <cellStyle name="Comma 2 2 3 5 4 2" xfId="35750" xr:uid="{00000000-0005-0000-0000-00000E0D0000}"/>
    <cellStyle name="Comma 2 2 3 5 4 2 2" xfId="39078" xr:uid="{00000000-0005-0000-0000-00000E0D0000}"/>
    <cellStyle name="Comma 2 2 3 5 4 3" xfId="37998" xr:uid="{00000000-0005-0000-0000-0000F80C0000}"/>
    <cellStyle name="Comma 2 2 3 5 4 4" xfId="34517" xr:uid="{00000000-0005-0000-0000-0000F80C0000}"/>
    <cellStyle name="Comma 2 2 3 5 5" xfId="34950" xr:uid="{00000000-0005-0000-0000-00000B0D0000}"/>
    <cellStyle name="Comma 2 2 3 5 5 2" xfId="38347" xr:uid="{00000000-0005-0000-0000-00000B0D0000}"/>
    <cellStyle name="Comma 2 2 3 5 6" xfId="37453" xr:uid="{00000000-0005-0000-0000-0000F50C0000}"/>
    <cellStyle name="Comma 2 2 3 5 7" xfId="33967" xr:uid="{00000000-0005-0000-0000-0000F50C0000}"/>
    <cellStyle name="Comma 2 2 3 6" xfId="20939" xr:uid="{00000000-0005-0000-0000-00003B1B0000}"/>
    <cellStyle name="Comma 2 2 3 6 2" xfId="25449" xr:uid="{00000000-0005-0000-0000-00003C1B0000}"/>
    <cellStyle name="Comma 2 2 3 6 2 2" xfId="39221" xr:uid="{00000000-0005-0000-0000-00000F0D0000}"/>
    <cellStyle name="Comma 2 2 3 6 2 3" xfId="35893" xr:uid="{00000000-0005-0000-0000-00000F0D0000}"/>
    <cellStyle name="Comma 2 2 3 6 3" xfId="37596" xr:uid="{00000000-0005-0000-0000-0000F90C0000}"/>
    <cellStyle name="Comma 2 2 3 6 4" xfId="34110" xr:uid="{00000000-0005-0000-0000-0000F90C0000}"/>
    <cellStyle name="Comma 2 2 3 7" xfId="20841" xr:uid="{00000000-0005-0000-0000-00003D1B0000}"/>
    <cellStyle name="Comma 2 2 3 7 2" xfId="29139" xr:uid="{00000000-0005-0000-0000-00003E1B0000}"/>
    <cellStyle name="Comma 2 2 3 7 2 2" xfId="39126" xr:uid="{00000000-0005-0000-0000-0000100D0000}"/>
    <cellStyle name="Comma 2 2 3 7 2 3" xfId="35798" xr:uid="{00000000-0005-0000-0000-0000100D0000}"/>
    <cellStyle name="Comma 2 2 3 7 3" xfId="37501" xr:uid="{00000000-0005-0000-0000-0000FA0C0000}"/>
    <cellStyle name="Comma 2 2 3 7 4" xfId="34015" xr:uid="{00000000-0005-0000-0000-0000FA0C0000}"/>
    <cellStyle name="Comma 2 2 3 8" xfId="21036" xr:uid="{00000000-0005-0000-0000-00003F1B0000}"/>
    <cellStyle name="Comma 2 2 3 8 2" xfId="35990" xr:uid="{00000000-0005-0000-0000-0000110D0000}"/>
    <cellStyle name="Comma 2 2 3 8 2 2" xfId="39318" xr:uid="{00000000-0005-0000-0000-0000110D0000}"/>
    <cellStyle name="Comma 2 2 3 8 3" xfId="37693" xr:uid="{00000000-0005-0000-0000-0000FB0C0000}"/>
    <cellStyle name="Comma 2 2 3 8 4" xfId="34207" xr:uid="{00000000-0005-0000-0000-0000FB0C0000}"/>
    <cellStyle name="Comma 2 2 3 9" xfId="20272" xr:uid="{00000000-0005-0000-0000-0000401B0000}"/>
    <cellStyle name="Comma 2 2 3 9 2" xfId="35669" xr:uid="{00000000-0005-0000-0000-0000120D0000}"/>
    <cellStyle name="Comma 2 2 3 9 2 2" xfId="39003" xr:uid="{00000000-0005-0000-0000-0000120D0000}"/>
    <cellStyle name="Comma 2 2 3 9 3" xfId="37404" xr:uid="{00000000-0005-0000-0000-0000FC0C0000}"/>
    <cellStyle name="Comma 2 2 3 9 4" xfId="30854" xr:uid="{00000000-0005-0000-0000-0000FC0C0000}"/>
    <cellStyle name="Comma 2 2 4" xfId="9317" xr:uid="{00000000-0005-0000-0000-0000411B0000}"/>
    <cellStyle name="Comma 2 2 4 10" xfId="16300" xr:uid="{00000000-0005-0000-0000-0000421B0000}"/>
    <cellStyle name="Comma 2 2 4 10 2" xfId="36523" xr:uid="{00000000-0005-0000-0000-00006C2D0000}"/>
    <cellStyle name="Comma 2 2 4 11" xfId="37413" xr:uid="{00000000-0005-0000-0000-0000FD0C0000}"/>
    <cellStyle name="Comma 2 2 4 12" xfId="30439" xr:uid="{00000000-0005-0000-0000-0000FD0C0000}"/>
    <cellStyle name="Comma 2 2 4 2" xfId="17089" xr:uid="{00000000-0005-0000-0000-0000431B0000}"/>
    <cellStyle name="Comma 2 2 4 2 2" xfId="20833" xr:uid="{00000000-0005-0000-0000-0000441B0000}"/>
    <cellStyle name="Comma 2 2 4 2 2 2" xfId="21028" xr:uid="{00000000-0005-0000-0000-0000451B0000}"/>
    <cellStyle name="Comma 2 2 4 2 2 2 2" xfId="29432" xr:uid="{00000000-0005-0000-0000-0000461B0000}"/>
    <cellStyle name="Comma 2 2 4 2 2 2 2 2" xfId="39310" xr:uid="{00000000-0005-0000-0000-0000160D0000}"/>
    <cellStyle name="Comma 2 2 4 2 2 2 2 3" xfId="35982" xr:uid="{00000000-0005-0000-0000-0000160D0000}"/>
    <cellStyle name="Comma 2 2 4 2 2 2 3" xfId="37685" xr:uid="{00000000-0005-0000-0000-0000000D0000}"/>
    <cellStyle name="Comma 2 2 4 2 2 2 4" xfId="34199" xr:uid="{00000000-0005-0000-0000-0000000D0000}"/>
    <cellStyle name="Comma 2 2 4 2 2 3" xfId="20930" xr:uid="{00000000-0005-0000-0000-0000471B0000}"/>
    <cellStyle name="Comma 2 2 4 2 2 3 2" xfId="35887" xr:uid="{00000000-0005-0000-0000-0000170D0000}"/>
    <cellStyle name="Comma 2 2 4 2 2 3 2 2" xfId="39215" xr:uid="{00000000-0005-0000-0000-0000170D0000}"/>
    <cellStyle name="Comma 2 2 4 2 2 3 3" xfId="37590" xr:uid="{00000000-0005-0000-0000-0000010D0000}"/>
    <cellStyle name="Comma 2 2 4 2 2 3 4" xfId="34104" xr:uid="{00000000-0005-0000-0000-0000010D0000}"/>
    <cellStyle name="Comma 2 2 4 2 2 4" xfId="26174" xr:uid="{00000000-0005-0000-0000-0000481B0000}"/>
    <cellStyle name="Comma 2 2 4 2 2 4 2" xfId="35792" xr:uid="{00000000-0005-0000-0000-0000180D0000}"/>
    <cellStyle name="Comma 2 2 4 2 2 4 2 2" xfId="39120" xr:uid="{00000000-0005-0000-0000-0000180D0000}"/>
    <cellStyle name="Comma 2 2 4 2 2 4 3" xfId="38051" xr:uid="{00000000-0005-0000-0000-0000020D0000}"/>
    <cellStyle name="Comma 2 2 4 2 2 4 4" xfId="34580" xr:uid="{00000000-0005-0000-0000-0000020D0000}"/>
    <cellStyle name="Comma 2 2 4 2 2 5" xfId="35023" xr:uid="{00000000-0005-0000-0000-0000150D0000}"/>
    <cellStyle name="Comma 2 2 4 2 2 5 2" xfId="38397" xr:uid="{00000000-0005-0000-0000-0000150D0000}"/>
    <cellStyle name="Comma 2 2 4 2 2 6" xfId="37495" xr:uid="{00000000-0005-0000-0000-0000FF0C0000}"/>
    <cellStyle name="Comma 2 2 4 2 2 7" xfId="34009" xr:uid="{00000000-0005-0000-0000-0000FF0C0000}"/>
    <cellStyle name="Comma 2 2 4 2 3" xfId="20981" xr:uid="{00000000-0005-0000-0000-0000491B0000}"/>
    <cellStyle name="Comma 2 2 4 2 3 2" xfId="29274" xr:uid="{00000000-0005-0000-0000-00004A1B0000}"/>
    <cellStyle name="Comma 2 2 4 2 3 2 2" xfId="39263" xr:uid="{00000000-0005-0000-0000-0000190D0000}"/>
    <cellStyle name="Comma 2 2 4 2 3 2 3" xfId="35935" xr:uid="{00000000-0005-0000-0000-0000190D0000}"/>
    <cellStyle name="Comma 2 2 4 2 3 3" xfId="37638" xr:uid="{00000000-0005-0000-0000-0000030D0000}"/>
    <cellStyle name="Comma 2 2 4 2 3 4" xfId="34152" xr:uid="{00000000-0005-0000-0000-0000030D0000}"/>
    <cellStyle name="Comma 2 2 4 2 4" xfId="20883" xr:uid="{00000000-0005-0000-0000-00004B1B0000}"/>
    <cellStyle name="Comma 2 2 4 2 4 2" xfId="35840" xr:uid="{00000000-0005-0000-0000-00001A0D0000}"/>
    <cellStyle name="Comma 2 2 4 2 4 2 2" xfId="39168" xr:uid="{00000000-0005-0000-0000-00001A0D0000}"/>
    <cellStyle name="Comma 2 2 4 2 4 3" xfId="37543" xr:uid="{00000000-0005-0000-0000-0000040D0000}"/>
    <cellStyle name="Comma 2 2 4 2 4 4" xfId="34057" xr:uid="{00000000-0005-0000-0000-0000040D0000}"/>
    <cellStyle name="Comma 2 2 4 2 5" xfId="21680" xr:uid="{00000000-0005-0000-0000-00004C1B0000}"/>
    <cellStyle name="Comma 2 2 4 2 5 2" xfId="36076" xr:uid="{00000000-0005-0000-0000-00001B0D0000}"/>
    <cellStyle name="Comma 2 2 4 2 5 2 2" xfId="39404" xr:uid="{00000000-0005-0000-0000-00001B0D0000}"/>
    <cellStyle name="Comma 2 2 4 2 5 3" xfId="37776" xr:uid="{00000000-0005-0000-0000-0000050D0000}"/>
    <cellStyle name="Comma 2 2 4 2 5 4" xfId="34290" xr:uid="{00000000-0005-0000-0000-0000050D0000}"/>
    <cellStyle name="Comma 2 2 4 2 6" xfId="20782" xr:uid="{00000000-0005-0000-0000-00004D1B0000}"/>
    <cellStyle name="Comma 2 2 4 2 6 2" xfId="35745" xr:uid="{00000000-0005-0000-0000-00001C0D0000}"/>
    <cellStyle name="Comma 2 2 4 2 6 2 2" xfId="39073" xr:uid="{00000000-0005-0000-0000-00001C0D0000}"/>
    <cellStyle name="Comma 2 2 4 2 6 3" xfId="37952" xr:uid="{00000000-0005-0000-0000-0000060D0000}"/>
    <cellStyle name="Comma 2 2 4 2 6 4" xfId="34471" xr:uid="{00000000-0005-0000-0000-0000060D0000}"/>
    <cellStyle name="Comma 2 2 4 2 7" xfId="25843" xr:uid="{00000000-0005-0000-0000-00004E1B0000}"/>
    <cellStyle name="Comma 2 2 4 2 7 2" xfId="38303" xr:uid="{00000000-0005-0000-0000-0000140D0000}"/>
    <cellStyle name="Comma 2 2 4 2 7 3" xfId="34906" xr:uid="{00000000-0005-0000-0000-0000140D0000}"/>
    <cellStyle name="Comma 2 2 4 2 8" xfId="37448" xr:uid="{00000000-0005-0000-0000-0000FE0C0000}"/>
    <cellStyle name="Comma 2 2 4 2 9" xfId="33962" xr:uid="{00000000-0005-0000-0000-0000FE0C0000}"/>
    <cellStyle name="Comma 2 2 4 3" xfId="20798" xr:uid="{00000000-0005-0000-0000-00004F1B0000}"/>
    <cellStyle name="Comma 2 2 4 3 2" xfId="20993" xr:uid="{00000000-0005-0000-0000-0000501B0000}"/>
    <cellStyle name="Comma 2 2 4 3 2 2" xfId="29337" xr:uid="{00000000-0005-0000-0000-0000511B0000}"/>
    <cellStyle name="Comma 2 2 4 3 2 2 2" xfId="39275" xr:uid="{00000000-0005-0000-0000-00001E0D0000}"/>
    <cellStyle name="Comma 2 2 4 3 2 2 3" xfId="35947" xr:uid="{00000000-0005-0000-0000-00001E0D0000}"/>
    <cellStyle name="Comma 2 2 4 3 2 3" xfId="37650" xr:uid="{00000000-0005-0000-0000-0000080D0000}"/>
    <cellStyle name="Comma 2 2 4 3 2 4" xfId="34164" xr:uid="{00000000-0005-0000-0000-0000080D0000}"/>
    <cellStyle name="Comma 2 2 4 3 3" xfId="20895" xr:uid="{00000000-0005-0000-0000-0000521B0000}"/>
    <cellStyle name="Comma 2 2 4 3 3 2" xfId="35852" xr:uid="{00000000-0005-0000-0000-00001F0D0000}"/>
    <cellStyle name="Comma 2 2 4 3 3 2 2" xfId="39180" xr:uid="{00000000-0005-0000-0000-00001F0D0000}"/>
    <cellStyle name="Comma 2 2 4 3 3 3" xfId="37555" xr:uid="{00000000-0005-0000-0000-0000090D0000}"/>
    <cellStyle name="Comma 2 2 4 3 3 4" xfId="34069" xr:uid="{00000000-0005-0000-0000-0000090D0000}"/>
    <cellStyle name="Comma 2 2 4 3 4" xfId="25899" xr:uid="{00000000-0005-0000-0000-0000531B0000}"/>
    <cellStyle name="Comma 2 2 4 3 4 2" xfId="35757" xr:uid="{00000000-0005-0000-0000-0000200D0000}"/>
    <cellStyle name="Comma 2 2 4 3 4 2 2" xfId="39085" xr:uid="{00000000-0005-0000-0000-0000200D0000}"/>
    <cellStyle name="Comma 2 2 4 3 4 3" xfId="38001" xr:uid="{00000000-0005-0000-0000-00000A0D0000}"/>
    <cellStyle name="Comma 2 2 4 3 4 4" xfId="34520" xr:uid="{00000000-0005-0000-0000-00000A0D0000}"/>
    <cellStyle name="Comma 2 2 4 3 5" xfId="34953" xr:uid="{00000000-0005-0000-0000-00001D0D0000}"/>
    <cellStyle name="Comma 2 2 4 3 5 2" xfId="38350" xr:uid="{00000000-0005-0000-0000-00001D0D0000}"/>
    <cellStyle name="Comma 2 2 4 3 6" xfId="37460" xr:uid="{00000000-0005-0000-0000-0000070D0000}"/>
    <cellStyle name="Comma 2 2 4 3 7" xfId="33974" xr:uid="{00000000-0005-0000-0000-0000070D0000}"/>
    <cellStyle name="Comma 2 2 4 4" xfId="20946" xr:uid="{00000000-0005-0000-0000-0000541B0000}"/>
    <cellStyle name="Comma 2 2 4 4 2" xfId="25452" xr:uid="{00000000-0005-0000-0000-0000551B0000}"/>
    <cellStyle name="Comma 2 2 4 4 2 2" xfId="39228" xr:uid="{00000000-0005-0000-0000-0000210D0000}"/>
    <cellStyle name="Comma 2 2 4 4 2 3" xfId="35900" xr:uid="{00000000-0005-0000-0000-0000210D0000}"/>
    <cellStyle name="Comma 2 2 4 4 3" xfId="37603" xr:uid="{00000000-0005-0000-0000-00000B0D0000}"/>
    <cellStyle name="Comma 2 2 4 4 4" xfId="34117" xr:uid="{00000000-0005-0000-0000-00000B0D0000}"/>
    <cellStyle name="Comma 2 2 4 5" xfId="20848" xr:uid="{00000000-0005-0000-0000-0000561B0000}"/>
    <cellStyle name="Comma 2 2 4 5 2" xfId="29142" xr:uid="{00000000-0005-0000-0000-0000571B0000}"/>
    <cellStyle name="Comma 2 2 4 5 2 2" xfId="39133" xr:uid="{00000000-0005-0000-0000-0000220D0000}"/>
    <cellStyle name="Comma 2 2 4 5 2 3" xfId="35805" xr:uid="{00000000-0005-0000-0000-0000220D0000}"/>
    <cellStyle name="Comma 2 2 4 5 3" xfId="37508" xr:uid="{00000000-0005-0000-0000-00000C0D0000}"/>
    <cellStyle name="Comma 2 2 4 5 4" xfId="34022" xr:uid="{00000000-0005-0000-0000-00000C0D0000}"/>
    <cellStyle name="Comma 2 2 4 6" xfId="21039" xr:uid="{00000000-0005-0000-0000-0000581B0000}"/>
    <cellStyle name="Comma 2 2 4 6 2" xfId="35993" xr:uid="{00000000-0005-0000-0000-0000230D0000}"/>
    <cellStyle name="Comma 2 2 4 6 2 2" xfId="39321" xr:uid="{00000000-0005-0000-0000-0000230D0000}"/>
    <cellStyle name="Comma 2 2 4 6 3" xfId="37696" xr:uid="{00000000-0005-0000-0000-00000D0D0000}"/>
    <cellStyle name="Comma 2 2 4 6 4" xfId="34210" xr:uid="{00000000-0005-0000-0000-00000D0D0000}"/>
    <cellStyle name="Comma 2 2 4 7" xfId="21140" xr:uid="{00000000-0005-0000-0000-0000591B0000}"/>
    <cellStyle name="Comma 2 2 4 7 2" xfId="36037" xr:uid="{00000000-0005-0000-0000-0000240D0000}"/>
    <cellStyle name="Comma 2 2 4 7 2 2" xfId="39365" xr:uid="{00000000-0005-0000-0000-0000240D0000}"/>
    <cellStyle name="Comma 2 2 4 7 3" xfId="37739" xr:uid="{00000000-0005-0000-0000-00000E0D0000}"/>
    <cellStyle name="Comma 2 2 4 7 4" xfId="34253" xr:uid="{00000000-0005-0000-0000-00000E0D0000}"/>
    <cellStyle name="Comma 2 2 4 8" xfId="20589" xr:uid="{00000000-0005-0000-0000-00005A1B0000}"/>
    <cellStyle name="Comma 2 2 4 8 2" xfId="35709" xr:uid="{00000000-0005-0000-0000-0000250D0000}"/>
    <cellStyle name="Comma 2 2 4 8 2 2" xfId="39037" xr:uid="{00000000-0005-0000-0000-0000250D0000}"/>
    <cellStyle name="Comma 2 2 4 8 3" xfId="37905" xr:uid="{00000000-0005-0000-0000-00000F0D0000}"/>
    <cellStyle name="Comma 2 2 4 8 4" xfId="34420" xr:uid="{00000000-0005-0000-0000-00000F0D0000}"/>
    <cellStyle name="Comma 2 2 4 9" xfId="25209" xr:uid="{00000000-0005-0000-0000-00005B1B0000}"/>
    <cellStyle name="Comma 2 2 4 9 2" xfId="38186" xr:uid="{00000000-0005-0000-0000-0000130D0000}"/>
    <cellStyle name="Comma 2 2 4 9 3" xfId="34714" xr:uid="{00000000-0005-0000-0000-0000130D0000}"/>
    <cellStyle name="Comma 2 2 5" xfId="4809" xr:uid="{00000000-0005-0000-0000-00005C1B0000}"/>
    <cellStyle name="Comma 2 2 5 10" xfId="37423" xr:uid="{00000000-0005-0000-0000-0000100D0000}"/>
    <cellStyle name="Comma 2 2 5 11" xfId="33937" xr:uid="{00000000-0005-0000-0000-0000100D0000}"/>
    <cellStyle name="Comma 2 2 5 2" xfId="17090" xr:uid="{00000000-0005-0000-0000-00005D1B0000}"/>
    <cellStyle name="Comma 2 2 5 2 2" xfId="21003" xr:uid="{00000000-0005-0000-0000-00005E1B0000}"/>
    <cellStyle name="Comma 2 2 5 2 2 2" xfId="29433" xr:uid="{00000000-0005-0000-0000-00005F1B0000}"/>
    <cellStyle name="Comma 2 2 5 2 2 2 2" xfId="35957" xr:uid="{00000000-0005-0000-0000-0000290D0000}"/>
    <cellStyle name="Comma 2 2 5 2 2 2 2 2" xfId="39285" xr:uid="{00000000-0005-0000-0000-0000290D0000}"/>
    <cellStyle name="Comma 2 2 5 2 2 2 3" xfId="38052" xr:uid="{00000000-0005-0000-0000-0000130D0000}"/>
    <cellStyle name="Comma 2 2 5 2 2 2 4" xfId="34581" xr:uid="{00000000-0005-0000-0000-0000130D0000}"/>
    <cellStyle name="Comma 2 2 5 2 2 3" xfId="26175" xr:uid="{00000000-0005-0000-0000-0000601B0000}"/>
    <cellStyle name="Comma 2 2 5 2 2 3 2" xfId="38398" xr:uid="{00000000-0005-0000-0000-0000280D0000}"/>
    <cellStyle name="Comma 2 2 5 2 2 3 3" xfId="35024" xr:uid="{00000000-0005-0000-0000-0000280D0000}"/>
    <cellStyle name="Comma 2 2 5 2 2 4" xfId="37660" xr:uid="{00000000-0005-0000-0000-0000120D0000}"/>
    <cellStyle name="Comma 2 2 5 2 2 5" xfId="34174" xr:uid="{00000000-0005-0000-0000-0000120D0000}"/>
    <cellStyle name="Comma 2 2 5 2 3" xfId="20905" xr:uid="{00000000-0005-0000-0000-0000611B0000}"/>
    <cellStyle name="Comma 2 2 5 2 3 2" xfId="29275" xr:uid="{00000000-0005-0000-0000-0000621B0000}"/>
    <cellStyle name="Comma 2 2 5 2 3 2 2" xfId="39190" xr:uid="{00000000-0005-0000-0000-00002A0D0000}"/>
    <cellStyle name="Comma 2 2 5 2 3 2 3" xfId="35862" xr:uid="{00000000-0005-0000-0000-00002A0D0000}"/>
    <cellStyle name="Comma 2 2 5 2 3 3" xfId="37565" xr:uid="{00000000-0005-0000-0000-0000140D0000}"/>
    <cellStyle name="Comma 2 2 5 2 3 4" xfId="34079" xr:uid="{00000000-0005-0000-0000-0000140D0000}"/>
    <cellStyle name="Comma 2 2 5 2 4" xfId="21681" xr:uid="{00000000-0005-0000-0000-0000631B0000}"/>
    <cellStyle name="Comma 2 2 5 2 4 2" xfId="36077" xr:uid="{00000000-0005-0000-0000-00002B0D0000}"/>
    <cellStyle name="Comma 2 2 5 2 4 2 2" xfId="39405" xr:uid="{00000000-0005-0000-0000-00002B0D0000}"/>
    <cellStyle name="Comma 2 2 5 2 4 3" xfId="37777" xr:uid="{00000000-0005-0000-0000-0000150D0000}"/>
    <cellStyle name="Comma 2 2 5 2 4 4" xfId="34291" xr:uid="{00000000-0005-0000-0000-0000150D0000}"/>
    <cellStyle name="Comma 2 2 5 2 5" xfId="20808" xr:uid="{00000000-0005-0000-0000-0000641B0000}"/>
    <cellStyle name="Comma 2 2 5 2 5 2" xfId="35767" xr:uid="{00000000-0005-0000-0000-00002C0D0000}"/>
    <cellStyle name="Comma 2 2 5 2 5 2 2" xfId="39095" xr:uid="{00000000-0005-0000-0000-00002C0D0000}"/>
    <cellStyle name="Comma 2 2 5 2 5 3" xfId="37953" xr:uid="{00000000-0005-0000-0000-0000160D0000}"/>
    <cellStyle name="Comma 2 2 5 2 5 4" xfId="34472" xr:uid="{00000000-0005-0000-0000-0000160D0000}"/>
    <cellStyle name="Comma 2 2 5 2 6" xfId="25844" xr:uid="{00000000-0005-0000-0000-0000651B0000}"/>
    <cellStyle name="Comma 2 2 5 2 6 2" xfId="38304" xr:uid="{00000000-0005-0000-0000-0000270D0000}"/>
    <cellStyle name="Comma 2 2 5 2 6 3" xfId="34907" xr:uid="{00000000-0005-0000-0000-0000270D0000}"/>
    <cellStyle name="Comma 2 2 5 2 7" xfId="37470" xr:uid="{00000000-0005-0000-0000-0000110D0000}"/>
    <cellStyle name="Comma 2 2 5 2 8" xfId="33984" xr:uid="{00000000-0005-0000-0000-0000110D0000}"/>
    <cellStyle name="Comma 2 2 5 3" xfId="20956" xr:uid="{00000000-0005-0000-0000-0000661B0000}"/>
    <cellStyle name="Comma 2 2 5 3 2" xfId="29338" xr:uid="{00000000-0005-0000-0000-0000671B0000}"/>
    <cellStyle name="Comma 2 2 5 3 2 2" xfId="35910" xr:uid="{00000000-0005-0000-0000-00002E0D0000}"/>
    <cellStyle name="Comma 2 2 5 3 2 2 2" xfId="39238" xr:uid="{00000000-0005-0000-0000-00002E0D0000}"/>
    <cellStyle name="Comma 2 2 5 3 2 3" xfId="38002" xr:uid="{00000000-0005-0000-0000-0000180D0000}"/>
    <cellStyle name="Comma 2 2 5 3 2 4" xfId="34521" xr:uid="{00000000-0005-0000-0000-0000180D0000}"/>
    <cellStyle name="Comma 2 2 5 3 3" xfId="25900" xr:uid="{00000000-0005-0000-0000-0000681B0000}"/>
    <cellStyle name="Comma 2 2 5 3 3 2" xfId="38351" xr:uid="{00000000-0005-0000-0000-00002D0D0000}"/>
    <cellStyle name="Comma 2 2 5 3 3 3" xfId="34954" xr:uid="{00000000-0005-0000-0000-00002D0D0000}"/>
    <cellStyle name="Comma 2 2 5 3 4" xfId="37613" xr:uid="{00000000-0005-0000-0000-0000170D0000}"/>
    <cellStyle name="Comma 2 2 5 3 5" xfId="34127" xr:uid="{00000000-0005-0000-0000-0000170D0000}"/>
    <cellStyle name="Comma 2 2 5 4" xfId="20858" xr:uid="{00000000-0005-0000-0000-0000691B0000}"/>
    <cellStyle name="Comma 2 2 5 4 2" xfId="25453" xr:uid="{00000000-0005-0000-0000-00006A1B0000}"/>
    <cellStyle name="Comma 2 2 5 4 2 2" xfId="39143" xr:uid="{00000000-0005-0000-0000-00002F0D0000}"/>
    <cellStyle name="Comma 2 2 5 4 2 3" xfId="35815" xr:uid="{00000000-0005-0000-0000-00002F0D0000}"/>
    <cellStyle name="Comma 2 2 5 4 3" xfId="37518" xr:uid="{00000000-0005-0000-0000-0000190D0000}"/>
    <cellStyle name="Comma 2 2 5 4 4" xfId="34032" xr:uid="{00000000-0005-0000-0000-0000190D0000}"/>
    <cellStyle name="Comma 2 2 5 5" xfId="21040" xr:uid="{00000000-0005-0000-0000-00006B1B0000}"/>
    <cellStyle name="Comma 2 2 5 5 2" xfId="29143" xr:uid="{00000000-0005-0000-0000-00006C1B0000}"/>
    <cellStyle name="Comma 2 2 5 5 2 2" xfId="39322" xr:uid="{00000000-0005-0000-0000-0000300D0000}"/>
    <cellStyle name="Comma 2 2 5 5 2 3" xfId="35994" xr:uid="{00000000-0005-0000-0000-0000300D0000}"/>
    <cellStyle name="Comma 2 2 5 5 3" xfId="37697" xr:uid="{00000000-0005-0000-0000-00001A0D0000}"/>
    <cellStyle name="Comma 2 2 5 5 4" xfId="34211" xr:uid="{00000000-0005-0000-0000-00001A0D0000}"/>
    <cellStyle name="Comma 2 2 5 6" xfId="21141" xr:uid="{00000000-0005-0000-0000-00006D1B0000}"/>
    <cellStyle name="Comma 2 2 5 6 2" xfId="36038" xr:uid="{00000000-0005-0000-0000-0000310D0000}"/>
    <cellStyle name="Comma 2 2 5 6 2 2" xfId="39366" xr:uid="{00000000-0005-0000-0000-0000310D0000}"/>
    <cellStyle name="Comma 2 2 5 6 3" xfId="37740" xr:uid="{00000000-0005-0000-0000-00001B0D0000}"/>
    <cellStyle name="Comma 2 2 5 6 4" xfId="34254" xr:uid="{00000000-0005-0000-0000-00001B0D0000}"/>
    <cellStyle name="Comma 2 2 5 7" xfId="20751" xr:uid="{00000000-0005-0000-0000-00006E1B0000}"/>
    <cellStyle name="Comma 2 2 5 7 2" xfId="35720" xr:uid="{00000000-0005-0000-0000-0000320D0000}"/>
    <cellStyle name="Comma 2 2 5 7 2 2" xfId="39047" xr:uid="{00000000-0005-0000-0000-0000320D0000}"/>
    <cellStyle name="Comma 2 2 5 7 3" xfId="37906" xr:uid="{00000000-0005-0000-0000-00001C0D0000}"/>
    <cellStyle name="Comma 2 2 5 7 4" xfId="34421" xr:uid="{00000000-0005-0000-0000-00001C0D0000}"/>
    <cellStyle name="Comma 2 2 5 8" xfId="23812" xr:uid="{00000000-0005-0000-0000-00006F1B0000}"/>
    <cellStyle name="Comma 2 2 5 8 2" xfId="38187" xr:uid="{00000000-0005-0000-0000-0000260D0000}"/>
    <cellStyle name="Comma 2 2 5 8 3" xfId="34715" xr:uid="{00000000-0005-0000-0000-0000260D0000}"/>
    <cellStyle name="Comma 2 2 5 9" xfId="16301" xr:uid="{00000000-0005-0000-0000-0000701B0000}"/>
    <cellStyle name="Comma 2 2 5 9 2" xfId="36524" xr:uid="{00000000-0005-0000-0000-00006D2D0000}"/>
    <cellStyle name="Comma 2 2 6" xfId="4046" xr:uid="{00000000-0005-0000-0000-0000711B0000}"/>
    <cellStyle name="Comma 2 2 6 10" xfId="33947" xr:uid="{00000000-0005-0000-0000-00001D0D0000}"/>
    <cellStyle name="Comma 2 2 6 2" xfId="17091" xr:uid="{00000000-0005-0000-0000-0000721B0000}"/>
    <cellStyle name="Comma 2 2 6 2 2" xfId="21013" xr:uid="{00000000-0005-0000-0000-0000731B0000}"/>
    <cellStyle name="Comma 2 2 6 2 2 2" xfId="29434" xr:uid="{00000000-0005-0000-0000-0000741B0000}"/>
    <cellStyle name="Comma 2 2 6 2 2 2 2" xfId="35967" xr:uid="{00000000-0005-0000-0000-0000360D0000}"/>
    <cellStyle name="Comma 2 2 6 2 2 2 2 2" xfId="39295" xr:uid="{00000000-0005-0000-0000-0000360D0000}"/>
    <cellStyle name="Comma 2 2 6 2 2 2 3" xfId="38053" xr:uid="{00000000-0005-0000-0000-0000200D0000}"/>
    <cellStyle name="Comma 2 2 6 2 2 2 4" xfId="34582" xr:uid="{00000000-0005-0000-0000-0000200D0000}"/>
    <cellStyle name="Comma 2 2 6 2 2 3" xfId="26176" xr:uid="{00000000-0005-0000-0000-0000751B0000}"/>
    <cellStyle name="Comma 2 2 6 2 2 3 2" xfId="38399" xr:uid="{00000000-0005-0000-0000-0000350D0000}"/>
    <cellStyle name="Comma 2 2 6 2 2 3 3" xfId="35025" xr:uid="{00000000-0005-0000-0000-0000350D0000}"/>
    <cellStyle name="Comma 2 2 6 2 2 4" xfId="37670" xr:uid="{00000000-0005-0000-0000-00001F0D0000}"/>
    <cellStyle name="Comma 2 2 6 2 2 5" xfId="34184" xr:uid="{00000000-0005-0000-0000-00001F0D0000}"/>
    <cellStyle name="Comma 2 2 6 2 3" xfId="20915" xr:uid="{00000000-0005-0000-0000-0000761B0000}"/>
    <cellStyle name="Comma 2 2 6 2 3 2" xfId="29276" xr:uid="{00000000-0005-0000-0000-0000771B0000}"/>
    <cellStyle name="Comma 2 2 6 2 3 2 2" xfId="39200" xr:uid="{00000000-0005-0000-0000-0000370D0000}"/>
    <cellStyle name="Comma 2 2 6 2 3 2 3" xfId="35872" xr:uid="{00000000-0005-0000-0000-0000370D0000}"/>
    <cellStyle name="Comma 2 2 6 2 3 3" xfId="37575" xr:uid="{00000000-0005-0000-0000-0000210D0000}"/>
    <cellStyle name="Comma 2 2 6 2 3 4" xfId="34089" xr:uid="{00000000-0005-0000-0000-0000210D0000}"/>
    <cellStyle name="Comma 2 2 6 2 4" xfId="21682" xr:uid="{00000000-0005-0000-0000-0000781B0000}"/>
    <cellStyle name="Comma 2 2 6 2 4 2" xfId="36078" xr:uid="{00000000-0005-0000-0000-0000380D0000}"/>
    <cellStyle name="Comma 2 2 6 2 4 2 2" xfId="39406" xr:uid="{00000000-0005-0000-0000-0000380D0000}"/>
    <cellStyle name="Comma 2 2 6 2 4 3" xfId="37778" xr:uid="{00000000-0005-0000-0000-0000220D0000}"/>
    <cellStyle name="Comma 2 2 6 2 4 4" xfId="34292" xr:uid="{00000000-0005-0000-0000-0000220D0000}"/>
    <cellStyle name="Comma 2 2 6 2 5" xfId="20818" xr:uid="{00000000-0005-0000-0000-0000791B0000}"/>
    <cellStyle name="Comma 2 2 6 2 5 2" xfId="35777" xr:uid="{00000000-0005-0000-0000-0000390D0000}"/>
    <cellStyle name="Comma 2 2 6 2 5 2 2" xfId="39105" xr:uid="{00000000-0005-0000-0000-0000390D0000}"/>
    <cellStyle name="Comma 2 2 6 2 5 3" xfId="37954" xr:uid="{00000000-0005-0000-0000-0000230D0000}"/>
    <cellStyle name="Comma 2 2 6 2 5 4" xfId="34473" xr:uid="{00000000-0005-0000-0000-0000230D0000}"/>
    <cellStyle name="Comma 2 2 6 2 6" xfId="25845" xr:uid="{00000000-0005-0000-0000-00007A1B0000}"/>
    <cellStyle name="Comma 2 2 6 2 6 2" xfId="38305" xr:uid="{00000000-0005-0000-0000-0000340D0000}"/>
    <cellStyle name="Comma 2 2 6 2 6 3" xfId="34908" xr:uid="{00000000-0005-0000-0000-0000340D0000}"/>
    <cellStyle name="Comma 2 2 6 2 7" xfId="37480" xr:uid="{00000000-0005-0000-0000-00001E0D0000}"/>
    <cellStyle name="Comma 2 2 6 2 8" xfId="33994" xr:uid="{00000000-0005-0000-0000-00001E0D0000}"/>
    <cellStyle name="Comma 2 2 6 3" xfId="20966" xr:uid="{00000000-0005-0000-0000-00007B1B0000}"/>
    <cellStyle name="Comma 2 2 6 3 2" xfId="29339" xr:uid="{00000000-0005-0000-0000-00007C1B0000}"/>
    <cellStyle name="Comma 2 2 6 3 2 2" xfId="35920" xr:uid="{00000000-0005-0000-0000-00003B0D0000}"/>
    <cellStyle name="Comma 2 2 6 3 2 2 2" xfId="39248" xr:uid="{00000000-0005-0000-0000-00003B0D0000}"/>
    <cellStyle name="Comma 2 2 6 3 2 3" xfId="38003" xr:uid="{00000000-0005-0000-0000-0000250D0000}"/>
    <cellStyle name="Comma 2 2 6 3 2 4" xfId="34522" xr:uid="{00000000-0005-0000-0000-0000250D0000}"/>
    <cellStyle name="Comma 2 2 6 3 3" xfId="25901" xr:uid="{00000000-0005-0000-0000-00007D1B0000}"/>
    <cellStyle name="Comma 2 2 6 3 3 2" xfId="38352" xr:uid="{00000000-0005-0000-0000-00003A0D0000}"/>
    <cellStyle name="Comma 2 2 6 3 3 3" xfId="34955" xr:uid="{00000000-0005-0000-0000-00003A0D0000}"/>
    <cellStyle name="Comma 2 2 6 3 4" xfId="37623" xr:uid="{00000000-0005-0000-0000-0000240D0000}"/>
    <cellStyle name="Comma 2 2 6 3 5" xfId="34137" xr:uid="{00000000-0005-0000-0000-0000240D0000}"/>
    <cellStyle name="Comma 2 2 6 4" xfId="20868" xr:uid="{00000000-0005-0000-0000-00007E1B0000}"/>
    <cellStyle name="Comma 2 2 6 4 2" xfId="29144" xr:uid="{00000000-0005-0000-0000-00007F1B0000}"/>
    <cellStyle name="Comma 2 2 6 4 2 2" xfId="39153" xr:uid="{00000000-0005-0000-0000-00003C0D0000}"/>
    <cellStyle name="Comma 2 2 6 4 2 3" xfId="35825" xr:uid="{00000000-0005-0000-0000-00003C0D0000}"/>
    <cellStyle name="Comma 2 2 6 4 3" xfId="37528" xr:uid="{00000000-0005-0000-0000-0000260D0000}"/>
    <cellStyle name="Comma 2 2 6 4 4" xfId="34042" xr:uid="{00000000-0005-0000-0000-0000260D0000}"/>
    <cellStyle name="Comma 2 2 6 5" xfId="21041" xr:uid="{00000000-0005-0000-0000-0000801B0000}"/>
    <cellStyle name="Comma 2 2 6 5 2" xfId="35995" xr:uid="{00000000-0005-0000-0000-00003D0D0000}"/>
    <cellStyle name="Comma 2 2 6 5 2 2" xfId="39323" xr:uid="{00000000-0005-0000-0000-00003D0D0000}"/>
    <cellStyle name="Comma 2 2 6 5 3" xfId="37698" xr:uid="{00000000-0005-0000-0000-0000270D0000}"/>
    <cellStyle name="Comma 2 2 6 5 4" xfId="34212" xr:uid="{00000000-0005-0000-0000-0000270D0000}"/>
    <cellStyle name="Comma 2 2 6 6" xfId="21142" xr:uid="{00000000-0005-0000-0000-0000811B0000}"/>
    <cellStyle name="Comma 2 2 6 6 2" xfId="36039" xr:uid="{00000000-0005-0000-0000-00003E0D0000}"/>
    <cellStyle name="Comma 2 2 6 6 2 2" xfId="39367" xr:uid="{00000000-0005-0000-0000-00003E0D0000}"/>
    <cellStyle name="Comma 2 2 6 6 3" xfId="37741" xr:uid="{00000000-0005-0000-0000-0000280D0000}"/>
    <cellStyle name="Comma 2 2 6 6 4" xfId="34255" xr:uid="{00000000-0005-0000-0000-0000280D0000}"/>
    <cellStyle name="Comma 2 2 6 7" xfId="20761" xr:uid="{00000000-0005-0000-0000-0000821B0000}"/>
    <cellStyle name="Comma 2 2 6 7 2" xfId="35730" xr:uid="{00000000-0005-0000-0000-00003F0D0000}"/>
    <cellStyle name="Comma 2 2 6 7 2 2" xfId="39058" xr:uid="{00000000-0005-0000-0000-00003F0D0000}"/>
    <cellStyle name="Comma 2 2 6 7 3" xfId="37907" xr:uid="{00000000-0005-0000-0000-0000290D0000}"/>
    <cellStyle name="Comma 2 2 6 7 4" xfId="34422" xr:uid="{00000000-0005-0000-0000-0000290D0000}"/>
    <cellStyle name="Comma 2 2 6 8" xfId="25454" xr:uid="{00000000-0005-0000-0000-0000831B0000}"/>
    <cellStyle name="Comma 2 2 6 8 2" xfId="38188" xr:uid="{00000000-0005-0000-0000-0000330D0000}"/>
    <cellStyle name="Comma 2 2 6 8 3" xfId="34716" xr:uid="{00000000-0005-0000-0000-0000330D0000}"/>
    <cellStyle name="Comma 2 2 6 9" xfId="16302" xr:uid="{00000000-0005-0000-0000-0000841B0000}"/>
    <cellStyle name="Comma 2 2 6 9 2" xfId="37433" xr:uid="{00000000-0005-0000-0000-00001D0D0000}"/>
    <cellStyle name="Comma 2 2 7" xfId="16303" xr:uid="{00000000-0005-0000-0000-0000851B0000}"/>
    <cellStyle name="Comma 2 2 7 2" xfId="17092" xr:uid="{00000000-0005-0000-0000-0000861B0000}"/>
    <cellStyle name="Comma 2 2 7 2 2" xfId="21018" xr:uid="{00000000-0005-0000-0000-0000871B0000}"/>
    <cellStyle name="Comma 2 2 7 2 2 2" xfId="29435" xr:uid="{00000000-0005-0000-0000-0000881B0000}"/>
    <cellStyle name="Comma 2 2 7 2 2 2 2" xfId="35972" xr:uid="{00000000-0005-0000-0000-0000430D0000}"/>
    <cellStyle name="Comma 2 2 7 2 2 2 2 2" xfId="39300" xr:uid="{00000000-0005-0000-0000-0000430D0000}"/>
    <cellStyle name="Comma 2 2 7 2 2 2 3" xfId="38054" xr:uid="{00000000-0005-0000-0000-00002D0D0000}"/>
    <cellStyle name="Comma 2 2 7 2 2 2 4" xfId="34583" xr:uid="{00000000-0005-0000-0000-00002D0D0000}"/>
    <cellStyle name="Comma 2 2 7 2 2 3" xfId="26177" xr:uid="{00000000-0005-0000-0000-0000891B0000}"/>
    <cellStyle name="Comma 2 2 7 2 2 3 2" xfId="38400" xr:uid="{00000000-0005-0000-0000-0000420D0000}"/>
    <cellStyle name="Comma 2 2 7 2 2 3 3" xfId="35026" xr:uid="{00000000-0005-0000-0000-0000420D0000}"/>
    <cellStyle name="Comma 2 2 7 2 2 4" xfId="37675" xr:uid="{00000000-0005-0000-0000-00002C0D0000}"/>
    <cellStyle name="Comma 2 2 7 2 2 5" xfId="34189" xr:uid="{00000000-0005-0000-0000-00002C0D0000}"/>
    <cellStyle name="Comma 2 2 7 2 3" xfId="20920" xr:uid="{00000000-0005-0000-0000-00008A1B0000}"/>
    <cellStyle name="Comma 2 2 7 2 3 2" xfId="29277" xr:uid="{00000000-0005-0000-0000-00008B1B0000}"/>
    <cellStyle name="Comma 2 2 7 2 3 2 2" xfId="39205" xr:uid="{00000000-0005-0000-0000-0000440D0000}"/>
    <cellStyle name="Comma 2 2 7 2 3 2 3" xfId="35877" xr:uid="{00000000-0005-0000-0000-0000440D0000}"/>
    <cellStyle name="Comma 2 2 7 2 3 3" xfId="37580" xr:uid="{00000000-0005-0000-0000-00002E0D0000}"/>
    <cellStyle name="Comma 2 2 7 2 3 4" xfId="34094" xr:uid="{00000000-0005-0000-0000-00002E0D0000}"/>
    <cellStyle name="Comma 2 2 7 2 4" xfId="21683" xr:uid="{00000000-0005-0000-0000-00008C1B0000}"/>
    <cellStyle name="Comma 2 2 7 2 4 2" xfId="36079" xr:uid="{00000000-0005-0000-0000-0000450D0000}"/>
    <cellStyle name="Comma 2 2 7 2 4 2 2" xfId="39407" xr:uid="{00000000-0005-0000-0000-0000450D0000}"/>
    <cellStyle name="Comma 2 2 7 2 4 3" xfId="37779" xr:uid="{00000000-0005-0000-0000-00002F0D0000}"/>
    <cellStyle name="Comma 2 2 7 2 4 4" xfId="34293" xr:uid="{00000000-0005-0000-0000-00002F0D0000}"/>
    <cellStyle name="Comma 2 2 7 2 5" xfId="20823" xr:uid="{00000000-0005-0000-0000-00008D1B0000}"/>
    <cellStyle name="Comma 2 2 7 2 5 2" xfId="35782" xr:uid="{00000000-0005-0000-0000-0000460D0000}"/>
    <cellStyle name="Comma 2 2 7 2 5 2 2" xfId="39110" xr:uid="{00000000-0005-0000-0000-0000460D0000}"/>
    <cellStyle name="Comma 2 2 7 2 5 3" xfId="37955" xr:uid="{00000000-0005-0000-0000-0000300D0000}"/>
    <cellStyle name="Comma 2 2 7 2 5 4" xfId="34474" xr:uid="{00000000-0005-0000-0000-0000300D0000}"/>
    <cellStyle name="Comma 2 2 7 2 6" xfId="25846" xr:uid="{00000000-0005-0000-0000-00008E1B0000}"/>
    <cellStyle name="Comma 2 2 7 2 6 2" xfId="38306" xr:uid="{00000000-0005-0000-0000-0000410D0000}"/>
    <cellStyle name="Comma 2 2 7 2 6 3" xfId="34909" xr:uid="{00000000-0005-0000-0000-0000410D0000}"/>
    <cellStyle name="Comma 2 2 7 2 7" xfId="37485" xr:uid="{00000000-0005-0000-0000-00002B0D0000}"/>
    <cellStyle name="Comma 2 2 7 2 8" xfId="33999" xr:uid="{00000000-0005-0000-0000-00002B0D0000}"/>
    <cellStyle name="Comma 2 2 7 3" xfId="20971" xr:uid="{00000000-0005-0000-0000-00008F1B0000}"/>
    <cellStyle name="Comma 2 2 7 3 2" xfId="29340" xr:uid="{00000000-0005-0000-0000-0000901B0000}"/>
    <cellStyle name="Comma 2 2 7 3 2 2" xfId="35925" xr:uid="{00000000-0005-0000-0000-0000480D0000}"/>
    <cellStyle name="Comma 2 2 7 3 2 2 2" xfId="39253" xr:uid="{00000000-0005-0000-0000-0000480D0000}"/>
    <cellStyle name="Comma 2 2 7 3 2 3" xfId="38004" xr:uid="{00000000-0005-0000-0000-0000320D0000}"/>
    <cellStyle name="Comma 2 2 7 3 2 4" xfId="34523" xr:uid="{00000000-0005-0000-0000-0000320D0000}"/>
    <cellStyle name="Comma 2 2 7 3 3" xfId="25902" xr:uid="{00000000-0005-0000-0000-0000911B0000}"/>
    <cellStyle name="Comma 2 2 7 3 3 2" xfId="38353" xr:uid="{00000000-0005-0000-0000-0000470D0000}"/>
    <cellStyle name="Comma 2 2 7 3 3 3" xfId="34956" xr:uid="{00000000-0005-0000-0000-0000470D0000}"/>
    <cellStyle name="Comma 2 2 7 3 4" xfId="37628" xr:uid="{00000000-0005-0000-0000-0000310D0000}"/>
    <cellStyle name="Comma 2 2 7 3 5" xfId="34142" xr:uid="{00000000-0005-0000-0000-0000310D0000}"/>
    <cellStyle name="Comma 2 2 7 4" xfId="20873" xr:uid="{00000000-0005-0000-0000-0000921B0000}"/>
    <cellStyle name="Comma 2 2 7 4 2" xfId="29145" xr:uid="{00000000-0005-0000-0000-0000931B0000}"/>
    <cellStyle name="Comma 2 2 7 4 2 2" xfId="39158" xr:uid="{00000000-0005-0000-0000-0000490D0000}"/>
    <cellStyle name="Comma 2 2 7 4 2 3" xfId="35830" xr:uid="{00000000-0005-0000-0000-0000490D0000}"/>
    <cellStyle name="Comma 2 2 7 4 3" xfId="37533" xr:uid="{00000000-0005-0000-0000-0000330D0000}"/>
    <cellStyle name="Comma 2 2 7 4 4" xfId="34047" xr:uid="{00000000-0005-0000-0000-0000330D0000}"/>
    <cellStyle name="Comma 2 2 7 5" xfId="21143" xr:uid="{00000000-0005-0000-0000-0000941B0000}"/>
    <cellStyle name="Comma 2 2 7 5 2" xfId="36040" xr:uid="{00000000-0005-0000-0000-00004A0D0000}"/>
    <cellStyle name="Comma 2 2 7 5 2 2" xfId="39368" xr:uid="{00000000-0005-0000-0000-00004A0D0000}"/>
    <cellStyle name="Comma 2 2 7 5 3" xfId="37742" xr:uid="{00000000-0005-0000-0000-0000340D0000}"/>
    <cellStyle name="Comma 2 2 7 5 4" xfId="34256" xr:uid="{00000000-0005-0000-0000-0000340D0000}"/>
    <cellStyle name="Comma 2 2 7 6" xfId="20771" xr:uid="{00000000-0005-0000-0000-0000951B0000}"/>
    <cellStyle name="Comma 2 2 7 6 2" xfId="35735" xr:uid="{00000000-0005-0000-0000-00004B0D0000}"/>
    <cellStyle name="Comma 2 2 7 6 2 2" xfId="39063" xr:uid="{00000000-0005-0000-0000-00004B0D0000}"/>
    <cellStyle name="Comma 2 2 7 6 3" xfId="37908" xr:uid="{00000000-0005-0000-0000-0000350D0000}"/>
    <cellStyle name="Comma 2 2 7 6 4" xfId="34423" xr:uid="{00000000-0005-0000-0000-0000350D0000}"/>
    <cellStyle name="Comma 2 2 7 7" xfId="25455" xr:uid="{00000000-0005-0000-0000-0000961B0000}"/>
    <cellStyle name="Comma 2 2 7 7 2" xfId="38189" xr:uid="{00000000-0005-0000-0000-0000400D0000}"/>
    <cellStyle name="Comma 2 2 7 7 3" xfId="34717" xr:uid="{00000000-0005-0000-0000-0000400D0000}"/>
    <cellStyle name="Comma 2 2 7 8" xfId="37438" xr:uid="{00000000-0005-0000-0000-00002A0D0000}"/>
    <cellStyle name="Comma 2 2 7 9" xfId="33952" xr:uid="{00000000-0005-0000-0000-00002A0D0000}"/>
    <cellStyle name="Comma 2 2 8" xfId="17080" xr:uid="{00000000-0005-0000-0000-0000971B0000}"/>
    <cellStyle name="Comma 2 2 8 2" xfId="20983" xr:uid="{00000000-0005-0000-0000-0000981B0000}"/>
    <cellStyle name="Comma 2 2 8 2 2" xfId="26202" xr:uid="{00000000-0005-0000-0000-0000991B0000}"/>
    <cellStyle name="Comma 2 2 8 2 2 2" xfId="29460" xr:uid="{00000000-0005-0000-0000-00009A1B0000}"/>
    <cellStyle name="Comma 2 2 8 2 2 2 2" xfId="38425" xr:uid="{00000000-0005-0000-0000-00004E0D0000}"/>
    <cellStyle name="Comma 2 2 8 2 2 2 3" xfId="35051" xr:uid="{00000000-0005-0000-0000-00004E0D0000}"/>
    <cellStyle name="Comma 2 2 8 2 2 3" xfId="38079" xr:uid="{00000000-0005-0000-0000-0000380D0000}"/>
    <cellStyle name="Comma 2 2 8 2 2 4" xfId="34608" xr:uid="{00000000-0005-0000-0000-0000380D0000}"/>
    <cellStyle name="Comma 2 2 8 2 3" xfId="29302" xr:uid="{00000000-0005-0000-0000-00009B1B0000}"/>
    <cellStyle name="Comma 2 2 8 2 3 2" xfId="35937" xr:uid="{00000000-0005-0000-0000-00004F0D0000}"/>
    <cellStyle name="Comma 2 2 8 2 3 2 2" xfId="39265" xr:uid="{00000000-0005-0000-0000-00004F0D0000}"/>
    <cellStyle name="Comma 2 2 8 2 3 3" xfId="37980" xr:uid="{00000000-0005-0000-0000-0000390D0000}"/>
    <cellStyle name="Comma 2 2 8 2 3 4" xfId="34499" xr:uid="{00000000-0005-0000-0000-0000390D0000}"/>
    <cellStyle name="Comma 2 2 8 2 4" xfId="25871" xr:uid="{00000000-0005-0000-0000-00009C1B0000}"/>
    <cellStyle name="Comma 2 2 8 2 4 2" xfId="38331" xr:uid="{00000000-0005-0000-0000-00004D0D0000}"/>
    <cellStyle name="Comma 2 2 8 2 4 3" xfId="34934" xr:uid="{00000000-0005-0000-0000-00004D0D0000}"/>
    <cellStyle name="Comma 2 2 8 2 5" xfId="37640" xr:uid="{00000000-0005-0000-0000-0000370D0000}"/>
    <cellStyle name="Comma 2 2 8 2 6" xfId="34154" xr:uid="{00000000-0005-0000-0000-0000370D0000}"/>
    <cellStyle name="Comma 2 2 8 3" xfId="20885" xr:uid="{00000000-0005-0000-0000-00009D1B0000}"/>
    <cellStyle name="Comma 2 2 8 3 2" xfId="29398" xr:uid="{00000000-0005-0000-0000-00009E1B0000}"/>
    <cellStyle name="Comma 2 2 8 3 2 2" xfId="35842" xr:uid="{00000000-0005-0000-0000-0000510D0000}"/>
    <cellStyle name="Comma 2 2 8 3 2 2 2" xfId="39170" xr:uid="{00000000-0005-0000-0000-0000510D0000}"/>
    <cellStyle name="Comma 2 2 8 3 2 3" xfId="38032" xr:uid="{00000000-0005-0000-0000-00003B0D0000}"/>
    <cellStyle name="Comma 2 2 8 3 2 4" xfId="34561" xr:uid="{00000000-0005-0000-0000-00003B0D0000}"/>
    <cellStyle name="Comma 2 2 8 3 3" xfId="26079" xr:uid="{00000000-0005-0000-0000-00009F1B0000}"/>
    <cellStyle name="Comma 2 2 8 3 3 2" xfId="38378" xr:uid="{00000000-0005-0000-0000-0000500D0000}"/>
    <cellStyle name="Comma 2 2 8 3 3 3" xfId="35004" xr:uid="{00000000-0005-0000-0000-0000500D0000}"/>
    <cellStyle name="Comma 2 2 8 3 4" xfId="37545" xr:uid="{00000000-0005-0000-0000-00003A0D0000}"/>
    <cellStyle name="Comma 2 2 8 3 5" xfId="34059" xr:uid="{00000000-0005-0000-0000-00003A0D0000}"/>
    <cellStyle name="Comma 2 2 8 4" xfId="21671" xr:uid="{00000000-0005-0000-0000-0000A01B0000}"/>
    <cellStyle name="Comma 2 2 8 4 2" xfId="29243" xr:uid="{00000000-0005-0000-0000-0000A11B0000}"/>
    <cellStyle name="Comma 2 2 8 4 2 2" xfId="39395" xr:uid="{00000000-0005-0000-0000-0000520D0000}"/>
    <cellStyle name="Comma 2 2 8 4 2 3" xfId="36067" xr:uid="{00000000-0005-0000-0000-0000520D0000}"/>
    <cellStyle name="Comma 2 2 8 4 3" xfId="37767" xr:uid="{00000000-0005-0000-0000-00003C0D0000}"/>
    <cellStyle name="Comma 2 2 8 4 4" xfId="34281" xr:uid="{00000000-0005-0000-0000-00003C0D0000}"/>
    <cellStyle name="Comma 2 2 8 5" xfId="20788" xr:uid="{00000000-0005-0000-0000-0000A21B0000}"/>
    <cellStyle name="Comma 2 2 8 5 2" xfId="35747" xr:uid="{00000000-0005-0000-0000-0000530D0000}"/>
    <cellStyle name="Comma 2 2 8 5 2 2" xfId="39075" xr:uid="{00000000-0005-0000-0000-0000530D0000}"/>
    <cellStyle name="Comma 2 2 8 5 3" xfId="37933" xr:uid="{00000000-0005-0000-0000-00003D0D0000}"/>
    <cellStyle name="Comma 2 2 8 5 4" xfId="34449" xr:uid="{00000000-0005-0000-0000-00003D0D0000}"/>
    <cellStyle name="Comma 2 2 8 6" xfId="25812" xr:uid="{00000000-0005-0000-0000-0000A31B0000}"/>
    <cellStyle name="Comma 2 2 8 6 2" xfId="38284" xr:uid="{00000000-0005-0000-0000-00004C0D0000}"/>
    <cellStyle name="Comma 2 2 8 6 3" xfId="34876" xr:uid="{00000000-0005-0000-0000-00004C0D0000}"/>
    <cellStyle name="Comma 2 2 8 7" xfId="37450" xr:uid="{00000000-0005-0000-0000-0000360D0000}"/>
    <cellStyle name="Comma 2 2 8 8" xfId="33964" xr:uid="{00000000-0005-0000-0000-0000360D0000}"/>
    <cellStyle name="Comma 2 2 9" xfId="18452" xr:uid="{00000000-0005-0000-0000-0000A41B0000}"/>
    <cellStyle name="Comma 2 2 9 2" xfId="21117" xr:uid="{00000000-0005-0000-0000-0000A51B0000}"/>
    <cellStyle name="Comma 2 2 9 2 2" xfId="26207" xr:uid="{00000000-0005-0000-0000-0000A61B0000}"/>
    <cellStyle name="Comma 2 2 9 2 2 2" xfId="29465" xr:uid="{00000000-0005-0000-0000-0000A71B0000}"/>
    <cellStyle name="Comma 2 2 9 2 2 2 2" xfId="38430" xr:uid="{00000000-0005-0000-0000-0000560D0000}"/>
    <cellStyle name="Comma 2 2 9 2 2 2 3" xfId="35056" xr:uid="{00000000-0005-0000-0000-0000560D0000}"/>
    <cellStyle name="Comma 2 2 9 2 2 3" xfId="38084" xr:uid="{00000000-0005-0000-0000-0000400D0000}"/>
    <cellStyle name="Comma 2 2 9 2 2 4" xfId="34613" xr:uid="{00000000-0005-0000-0000-0000400D0000}"/>
    <cellStyle name="Comma 2 2 9 2 3" xfId="29307" xr:uid="{00000000-0005-0000-0000-0000A81B0000}"/>
    <cellStyle name="Comma 2 2 9 2 3 2" xfId="36023" xr:uid="{00000000-0005-0000-0000-0000570D0000}"/>
    <cellStyle name="Comma 2 2 9 2 3 2 2" xfId="39351" xr:uid="{00000000-0005-0000-0000-0000570D0000}"/>
    <cellStyle name="Comma 2 2 9 2 3 3" xfId="37985" xr:uid="{00000000-0005-0000-0000-0000410D0000}"/>
    <cellStyle name="Comma 2 2 9 2 3 4" xfId="34504" xr:uid="{00000000-0005-0000-0000-0000410D0000}"/>
    <cellStyle name="Comma 2 2 9 2 4" xfId="25876" xr:uid="{00000000-0005-0000-0000-0000A91B0000}"/>
    <cellStyle name="Comma 2 2 9 2 4 2" xfId="38336" xr:uid="{00000000-0005-0000-0000-0000550D0000}"/>
    <cellStyle name="Comma 2 2 9 2 4 3" xfId="34939" xr:uid="{00000000-0005-0000-0000-0000550D0000}"/>
    <cellStyle name="Comma 2 2 9 2 5" xfId="37724" xr:uid="{00000000-0005-0000-0000-00003F0D0000}"/>
    <cellStyle name="Comma 2 2 9 2 6" xfId="34238" xr:uid="{00000000-0005-0000-0000-00003F0D0000}"/>
    <cellStyle name="Comma 2 2 9 3" xfId="22469" xr:uid="{00000000-0005-0000-0000-0000AA1B0000}"/>
    <cellStyle name="Comma 2 2 9 3 2" xfId="29418" xr:uid="{00000000-0005-0000-0000-0000AB1B0000}"/>
    <cellStyle name="Comma 2 2 9 3 2 2" xfId="36297" xr:uid="{00000000-0005-0000-0000-0000590D0000}"/>
    <cellStyle name="Comma 2 2 9 3 2 3" xfId="38037" xr:uid="{00000000-0005-0000-0000-0000430D0000}"/>
    <cellStyle name="Comma 2 2 9 3 2 4" xfId="34566" xr:uid="{00000000-0005-0000-0000-0000430D0000}"/>
    <cellStyle name="Comma 2 2 9 3 3" xfId="26160" xr:uid="{00000000-0005-0000-0000-0000AC1B0000}"/>
    <cellStyle name="Comma 2 2 9 3 3 2" xfId="38383" xr:uid="{00000000-0005-0000-0000-0000580D0000}"/>
    <cellStyle name="Comma 2 2 9 3 3 3" xfId="35009" xr:uid="{00000000-0005-0000-0000-0000580D0000}"/>
    <cellStyle name="Comma 2 2 9 4" xfId="20936" xr:uid="{00000000-0005-0000-0000-0000AD1B0000}"/>
    <cellStyle name="Comma 2 2 9 4 2" xfId="27174" xr:uid="{00000000-0005-0000-0000-0000AE1B0000}"/>
    <cellStyle name="Comma 2 2 9 5" xfId="29260" xr:uid="{00000000-0005-0000-0000-0000AF1B0000}"/>
    <cellStyle name="Comma 2 2 9 5 2" xfId="35890" xr:uid="{00000000-0005-0000-0000-00005B0D0000}"/>
    <cellStyle name="Comma 2 2 9 5 2 2" xfId="39218" xr:uid="{00000000-0005-0000-0000-00005B0D0000}"/>
    <cellStyle name="Comma 2 2 9 5 3" xfId="37938" xr:uid="{00000000-0005-0000-0000-0000450D0000}"/>
    <cellStyle name="Comma 2 2 9 5 4" xfId="34457" xr:uid="{00000000-0005-0000-0000-0000450D0000}"/>
    <cellStyle name="Comma 2 2 9 6" xfId="25827" xr:uid="{00000000-0005-0000-0000-0000B01B0000}"/>
    <cellStyle name="Comma 2 2 9 6 2" xfId="38289" xr:uid="{00000000-0005-0000-0000-0000540D0000}"/>
    <cellStyle name="Comma 2 2 9 6 3" xfId="34892" xr:uid="{00000000-0005-0000-0000-0000540D0000}"/>
    <cellStyle name="Comma 2 2 9 7" xfId="37593" xr:uid="{00000000-0005-0000-0000-00003E0D0000}"/>
    <cellStyle name="Comma 2 2 9 8" xfId="34107" xr:uid="{00000000-0005-0000-0000-00003E0D0000}"/>
    <cellStyle name="Comma 2 20" xfId="19610" xr:uid="{00000000-0005-0000-0000-0000B11B0000}"/>
    <cellStyle name="Comma 2 20 2" xfId="22948" xr:uid="{00000000-0005-0000-0000-0000B21B0000}"/>
    <cellStyle name="Comma 2 20 2 2" xfId="30033" xr:uid="{00000000-0005-0000-0000-0000B31B0000}"/>
    <cellStyle name="Comma 2 20 2 2 2" xfId="39742" xr:uid="{00000000-0005-0000-0000-00005D0D0000}"/>
    <cellStyle name="Comma 2 20 2 2 3" xfId="36410" xr:uid="{00000000-0005-0000-0000-00005D0D0000}"/>
    <cellStyle name="Comma 2 20 2 3" xfId="38120" xr:uid="{00000000-0005-0000-0000-0000470D0000}"/>
    <cellStyle name="Comma 2 20 2 4" xfId="34649" xr:uid="{00000000-0005-0000-0000-0000470D0000}"/>
    <cellStyle name="Comma 2 20 3" xfId="27659" xr:uid="{00000000-0005-0000-0000-0000B41B0000}"/>
    <cellStyle name="Comma 2 20 3 2" xfId="38698" xr:uid="{00000000-0005-0000-0000-00005C0D0000}"/>
    <cellStyle name="Comma 2 20 3 3" xfId="35381" xr:uid="{00000000-0005-0000-0000-00005C0D0000}"/>
    <cellStyle name="Comma 2 20 4" xfId="32027" xr:uid="{00000000-0005-0000-0000-0000D5070000}"/>
    <cellStyle name="Comma 2 20 5" xfId="37863" xr:uid="{00000000-0005-0000-0000-0000460D0000}"/>
    <cellStyle name="Comma 2 20 6" xfId="34378" xr:uid="{00000000-0005-0000-0000-0000460D0000}"/>
    <cellStyle name="Comma 2 21" xfId="19731" xr:uid="{00000000-0005-0000-0000-0000B51B0000}"/>
    <cellStyle name="Comma 2 21 2" xfId="23069" xr:uid="{00000000-0005-0000-0000-0000B61B0000}"/>
    <cellStyle name="Comma 2 21 2 2" xfId="30064" xr:uid="{00000000-0005-0000-0000-0000B71B0000}"/>
    <cellStyle name="Comma 2 21 2 2 2" xfId="39754" xr:uid="{00000000-0005-0000-0000-00005F0D0000}"/>
    <cellStyle name="Comma 2 21 2 2 3" xfId="36422" xr:uid="{00000000-0005-0000-0000-00005F0D0000}"/>
    <cellStyle name="Comma 2 21 2 3" xfId="38125" xr:uid="{00000000-0005-0000-0000-0000490D0000}"/>
    <cellStyle name="Comma 2 21 2 4" xfId="34654" xr:uid="{00000000-0005-0000-0000-0000490D0000}"/>
    <cellStyle name="Comma 2 21 3" xfId="27780" xr:uid="{00000000-0005-0000-0000-0000B81B0000}"/>
    <cellStyle name="Comma 2 21 3 2" xfId="38708" xr:uid="{00000000-0005-0000-0000-00005E0D0000}"/>
    <cellStyle name="Comma 2 21 3 3" xfId="35395" xr:uid="{00000000-0005-0000-0000-00005E0D0000}"/>
    <cellStyle name="Comma 2 21 4" xfId="37868" xr:uid="{00000000-0005-0000-0000-0000480D0000}"/>
    <cellStyle name="Comma 2 21 5" xfId="34383" xr:uid="{00000000-0005-0000-0000-0000480D0000}"/>
    <cellStyle name="Comma 2 22" xfId="19850" xr:uid="{00000000-0005-0000-0000-0000B91B0000}"/>
    <cellStyle name="Comma 2 22 2" xfId="23188" xr:uid="{00000000-0005-0000-0000-0000BA1B0000}"/>
    <cellStyle name="Comma 2 22 2 2" xfId="30093" xr:uid="{00000000-0005-0000-0000-0000BB1B0000}"/>
    <cellStyle name="Comma 2 22 2 2 2" xfId="39764" xr:uid="{00000000-0005-0000-0000-0000610D0000}"/>
    <cellStyle name="Comma 2 22 2 2 3" xfId="36432" xr:uid="{00000000-0005-0000-0000-0000610D0000}"/>
    <cellStyle name="Comma 2 22 2 3" xfId="38128" xr:uid="{00000000-0005-0000-0000-00004B0D0000}"/>
    <cellStyle name="Comma 2 22 2 4" xfId="34657" xr:uid="{00000000-0005-0000-0000-00004B0D0000}"/>
    <cellStyle name="Comma 2 22 3" xfId="27899" xr:uid="{00000000-0005-0000-0000-0000BC1B0000}"/>
    <cellStyle name="Comma 2 22 3 2" xfId="38715" xr:uid="{00000000-0005-0000-0000-0000600D0000}"/>
    <cellStyle name="Comma 2 22 3 3" xfId="35407" xr:uid="{00000000-0005-0000-0000-0000600D0000}"/>
    <cellStyle name="Comma 2 22 4" xfId="37871" xr:uid="{00000000-0005-0000-0000-00004A0D0000}"/>
    <cellStyle name="Comma 2 22 5" xfId="34386" xr:uid="{00000000-0005-0000-0000-00004A0D0000}"/>
    <cellStyle name="Comma 2 23" xfId="21130" xr:uid="{00000000-0005-0000-0000-0000BD1B0000}"/>
    <cellStyle name="Comma 2 23 2" xfId="30126" xr:uid="{00000000-0005-0000-0000-0000BE1B0000}"/>
    <cellStyle name="Comma 2 23 2 2" xfId="36027" xr:uid="{00000000-0005-0000-0000-0000630D0000}"/>
    <cellStyle name="Comma 2 23 2 2 2" xfId="39355" xr:uid="{00000000-0005-0000-0000-0000630D0000}"/>
    <cellStyle name="Comma 2 23 2 3" xfId="38149" xr:uid="{00000000-0005-0000-0000-00004D0D0000}"/>
    <cellStyle name="Comma 2 23 2 4" xfId="34678" xr:uid="{00000000-0005-0000-0000-00004D0D0000}"/>
    <cellStyle name="Comma 2 23 3" xfId="28043" xr:uid="{00000000-0005-0000-0000-0000BF1B0000}"/>
    <cellStyle name="Comma 2 23 3 2" xfId="38729" xr:uid="{00000000-0005-0000-0000-0000620D0000}"/>
    <cellStyle name="Comma 2 23 3 3" xfId="35425" xr:uid="{00000000-0005-0000-0000-0000620D0000}"/>
    <cellStyle name="Comma 2 23 4" xfId="37729" xr:uid="{00000000-0005-0000-0000-00004C0D0000}"/>
    <cellStyle name="Comma 2 23 5" xfId="34243" xr:uid="{00000000-0005-0000-0000-00004C0D0000}"/>
    <cellStyle name="Comma 2 24" xfId="19991" xr:uid="{00000000-0005-0000-0000-0000C01B0000}"/>
    <cellStyle name="Comma 2 24 2" xfId="30153" xr:uid="{00000000-0005-0000-0000-0000C11B0000}"/>
    <cellStyle name="Comma 2 24 2 2" xfId="36452" xr:uid="{00000000-0005-0000-0000-0000650D0000}"/>
    <cellStyle name="Comma 2 24 2 2 2" xfId="39781" xr:uid="{00000000-0005-0000-0000-0000650D0000}"/>
    <cellStyle name="Comma 2 24 2 3" xfId="38162" xr:uid="{00000000-0005-0000-0000-00004F0D0000}"/>
    <cellStyle name="Comma 2 24 2 4" xfId="34690" xr:uid="{00000000-0005-0000-0000-00004F0D0000}"/>
    <cellStyle name="Comma 2 24 3" xfId="28122" xr:uid="{00000000-0005-0000-0000-0000C21B0000}"/>
    <cellStyle name="Comma 2 24 3 2" xfId="38739" xr:uid="{00000000-0005-0000-0000-0000640D0000}"/>
    <cellStyle name="Comma 2 24 3 3" xfId="35435" xr:uid="{00000000-0005-0000-0000-0000640D0000}"/>
    <cellStyle name="Comma 2 24 4" xfId="37884" xr:uid="{00000000-0005-0000-0000-00004E0D0000}"/>
    <cellStyle name="Comma 2 24 5" xfId="34398" xr:uid="{00000000-0005-0000-0000-00004E0D0000}"/>
    <cellStyle name="Comma 2 25" xfId="28129" xr:uid="{00000000-0005-0000-0000-0000C31B0000}"/>
    <cellStyle name="Comma 2 25 2" xfId="30160" xr:uid="{00000000-0005-0000-0000-0000C41B0000}"/>
    <cellStyle name="Comma 2 25 2 2" xfId="38746" xr:uid="{00000000-0005-0000-0000-0000660D0000}"/>
    <cellStyle name="Comma 2 25 2 3" xfId="35442" xr:uid="{00000000-0005-0000-0000-0000660D0000}"/>
    <cellStyle name="Comma 2 25 3" xfId="38169" xr:uid="{00000000-0005-0000-0000-0000500D0000}"/>
    <cellStyle name="Comma 2 25 4" xfId="34697" xr:uid="{00000000-0005-0000-0000-0000500D0000}"/>
    <cellStyle name="Comma 2 26" xfId="25442" xr:uid="{00000000-0005-0000-0000-0000C51B0000}"/>
    <cellStyle name="Comma 2 26 2" xfId="29132" xr:uid="{00000000-0005-0000-0000-0000C61B0000}"/>
    <cellStyle name="Comma 2 26 2 2" xfId="38794" xr:uid="{00000000-0005-0000-0000-0000670D0000}"/>
    <cellStyle name="Comma 2 26 2 3" xfId="35485" xr:uid="{00000000-0005-0000-0000-0000670D0000}"/>
    <cellStyle name="Comma 2 26 3" xfId="37895" xr:uid="{00000000-0005-0000-0000-0000510D0000}"/>
    <cellStyle name="Comma 2 26 4" xfId="34410" xr:uid="{00000000-0005-0000-0000-0000510D0000}"/>
    <cellStyle name="Comma 2 27" xfId="28158" xr:uid="{00000000-0005-0000-0000-0000C71B0000}"/>
    <cellStyle name="Comma 2 27 2" xfId="38176" xr:uid="{00000000-0005-0000-0000-0000410C0000}"/>
    <cellStyle name="Comma 2 27 3" xfId="34704" xr:uid="{00000000-0005-0000-0000-0000410C0000}"/>
    <cellStyle name="Comma 2 28" xfId="28374" xr:uid="{00000000-0005-0000-0000-0000C81B0000}"/>
    <cellStyle name="Comma 2 28 2" xfId="30243" xr:uid="{00000000-0005-0000-0000-0000C91B0000}"/>
    <cellStyle name="Comma 2 28 3" xfId="36755" xr:uid="{00000000-0005-0000-0000-0000C7070000}"/>
    <cellStyle name="Comma 2 29" xfId="25376" xr:uid="{00000000-0005-0000-0000-0000CA1B0000}"/>
    <cellStyle name="Comma 2 3" xfId="3263" xr:uid="{00000000-0005-0000-0000-0000CB1B0000}"/>
    <cellStyle name="Comma 2 3 10" xfId="21042" xr:uid="{00000000-0005-0000-0000-0000CC1B0000}"/>
    <cellStyle name="Comma 2 3 10 2" xfId="26178" xr:uid="{00000000-0005-0000-0000-0000CD1B0000}"/>
    <cellStyle name="Comma 2 3 10 2 2" xfId="29436" xr:uid="{00000000-0005-0000-0000-0000CE1B0000}"/>
    <cellStyle name="Comma 2 3 10 2 2 2" xfId="38401" xr:uid="{00000000-0005-0000-0000-00006A0D0000}"/>
    <cellStyle name="Comma 2 3 10 2 2 3" xfId="35027" xr:uid="{00000000-0005-0000-0000-00006A0D0000}"/>
    <cellStyle name="Comma 2 3 10 2 3" xfId="38055" xr:uid="{00000000-0005-0000-0000-0000540D0000}"/>
    <cellStyle name="Comma 2 3 10 2 4" xfId="34584" xr:uid="{00000000-0005-0000-0000-0000540D0000}"/>
    <cellStyle name="Comma 2 3 10 3" xfId="29278" xr:uid="{00000000-0005-0000-0000-0000CF1B0000}"/>
    <cellStyle name="Comma 2 3 10 3 2" xfId="35996" xr:uid="{00000000-0005-0000-0000-00006B0D0000}"/>
    <cellStyle name="Comma 2 3 10 3 2 2" xfId="39324" xr:uid="{00000000-0005-0000-0000-00006B0D0000}"/>
    <cellStyle name="Comma 2 3 10 3 3" xfId="37956" xr:uid="{00000000-0005-0000-0000-0000550D0000}"/>
    <cellStyle name="Comma 2 3 10 3 4" xfId="34475" xr:uid="{00000000-0005-0000-0000-0000550D0000}"/>
    <cellStyle name="Comma 2 3 10 4" xfId="25847" xr:uid="{00000000-0005-0000-0000-0000D01B0000}"/>
    <cellStyle name="Comma 2 3 10 4 2" xfId="38307" xr:uid="{00000000-0005-0000-0000-0000690D0000}"/>
    <cellStyle name="Comma 2 3 10 4 3" xfId="34910" xr:uid="{00000000-0005-0000-0000-0000690D0000}"/>
    <cellStyle name="Comma 2 3 10 5" xfId="37699" xr:uid="{00000000-0005-0000-0000-0000530D0000}"/>
    <cellStyle name="Comma 2 3 10 6" xfId="34213" xr:uid="{00000000-0005-0000-0000-0000530D0000}"/>
    <cellStyle name="Comma 2 3 11" xfId="21108" xr:uid="{00000000-0005-0000-0000-0000D11B0000}"/>
    <cellStyle name="Comma 2 3 11 2" xfId="29341" xr:uid="{00000000-0005-0000-0000-0000D21B0000}"/>
    <cellStyle name="Comma 2 3 11 2 2" xfId="36019" xr:uid="{00000000-0005-0000-0000-00006D0D0000}"/>
    <cellStyle name="Comma 2 3 11 2 2 2" xfId="39347" xr:uid="{00000000-0005-0000-0000-00006D0D0000}"/>
    <cellStyle name="Comma 2 3 11 2 3" xfId="38005" xr:uid="{00000000-0005-0000-0000-0000570D0000}"/>
    <cellStyle name="Comma 2 3 11 2 4" xfId="34524" xr:uid="{00000000-0005-0000-0000-0000570D0000}"/>
    <cellStyle name="Comma 2 3 11 3" xfId="25903" xr:uid="{00000000-0005-0000-0000-0000D31B0000}"/>
    <cellStyle name="Comma 2 3 11 3 2" xfId="38354" xr:uid="{00000000-0005-0000-0000-00006C0D0000}"/>
    <cellStyle name="Comma 2 3 11 3 3" xfId="34957" xr:uid="{00000000-0005-0000-0000-00006C0D0000}"/>
    <cellStyle name="Comma 2 3 11 4" xfId="37722" xr:uid="{00000000-0005-0000-0000-0000560D0000}"/>
    <cellStyle name="Comma 2 3 11 5" xfId="34236" xr:uid="{00000000-0005-0000-0000-0000560D0000}"/>
    <cellStyle name="Comma 2 3 12" xfId="20273" xr:uid="{00000000-0005-0000-0000-0000D41B0000}"/>
    <cellStyle name="Comma 2 3 12 2" xfId="30128" xr:uid="{00000000-0005-0000-0000-0000D51B0000}"/>
    <cellStyle name="Comma 2 3 12 2 2" xfId="35670" xr:uid="{00000000-0005-0000-0000-00006F0D0000}"/>
    <cellStyle name="Comma 2 3 12 2 2 2" xfId="39004" xr:uid="{00000000-0005-0000-0000-00006F0D0000}"/>
    <cellStyle name="Comma 2 3 12 2 3" xfId="38151" xr:uid="{00000000-0005-0000-0000-0000590D0000}"/>
    <cellStyle name="Comma 2 3 12 2 4" xfId="34679" xr:uid="{00000000-0005-0000-0000-0000590D0000}"/>
    <cellStyle name="Comma 2 3 12 3" xfId="28082" xr:uid="{00000000-0005-0000-0000-0000D61B0000}"/>
    <cellStyle name="Comma 2 3 12 3 2" xfId="38730" xr:uid="{00000000-0005-0000-0000-00006E0D0000}"/>
    <cellStyle name="Comma 2 3 12 3 3" xfId="35426" xr:uid="{00000000-0005-0000-0000-00006E0D0000}"/>
    <cellStyle name="Comma 2 3 12 4" xfId="37405" xr:uid="{00000000-0005-0000-0000-0000580D0000}"/>
    <cellStyle name="Comma 2 3 12 5" xfId="33572" xr:uid="{00000000-0005-0000-0000-0000580D0000}"/>
    <cellStyle name="Comma 2 3 13" xfId="21144" xr:uid="{00000000-0005-0000-0000-0000D71B0000}"/>
    <cellStyle name="Comma 2 3 13 2" xfId="30154" xr:uid="{00000000-0005-0000-0000-0000D81B0000}"/>
    <cellStyle name="Comma 2 3 13 2 2" xfId="36041" xr:uid="{00000000-0005-0000-0000-0000710D0000}"/>
    <cellStyle name="Comma 2 3 13 2 2 2" xfId="39369" xr:uid="{00000000-0005-0000-0000-0000710D0000}"/>
    <cellStyle name="Comma 2 3 13 2 3" xfId="38163" xr:uid="{00000000-0005-0000-0000-00005B0D0000}"/>
    <cellStyle name="Comma 2 3 13 2 4" xfId="34691" xr:uid="{00000000-0005-0000-0000-00005B0D0000}"/>
    <cellStyle name="Comma 2 3 13 3" xfId="28123" xr:uid="{00000000-0005-0000-0000-0000D91B0000}"/>
    <cellStyle name="Comma 2 3 13 3 2" xfId="38740" xr:uid="{00000000-0005-0000-0000-0000700D0000}"/>
    <cellStyle name="Comma 2 3 13 3 3" xfId="35436" xr:uid="{00000000-0005-0000-0000-0000700D0000}"/>
    <cellStyle name="Comma 2 3 13 4" xfId="37743" xr:uid="{00000000-0005-0000-0000-00005A0D0000}"/>
    <cellStyle name="Comma 2 3 13 5" xfId="34257" xr:uid="{00000000-0005-0000-0000-00005A0D0000}"/>
    <cellStyle name="Comma 2 3 14" xfId="19994" xr:uid="{00000000-0005-0000-0000-0000DA1B0000}"/>
    <cellStyle name="Comma 2 3 14 2" xfId="30161" xr:uid="{00000000-0005-0000-0000-0000DB1B0000}"/>
    <cellStyle name="Comma 2 3 14 2 2" xfId="36454" xr:uid="{00000000-0005-0000-0000-0000730D0000}"/>
    <cellStyle name="Comma 2 3 14 2 2 2" xfId="39783" xr:uid="{00000000-0005-0000-0000-0000730D0000}"/>
    <cellStyle name="Comma 2 3 14 2 3" xfId="38170" xr:uid="{00000000-0005-0000-0000-00005D0D0000}"/>
    <cellStyle name="Comma 2 3 14 2 4" xfId="34698" xr:uid="{00000000-0005-0000-0000-00005D0D0000}"/>
    <cellStyle name="Comma 2 3 14 3" xfId="28130" xr:uid="{00000000-0005-0000-0000-0000DC1B0000}"/>
    <cellStyle name="Comma 2 3 14 3 2" xfId="38747" xr:uid="{00000000-0005-0000-0000-0000720D0000}"/>
    <cellStyle name="Comma 2 3 14 3 3" xfId="35443" xr:uid="{00000000-0005-0000-0000-0000720D0000}"/>
    <cellStyle name="Comma 2 3 14 4" xfId="37886" xr:uid="{00000000-0005-0000-0000-00005C0D0000}"/>
    <cellStyle name="Comma 2 3 14 5" xfId="34400" xr:uid="{00000000-0005-0000-0000-00005C0D0000}"/>
    <cellStyle name="Comma 2 3 15" xfId="25456" xr:uid="{00000000-0005-0000-0000-0000DD1B0000}"/>
    <cellStyle name="Comma 2 3 15 2" xfId="29146" xr:uid="{00000000-0005-0000-0000-0000DE1B0000}"/>
    <cellStyle name="Comma 2 3 15 2 2" xfId="38797" xr:uid="{00000000-0005-0000-0000-0000740D0000}"/>
    <cellStyle name="Comma 2 3 15 2 3" xfId="35488" xr:uid="{00000000-0005-0000-0000-0000740D0000}"/>
    <cellStyle name="Comma 2 3 15 3" xfId="37909" xr:uid="{00000000-0005-0000-0000-00005E0D0000}"/>
    <cellStyle name="Comma 2 3 15 4" xfId="34424" xr:uid="{00000000-0005-0000-0000-00005E0D0000}"/>
    <cellStyle name="Comma 2 3 16" xfId="28377" xr:uid="{00000000-0005-0000-0000-0000DF1B0000}"/>
    <cellStyle name="Comma 2 3 16 2" xfId="30246" xr:uid="{00000000-0005-0000-0000-0000E01B0000}"/>
    <cellStyle name="Comma 2 3 16 2 2" xfId="38190" xr:uid="{00000000-0005-0000-0000-0000680D0000}"/>
    <cellStyle name="Comma 2 3 16 3" xfId="34718" xr:uid="{00000000-0005-0000-0000-0000680D0000}"/>
    <cellStyle name="Comma 2 3 17" xfId="25379" xr:uid="{00000000-0005-0000-0000-0000E11B0000}"/>
    <cellStyle name="Comma 2 3 17 2" xfId="36821" xr:uid="{00000000-0005-0000-0000-0000520D0000}"/>
    <cellStyle name="Comma 2 3 18" xfId="28678" xr:uid="{00000000-0005-0000-0000-0000E21B0000}"/>
    <cellStyle name="Comma 2 3 19" xfId="23567" xr:uid="{00000000-0005-0000-0000-0000E31B0000}"/>
    <cellStyle name="Comma 2 3 2" xfId="8039" xr:uid="{00000000-0005-0000-0000-0000E41B0000}"/>
    <cellStyle name="Comma 2 3 2 10" xfId="21145" xr:uid="{00000000-0005-0000-0000-0000E51B0000}"/>
    <cellStyle name="Comma 2 3 2 10 2" xfId="36042" xr:uid="{00000000-0005-0000-0000-0000760D0000}"/>
    <cellStyle name="Comma 2 3 2 10 2 2" xfId="39370" xr:uid="{00000000-0005-0000-0000-0000760D0000}"/>
    <cellStyle name="Comma 2 3 2 10 3" xfId="37744" xr:uid="{00000000-0005-0000-0000-0000600D0000}"/>
    <cellStyle name="Comma 2 3 2 10 4" xfId="34258" xr:uid="{00000000-0005-0000-0000-0000600D0000}"/>
    <cellStyle name="Comma 2 3 2 11" xfId="20237" xr:uid="{00000000-0005-0000-0000-0000E61B0000}"/>
    <cellStyle name="Comma 2 3 2 11 2" xfId="35648" xr:uid="{00000000-0005-0000-0000-0000770D0000}"/>
    <cellStyle name="Comma 2 3 2 11 2 2" xfId="38980" xr:uid="{00000000-0005-0000-0000-0000770D0000}"/>
    <cellStyle name="Comma 2 3 2 11 3" xfId="37910" xr:uid="{00000000-0005-0000-0000-0000610D0000}"/>
    <cellStyle name="Comma 2 3 2 11 4" xfId="34425" xr:uid="{00000000-0005-0000-0000-0000610D0000}"/>
    <cellStyle name="Comma 2 3 2 12" xfId="24921" xr:uid="{00000000-0005-0000-0000-0000E71B0000}"/>
    <cellStyle name="Comma 2 3 2 12 2" xfId="38191" xr:uid="{00000000-0005-0000-0000-0000750D0000}"/>
    <cellStyle name="Comma 2 3 2 12 3" xfId="34719" xr:uid="{00000000-0005-0000-0000-0000750D0000}"/>
    <cellStyle name="Comma 2 3 2 13" xfId="16305" xr:uid="{00000000-0005-0000-0000-0000E81B0000}"/>
    <cellStyle name="Comma 2 3 2 13 2" xfId="36525" xr:uid="{00000000-0005-0000-0000-00006E2D0000}"/>
    <cellStyle name="Comma 2 3 2 14" xfId="32034" xr:uid="{00000000-0005-0000-0000-0000D7070000}"/>
    <cellStyle name="Comma 2 3 2 15" xfId="37397" xr:uid="{00000000-0005-0000-0000-00005F0D0000}"/>
    <cellStyle name="Comma 2 3 2 16" xfId="33577" xr:uid="{00000000-0005-0000-0000-00005F0D0000}"/>
    <cellStyle name="Comma 2 3 2 2" xfId="16306" xr:uid="{00000000-0005-0000-0000-0000E91B0000}"/>
    <cellStyle name="Comma 2 3 2 2 10" xfId="33932" xr:uid="{00000000-0005-0000-0000-0000620D0000}"/>
    <cellStyle name="Comma 2 3 2 2 11" xfId="40315" xr:uid="{D3C40B1A-3504-46C8-9AFD-C779E9E65CC9}"/>
    <cellStyle name="Comma 2 3 2 2 2" xfId="17095" xr:uid="{00000000-0005-0000-0000-0000EA1B0000}"/>
    <cellStyle name="Comma 2 3 2 2 2 2" xfId="20998" xr:uid="{00000000-0005-0000-0000-0000EB1B0000}"/>
    <cellStyle name="Comma 2 3 2 2 2 2 2" xfId="29438" xr:uid="{00000000-0005-0000-0000-0000EC1B0000}"/>
    <cellStyle name="Comma 2 3 2 2 2 2 2 2" xfId="35952" xr:uid="{00000000-0005-0000-0000-00007B0D0000}"/>
    <cellStyle name="Comma 2 3 2 2 2 2 2 2 2" xfId="39280" xr:uid="{00000000-0005-0000-0000-00007B0D0000}"/>
    <cellStyle name="Comma 2 3 2 2 2 2 2 3" xfId="38057" xr:uid="{00000000-0005-0000-0000-0000650D0000}"/>
    <cellStyle name="Comma 2 3 2 2 2 2 2 4" xfId="34586" xr:uid="{00000000-0005-0000-0000-0000650D0000}"/>
    <cellStyle name="Comma 2 3 2 2 2 2 3" xfId="26180" xr:uid="{00000000-0005-0000-0000-0000ED1B0000}"/>
    <cellStyle name="Comma 2 3 2 2 2 2 3 2" xfId="38403" xr:uid="{00000000-0005-0000-0000-00007A0D0000}"/>
    <cellStyle name="Comma 2 3 2 2 2 2 3 3" xfId="35029" xr:uid="{00000000-0005-0000-0000-00007A0D0000}"/>
    <cellStyle name="Comma 2 3 2 2 2 2 4" xfId="37655" xr:uid="{00000000-0005-0000-0000-0000640D0000}"/>
    <cellStyle name="Comma 2 3 2 2 2 2 5" xfId="34169" xr:uid="{00000000-0005-0000-0000-0000640D0000}"/>
    <cellStyle name="Comma 2 3 2 2 2 3" xfId="20900" xr:uid="{00000000-0005-0000-0000-0000EE1B0000}"/>
    <cellStyle name="Comma 2 3 2 2 2 3 2" xfId="29280" xr:uid="{00000000-0005-0000-0000-0000EF1B0000}"/>
    <cellStyle name="Comma 2 3 2 2 2 3 2 2" xfId="39185" xr:uid="{00000000-0005-0000-0000-00007C0D0000}"/>
    <cellStyle name="Comma 2 3 2 2 2 3 2 3" xfId="35857" xr:uid="{00000000-0005-0000-0000-00007C0D0000}"/>
    <cellStyle name="Comma 2 3 2 2 2 3 3" xfId="37560" xr:uid="{00000000-0005-0000-0000-0000660D0000}"/>
    <cellStyle name="Comma 2 3 2 2 2 3 4" xfId="34074" xr:uid="{00000000-0005-0000-0000-0000660D0000}"/>
    <cellStyle name="Comma 2 3 2 2 2 4" xfId="21686" xr:uid="{00000000-0005-0000-0000-0000F01B0000}"/>
    <cellStyle name="Comma 2 3 2 2 2 4 2" xfId="36082" xr:uid="{00000000-0005-0000-0000-00007D0D0000}"/>
    <cellStyle name="Comma 2 3 2 2 2 4 2 2" xfId="39410" xr:uid="{00000000-0005-0000-0000-00007D0D0000}"/>
    <cellStyle name="Comma 2 3 2 2 2 4 3" xfId="37782" xr:uid="{00000000-0005-0000-0000-0000670D0000}"/>
    <cellStyle name="Comma 2 3 2 2 2 4 4" xfId="34296" xr:uid="{00000000-0005-0000-0000-0000670D0000}"/>
    <cellStyle name="Comma 2 3 2 2 2 5" xfId="20803" xr:uid="{00000000-0005-0000-0000-0000F11B0000}"/>
    <cellStyle name="Comma 2 3 2 2 2 5 2" xfId="35762" xr:uid="{00000000-0005-0000-0000-00007E0D0000}"/>
    <cellStyle name="Comma 2 3 2 2 2 5 2 2" xfId="39090" xr:uid="{00000000-0005-0000-0000-00007E0D0000}"/>
    <cellStyle name="Comma 2 3 2 2 2 5 3" xfId="37958" xr:uid="{00000000-0005-0000-0000-0000680D0000}"/>
    <cellStyle name="Comma 2 3 2 2 2 5 4" xfId="34477" xr:uid="{00000000-0005-0000-0000-0000680D0000}"/>
    <cellStyle name="Comma 2 3 2 2 2 6" xfId="25849" xr:uid="{00000000-0005-0000-0000-0000F21B0000}"/>
    <cellStyle name="Comma 2 3 2 2 2 6 2" xfId="38309" xr:uid="{00000000-0005-0000-0000-0000790D0000}"/>
    <cellStyle name="Comma 2 3 2 2 2 6 3" xfId="34912" xr:uid="{00000000-0005-0000-0000-0000790D0000}"/>
    <cellStyle name="Comma 2 3 2 2 2 7" xfId="37465" xr:uid="{00000000-0005-0000-0000-0000630D0000}"/>
    <cellStyle name="Comma 2 3 2 2 2 8" xfId="33979" xr:uid="{00000000-0005-0000-0000-0000630D0000}"/>
    <cellStyle name="Comma 2 3 2 2 3" xfId="20951" xr:uid="{00000000-0005-0000-0000-0000F31B0000}"/>
    <cellStyle name="Comma 2 3 2 2 3 2" xfId="29343" xr:uid="{00000000-0005-0000-0000-0000F41B0000}"/>
    <cellStyle name="Comma 2 3 2 2 3 2 2" xfId="35905" xr:uid="{00000000-0005-0000-0000-0000800D0000}"/>
    <cellStyle name="Comma 2 3 2 2 3 2 2 2" xfId="39233" xr:uid="{00000000-0005-0000-0000-0000800D0000}"/>
    <cellStyle name="Comma 2 3 2 2 3 2 3" xfId="38007" xr:uid="{00000000-0005-0000-0000-00006A0D0000}"/>
    <cellStyle name="Comma 2 3 2 2 3 2 4" xfId="34526" xr:uid="{00000000-0005-0000-0000-00006A0D0000}"/>
    <cellStyle name="Comma 2 3 2 2 3 3" xfId="25905" xr:uid="{00000000-0005-0000-0000-0000F51B0000}"/>
    <cellStyle name="Comma 2 3 2 2 3 3 2" xfId="38356" xr:uid="{00000000-0005-0000-0000-00007F0D0000}"/>
    <cellStyle name="Comma 2 3 2 2 3 3 3" xfId="34959" xr:uid="{00000000-0005-0000-0000-00007F0D0000}"/>
    <cellStyle name="Comma 2 3 2 2 3 4" xfId="37608" xr:uid="{00000000-0005-0000-0000-0000690D0000}"/>
    <cellStyle name="Comma 2 3 2 2 3 5" xfId="34122" xr:uid="{00000000-0005-0000-0000-0000690D0000}"/>
    <cellStyle name="Comma 2 3 2 2 4" xfId="20853" xr:uid="{00000000-0005-0000-0000-0000F61B0000}"/>
    <cellStyle name="Comma 2 3 2 2 4 2" xfId="29148" xr:uid="{00000000-0005-0000-0000-0000F71B0000}"/>
    <cellStyle name="Comma 2 3 2 2 4 2 2" xfId="39138" xr:uid="{00000000-0005-0000-0000-0000810D0000}"/>
    <cellStyle name="Comma 2 3 2 2 4 2 3" xfId="35810" xr:uid="{00000000-0005-0000-0000-0000810D0000}"/>
    <cellStyle name="Comma 2 3 2 2 4 3" xfId="37513" xr:uid="{00000000-0005-0000-0000-00006B0D0000}"/>
    <cellStyle name="Comma 2 3 2 2 4 4" xfId="34027" xr:uid="{00000000-0005-0000-0000-00006B0D0000}"/>
    <cellStyle name="Comma 2 3 2 2 5" xfId="21044" xr:uid="{00000000-0005-0000-0000-0000F81B0000}"/>
    <cellStyle name="Comma 2 3 2 2 5 2" xfId="35998" xr:uid="{00000000-0005-0000-0000-0000820D0000}"/>
    <cellStyle name="Comma 2 3 2 2 5 2 2" xfId="39326" xr:uid="{00000000-0005-0000-0000-0000820D0000}"/>
    <cellStyle name="Comma 2 3 2 2 5 3" xfId="37701" xr:uid="{00000000-0005-0000-0000-00006C0D0000}"/>
    <cellStyle name="Comma 2 3 2 2 5 4" xfId="34215" xr:uid="{00000000-0005-0000-0000-00006C0D0000}"/>
    <cellStyle name="Comma 2 3 2 2 6" xfId="21146" xr:uid="{00000000-0005-0000-0000-0000F91B0000}"/>
    <cellStyle name="Comma 2 3 2 2 6 2" xfId="36043" xr:uid="{00000000-0005-0000-0000-0000830D0000}"/>
    <cellStyle name="Comma 2 3 2 2 6 2 2" xfId="39371" xr:uid="{00000000-0005-0000-0000-0000830D0000}"/>
    <cellStyle name="Comma 2 3 2 2 6 3" xfId="37745" xr:uid="{00000000-0005-0000-0000-00006D0D0000}"/>
    <cellStyle name="Comma 2 3 2 2 6 4" xfId="34259" xr:uid="{00000000-0005-0000-0000-00006D0D0000}"/>
    <cellStyle name="Comma 2 3 2 2 7" xfId="20746" xr:uid="{00000000-0005-0000-0000-0000FA1B0000}"/>
    <cellStyle name="Comma 2 3 2 2 7 2" xfId="35715" xr:uid="{00000000-0005-0000-0000-0000840D0000}"/>
    <cellStyle name="Comma 2 3 2 2 7 2 2" xfId="39042" xr:uid="{00000000-0005-0000-0000-0000840D0000}"/>
    <cellStyle name="Comma 2 3 2 2 7 3" xfId="37911" xr:uid="{00000000-0005-0000-0000-00006E0D0000}"/>
    <cellStyle name="Comma 2 3 2 2 7 4" xfId="34426" xr:uid="{00000000-0005-0000-0000-00006E0D0000}"/>
    <cellStyle name="Comma 2 3 2 2 8" xfId="25458" xr:uid="{00000000-0005-0000-0000-0000FB1B0000}"/>
    <cellStyle name="Comma 2 3 2 2 8 2" xfId="38192" xr:uid="{00000000-0005-0000-0000-0000780D0000}"/>
    <cellStyle name="Comma 2 3 2 2 8 3" xfId="34720" xr:uid="{00000000-0005-0000-0000-0000780D0000}"/>
    <cellStyle name="Comma 2 3 2 2 9" xfId="37418" xr:uid="{00000000-0005-0000-0000-0000620D0000}"/>
    <cellStyle name="Comma 2 3 2 3" xfId="16307" xr:uid="{00000000-0005-0000-0000-0000FC1B0000}"/>
    <cellStyle name="Comma 2 3 2 3 10" xfId="33942" xr:uid="{00000000-0005-0000-0000-00006F0D0000}"/>
    <cellStyle name="Comma 2 3 2 3 2" xfId="17096" xr:uid="{00000000-0005-0000-0000-0000FD1B0000}"/>
    <cellStyle name="Comma 2 3 2 3 2 2" xfId="21008" xr:uid="{00000000-0005-0000-0000-0000FE1B0000}"/>
    <cellStyle name="Comma 2 3 2 3 2 2 2" xfId="29439" xr:uid="{00000000-0005-0000-0000-0000FF1B0000}"/>
    <cellStyle name="Comma 2 3 2 3 2 2 2 2" xfId="35962" xr:uid="{00000000-0005-0000-0000-0000880D0000}"/>
    <cellStyle name="Comma 2 3 2 3 2 2 2 2 2" xfId="39290" xr:uid="{00000000-0005-0000-0000-0000880D0000}"/>
    <cellStyle name="Comma 2 3 2 3 2 2 2 3" xfId="38058" xr:uid="{00000000-0005-0000-0000-0000720D0000}"/>
    <cellStyle name="Comma 2 3 2 3 2 2 2 4" xfId="34587" xr:uid="{00000000-0005-0000-0000-0000720D0000}"/>
    <cellStyle name="Comma 2 3 2 3 2 2 3" xfId="26181" xr:uid="{00000000-0005-0000-0000-0000001C0000}"/>
    <cellStyle name="Comma 2 3 2 3 2 2 3 2" xfId="38404" xr:uid="{00000000-0005-0000-0000-0000870D0000}"/>
    <cellStyle name="Comma 2 3 2 3 2 2 3 3" xfId="35030" xr:uid="{00000000-0005-0000-0000-0000870D0000}"/>
    <cellStyle name="Comma 2 3 2 3 2 2 4" xfId="37665" xr:uid="{00000000-0005-0000-0000-0000710D0000}"/>
    <cellStyle name="Comma 2 3 2 3 2 2 5" xfId="34179" xr:uid="{00000000-0005-0000-0000-0000710D0000}"/>
    <cellStyle name="Comma 2 3 2 3 2 3" xfId="20910" xr:uid="{00000000-0005-0000-0000-0000011C0000}"/>
    <cellStyle name="Comma 2 3 2 3 2 3 2" xfId="29281" xr:uid="{00000000-0005-0000-0000-0000021C0000}"/>
    <cellStyle name="Comma 2 3 2 3 2 3 2 2" xfId="39195" xr:uid="{00000000-0005-0000-0000-0000890D0000}"/>
    <cellStyle name="Comma 2 3 2 3 2 3 2 3" xfId="35867" xr:uid="{00000000-0005-0000-0000-0000890D0000}"/>
    <cellStyle name="Comma 2 3 2 3 2 3 3" xfId="37570" xr:uid="{00000000-0005-0000-0000-0000730D0000}"/>
    <cellStyle name="Comma 2 3 2 3 2 3 4" xfId="34084" xr:uid="{00000000-0005-0000-0000-0000730D0000}"/>
    <cellStyle name="Comma 2 3 2 3 2 4" xfId="21687" xr:uid="{00000000-0005-0000-0000-0000031C0000}"/>
    <cellStyle name="Comma 2 3 2 3 2 4 2" xfId="36083" xr:uid="{00000000-0005-0000-0000-00008A0D0000}"/>
    <cellStyle name="Comma 2 3 2 3 2 4 2 2" xfId="39411" xr:uid="{00000000-0005-0000-0000-00008A0D0000}"/>
    <cellStyle name="Comma 2 3 2 3 2 4 3" xfId="37783" xr:uid="{00000000-0005-0000-0000-0000740D0000}"/>
    <cellStyle name="Comma 2 3 2 3 2 4 4" xfId="34297" xr:uid="{00000000-0005-0000-0000-0000740D0000}"/>
    <cellStyle name="Comma 2 3 2 3 2 5" xfId="20813" xr:uid="{00000000-0005-0000-0000-0000041C0000}"/>
    <cellStyle name="Comma 2 3 2 3 2 5 2" xfId="35772" xr:uid="{00000000-0005-0000-0000-00008B0D0000}"/>
    <cellStyle name="Comma 2 3 2 3 2 5 2 2" xfId="39100" xr:uid="{00000000-0005-0000-0000-00008B0D0000}"/>
    <cellStyle name="Comma 2 3 2 3 2 5 3" xfId="37959" xr:uid="{00000000-0005-0000-0000-0000750D0000}"/>
    <cellStyle name="Comma 2 3 2 3 2 5 4" xfId="34478" xr:uid="{00000000-0005-0000-0000-0000750D0000}"/>
    <cellStyle name="Comma 2 3 2 3 2 6" xfId="25850" xr:uid="{00000000-0005-0000-0000-0000051C0000}"/>
    <cellStyle name="Comma 2 3 2 3 2 6 2" xfId="38310" xr:uid="{00000000-0005-0000-0000-0000860D0000}"/>
    <cellStyle name="Comma 2 3 2 3 2 6 3" xfId="34913" xr:uid="{00000000-0005-0000-0000-0000860D0000}"/>
    <cellStyle name="Comma 2 3 2 3 2 7" xfId="37475" xr:uid="{00000000-0005-0000-0000-0000700D0000}"/>
    <cellStyle name="Comma 2 3 2 3 2 8" xfId="33989" xr:uid="{00000000-0005-0000-0000-0000700D0000}"/>
    <cellStyle name="Comma 2 3 2 3 3" xfId="20961" xr:uid="{00000000-0005-0000-0000-0000061C0000}"/>
    <cellStyle name="Comma 2 3 2 3 3 2" xfId="29344" xr:uid="{00000000-0005-0000-0000-0000071C0000}"/>
    <cellStyle name="Comma 2 3 2 3 3 2 2" xfId="35915" xr:uid="{00000000-0005-0000-0000-00008D0D0000}"/>
    <cellStyle name="Comma 2 3 2 3 3 2 2 2" xfId="39243" xr:uid="{00000000-0005-0000-0000-00008D0D0000}"/>
    <cellStyle name="Comma 2 3 2 3 3 2 3" xfId="38008" xr:uid="{00000000-0005-0000-0000-0000770D0000}"/>
    <cellStyle name="Comma 2 3 2 3 3 2 4" xfId="34527" xr:uid="{00000000-0005-0000-0000-0000770D0000}"/>
    <cellStyle name="Comma 2 3 2 3 3 3" xfId="25906" xr:uid="{00000000-0005-0000-0000-0000081C0000}"/>
    <cellStyle name="Comma 2 3 2 3 3 3 2" xfId="38357" xr:uid="{00000000-0005-0000-0000-00008C0D0000}"/>
    <cellStyle name="Comma 2 3 2 3 3 3 3" xfId="34960" xr:uid="{00000000-0005-0000-0000-00008C0D0000}"/>
    <cellStyle name="Comma 2 3 2 3 3 4" xfId="37618" xr:uid="{00000000-0005-0000-0000-0000760D0000}"/>
    <cellStyle name="Comma 2 3 2 3 3 5" xfId="34132" xr:uid="{00000000-0005-0000-0000-0000760D0000}"/>
    <cellStyle name="Comma 2 3 2 3 4" xfId="20863" xr:uid="{00000000-0005-0000-0000-0000091C0000}"/>
    <cellStyle name="Comma 2 3 2 3 4 2" xfId="29149" xr:uid="{00000000-0005-0000-0000-00000A1C0000}"/>
    <cellStyle name="Comma 2 3 2 3 4 2 2" xfId="39148" xr:uid="{00000000-0005-0000-0000-00008E0D0000}"/>
    <cellStyle name="Comma 2 3 2 3 4 2 3" xfId="35820" xr:uid="{00000000-0005-0000-0000-00008E0D0000}"/>
    <cellStyle name="Comma 2 3 2 3 4 3" xfId="37523" xr:uid="{00000000-0005-0000-0000-0000780D0000}"/>
    <cellStyle name="Comma 2 3 2 3 4 4" xfId="34037" xr:uid="{00000000-0005-0000-0000-0000780D0000}"/>
    <cellStyle name="Comma 2 3 2 3 5" xfId="21045" xr:uid="{00000000-0005-0000-0000-00000B1C0000}"/>
    <cellStyle name="Comma 2 3 2 3 5 2" xfId="35999" xr:uid="{00000000-0005-0000-0000-00008F0D0000}"/>
    <cellStyle name="Comma 2 3 2 3 5 2 2" xfId="39327" xr:uid="{00000000-0005-0000-0000-00008F0D0000}"/>
    <cellStyle name="Comma 2 3 2 3 5 3" xfId="37702" xr:uid="{00000000-0005-0000-0000-0000790D0000}"/>
    <cellStyle name="Comma 2 3 2 3 5 4" xfId="34216" xr:uid="{00000000-0005-0000-0000-0000790D0000}"/>
    <cellStyle name="Comma 2 3 2 3 6" xfId="21147" xr:uid="{00000000-0005-0000-0000-00000C1C0000}"/>
    <cellStyle name="Comma 2 3 2 3 6 2" xfId="36044" xr:uid="{00000000-0005-0000-0000-0000900D0000}"/>
    <cellStyle name="Comma 2 3 2 3 6 2 2" xfId="39372" xr:uid="{00000000-0005-0000-0000-0000900D0000}"/>
    <cellStyle name="Comma 2 3 2 3 6 3" xfId="37746" xr:uid="{00000000-0005-0000-0000-00007A0D0000}"/>
    <cellStyle name="Comma 2 3 2 3 6 4" xfId="34260" xr:uid="{00000000-0005-0000-0000-00007A0D0000}"/>
    <cellStyle name="Comma 2 3 2 3 7" xfId="20756" xr:uid="{00000000-0005-0000-0000-00000D1C0000}"/>
    <cellStyle name="Comma 2 3 2 3 7 2" xfId="35725" xr:uid="{00000000-0005-0000-0000-0000910D0000}"/>
    <cellStyle name="Comma 2 3 2 3 7 2 2" xfId="39052" xr:uid="{00000000-0005-0000-0000-0000910D0000}"/>
    <cellStyle name="Comma 2 3 2 3 7 3" xfId="37912" xr:uid="{00000000-0005-0000-0000-00007B0D0000}"/>
    <cellStyle name="Comma 2 3 2 3 7 4" xfId="34427" xr:uid="{00000000-0005-0000-0000-00007B0D0000}"/>
    <cellStyle name="Comma 2 3 2 3 8" xfId="25459" xr:uid="{00000000-0005-0000-0000-00000E1C0000}"/>
    <cellStyle name="Comma 2 3 2 3 8 2" xfId="38193" xr:uid="{00000000-0005-0000-0000-0000850D0000}"/>
    <cellStyle name="Comma 2 3 2 3 8 3" xfId="34721" xr:uid="{00000000-0005-0000-0000-0000850D0000}"/>
    <cellStyle name="Comma 2 3 2 3 9" xfId="37428" xr:uid="{00000000-0005-0000-0000-00006F0D0000}"/>
    <cellStyle name="Comma 2 3 2 4" xfId="17094" xr:uid="{00000000-0005-0000-0000-00000F1C0000}"/>
    <cellStyle name="Comma 2 3 2 4 2" xfId="20828" xr:uid="{00000000-0005-0000-0000-0000101C0000}"/>
    <cellStyle name="Comma 2 3 2 4 2 2" xfId="21023" xr:uid="{00000000-0005-0000-0000-0000111C0000}"/>
    <cellStyle name="Comma 2 3 2 4 2 2 2" xfId="29437" xr:uid="{00000000-0005-0000-0000-0000121C0000}"/>
    <cellStyle name="Comma 2 3 2 4 2 2 2 2" xfId="39305" xr:uid="{00000000-0005-0000-0000-0000940D0000}"/>
    <cellStyle name="Comma 2 3 2 4 2 2 2 3" xfId="35977" xr:uid="{00000000-0005-0000-0000-0000940D0000}"/>
    <cellStyle name="Comma 2 3 2 4 2 2 3" xfId="37680" xr:uid="{00000000-0005-0000-0000-00007E0D0000}"/>
    <cellStyle name="Comma 2 3 2 4 2 2 4" xfId="34194" xr:uid="{00000000-0005-0000-0000-00007E0D0000}"/>
    <cellStyle name="Comma 2 3 2 4 2 3" xfId="20925" xr:uid="{00000000-0005-0000-0000-0000131C0000}"/>
    <cellStyle name="Comma 2 3 2 4 2 3 2" xfId="35882" xr:uid="{00000000-0005-0000-0000-0000950D0000}"/>
    <cellStyle name="Comma 2 3 2 4 2 3 2 2" xfId="39210" xr:uid="{00000000-0005-0000-0000-0000950D0000}"/>
    <cellStyle name="Comma 2 3 2 4 2 3 3" xfId="37585" xr:uid="{00000000-0005-0000-0000-00007F0D0000}"/>
    <cellStyle name="Comma 2 3 2 4 2 3 4" xfId="34099" xr:uid="{00000000-0005-0000-0000-00007F0D0000}"/>
    <cellStyle name="Comma 2 3 2 4 2 4" xfId="26179" xr:uid="{00000000-0005-0000-0000-0000141C0000}"/>
    <cellStyle name="Comma 2 3 2 4 2 4 2" xfId="35787" xr:uid="{00000000-0005-0000-0000-0000960D0000}"/>
    <cellStyle name="Comma 2 3 2 4 2 4 2 2" xfId="39115" xr:uid="{00000000-0005-0000-0000-0000960D0000}"/>
    <cellStyle name="Comma 2 3 2 4 2 4 3" xfId="38056" xr:uid="{00000000-0005-0000-0000-0000800D0000}"/>
    <cellStyle name="Comma 2 3 2 4 2 4 4" xfId="34585" xr:uid="{00000000-0005-0000-0000-0000800D0000}"/>
    <cellStyle name="Comma 2 3 2 4 2 5" xfId="35028" xr:uid="{00000000-0005-0000-0000-0000930D0000}"/>
    <cellStyle name="Comma 2 3 2 4 2 5 2" xfId="38402" xr:uid="{00000000-0005-0000-0000-0000930D0000}"/>
    <cellStyle name="Comma 2 3 2 4 2 6" xfId="37490" xr:uid="{00000000-0005-0000-0000-00007D0D0000}"/>
    <cellStyle name="Comma 2 3 2 4 2 7" xfId="34004" xr:uid="{00000000-0005-0000-0000-00007D0D0000}"/>
    <cellStyle name="Comma 2 3 2 4 3" xfId="20976" xr:uid="{00000000-0005-0000-0000-0000151C0000}"/>
    <cellStyle name="Comma 2 3 2 4 3 2" xfId="29279" xr:uid="{00000000-0005-0000-0000-0000161C0000}"/>
    <cellStyle name="Comma 2 3 2 4 3 2 2" xfId="39258" xr:uid="{00000000-0005-0000-0000-0000970D0000}"/>
    <cellStyle name="Comma 2 3 2 4 3 2 3" xfId="35930" xr:uid="{00000000-0005-0000-0000-0000970D0000}"/>
    <cellStyle name="Comma 2 3 2 4 3 3" xfId="37633" xr:uid="{00000000-0005-0000-0000-0000810D0000}"/>
    <cellStyle name="Comma 2 3 2 4 3 4" xfId="34147" xr:uid="{00000000-0005-0000-0000-0000810D0000}"/>
    <cellStyle name="Comma 2 3 2 4 4" xfId="20878" xr:uid="{00000000-0005-0000-0000-0000171C0000}"/>
    <cellStyle name="Comma 2 3 2 4 4 2" xfId="35835" xr:uid="{00000000-0005-0000-0000-0000980D0000}"/>
    <cellStyle name="Comma 2 3 2 4 4 2 2" xfId="39163" xr:uid="{00000000-0005-0000-0000-0000980D0000}"/>
    <cellStyle name="Comma 2 3 2 4 4 3" xfId="37538" xr:uid="{00000000-0005-0000-0000-0000820D0000}"/>
    <cellStyle name="Comma 2 3 2 4 4 4" xfId="34052" xr:uid="{00000000-0005-0000-0000-0000820D0000}"/>
    <cellStyle name="Comma 2 3 2 4 5" xfId="21685" xr:uid="{00000000-0005-0000-0000-0000181C0000}"/>
    <cellStyle name="Comma 2 3 2 4 5 2" xfId="36081" xr:uid="{00000000-0005-0000-0000-0000990D0000}"/>
    <cellStyle name="Comma 2 3 2 4 5 2 2" xfId="39409" xr:uid="{00000000-0005-0000-0000-0000990D0000}"/>
    <cellStyle name="Comma 2 3 2 4 5 3" xfId="37781" xr:uid="{00000000-0005-0000-0000-0000830D0000}"/>
    <cellStyle name="Comma 2 3 2 4 5 4" xfId="34295" xr:uid="{00000000-0005-0000-0000-0000830D0000}"/>
    <cellStyle name="Comma 2 3 2 4 6" xfId="20776" xr:uid="{00000000-0005-0000-0000-0000191C0000}"/>
    <cellStyle name="Comma 2 3 2 4 6 2" xfId="35740" xr:uid="{00000000-0005-0000-0000-00009A0D0000}"/>
    <cellStyle name="Comma 2 3 2 4 6 2 2" xfId="39068" xr:uid="{00000000-0005-0000-0000-00009A0D0000}"/>
    <cellStyle name="Comma 2 3 2 4 6 3" xfId="37957" xr:uid="{00000000-0005-0000-0000-0000840D0000}"/>
    <cellStyle name="Comma 2 3 2 4 6 4" xfId="34476" xr:uid="{00000000-0005-0000-0000-0000840D0000}"/>
    <cellStyle name="Comma 2 3 2 4 7" xfId="25848" xr:uid="{00000000-0005-0000-0000-00001A1C0000}"/>
    <cellStyle name="Comma 2 3 2 4 7 2" xfId="38308" xr:uid="{00000000-0005-0000-0000-0000920D0000}"/>
    <cellStyle name="Comma 2 3 2 4 7 3" xfId="34911" xr:uid="{00000000-0005-0000-0000-0000920D0000}"/>
    <cellStyle name="Comma 2 3 2 4 8" xfId="37443" xr:uid="{00000000-0005-0000-0000-00007C0D0000}"/>
    <cellStyle name="Comma 2 3 2 4 9" xfId="33957" xr:uid="{00000000-0005-0000-0000-00007C0D0000}"/>
    <cellStyle name="Comma 2 3 2 5" xfId="20793" xr:uid="{00000000-0005-0000-0000-00001B1C0000}"/>
    <cellStyle name="Comma 2 3 2 5 2" xfId="20988" xr:uid="{00000000-0005-0000-0000-00001C1C0000}"/>
    <cellStyle name="Comma 2 3 2 5 2 2" xfId="29342" xr:uid="{00000000-0005-0000-0000-00001D1C0000}"/>
    <cellStyle name="Comma 2 3 2 5 2 2 2" xfId="39270" xr:uid="{00000000-0005-0000-0000-00009C0D0000}"/>
    <cellStyle name="Comma 2 3 2 5 2 2 3" xfId="35942" xr:uid="{00000000-0005-0000-0000-00009C0D0000}"/>
    <cellStyle name="Comma 2 3 2 5 2 3" xfId="37645" xr:uid="{00000000-0005-0000-0000-0000860D0000}"/>
    <cellStyle name="Comma 2 3 2 5 2 4" xfId="34159" xr:uid="{00000000-0005-0000-0000-0000860D0000}"/>
    <cellStyle name="Comma 2 3 2 5 3" xfId="20890" xr:uid="{00000000-0005-0000-0000-00001E1C0000}"/>
    <cellStyle name="Comma 2 3 2 5 3 2" xfId="35847" xr:uid="{00000000-0005-0000-0000-00009D0D0000}"/>
    <cellStyle name="Comma 2 3 2 5 3 2 2" xfId="39175" xr:uid="{00000000-0005-0000-0000-00009D0D0000}"/>
    <cellStyle name="Comma 2 3 2 5 3 3" xfId="37550" xr:uid="{00000000-0005-0000-0000-0000870D0000}"/>
    <cellStyle name="Comma 2 3 2 5 3 4" xfId="34064" xr:uid="{00000000-0005-0000-0000-0000870D0000}"/>
    <cellStyle name="Comma 2 3 2 5 4" xfId="25904" xr:uid="{00000000-0005-0000-0000-00001F1C0000}"/>
    <cellStyle name="Comma 2 3 2 5 4 2" xfId="35752" xr:uid="{00000000-0005-0000-0000-00009E0D0000}"/>
    <cellStyle name="Comma 2 3 2 5 4 2 2" xfId="39080" xr:uid="{00000000-0005-0000-0000-00009E0D0000}"/>
    <cellStyle name="Comma 2 3 2 5 4 3" xfId="38006" xr:uid="{00000000-0005-0000-0000-0000880D0000}"/>
    <cellStyle name="Comma 2 3 2 5 4 4" xfId="34525" xr:uid="{00000000-0005-0000-0000-0000880D0000}"/>
    <cellStyle name="Comma 2 3 2 5 5" xfId="34958" xr:uid="{00000000-0005-0000-0000-00009B0D0000}"/>
    <cellStyle name="Comma 2 3 2 5 5 2" xfId="38355" xr:uid="{00000000-0005-0000-0000-00009B0D0000}"/>
    <cellStyle name="Comma 2 3 2 5 6" xfId="37455" xr:uid="{00000000-0005-0000-0000-0000850D0000}"/>
    <cellStyle name="Comma 2 3 2 5 7" xfId="33969" xr:uid="{00000000-0005-0000-0000-0000850D0000}"/>
    <cellStyle name="Comma 2 3 2 6" xfId="20941" xr:uid="{00000000-0005-0000-0000-0000201C0000}"/>
    <cellStyle name="Comma 2 3 2 6 2" xfId="25457" xr:uid="{00000000-0005-0000-0000-0000211C0000}"/>
    <cellStyle name="Comma 2 3 2 6 2 2" xfId="39223" xr:uid="{00000000-0005-0000-0000-00009F0D0000}"/>
    <cellStyle name="Comma 2 3 2 6 2 3" xfId="35895" xr:uid="{00000000-0005-0000-0000-00009F0D0000}"/>
    <cellStyle name="Comma 2 3 2 6 3" xfId="37598" xr:uid="{00000000-0005-0000-0000-0000890D0000}"/>
    <cellStyle name="Comma 2 3 2 6 4" xfId="34112" xr:uid="{00000000-0005-0000-0000-0000890D0000}"/>
    <cellStyle name="Comma 2 3 2 7" xfId="20843" xr:uid="{00000000-0005-0000-0000-0000221C0000}"/>
    <cellStyle name="Comma 2 3 2 7 2" xfId="29147" xr:uid="{00000000-0005-0000-0000-0000231C0000}"/>
    <cellStyle name="Comma 2 3 2 7 2 2" xfId="39128" xr:uid="{00000000-0005-0000-0000-0000A00D0000}"/>
    <cellStyle name="Comma 2 3 2 7 2 3" xfId="35800" xr:uid="{00000000-0005-0000-0000-0000A00D0000}"/>
    <cellStyle name="Comma 2 3 2 7 3" xfId="37503" xr:uid="{00000000-0005-0000-0000-00008A0D0000}"/>
    <cellStyle name="Comma 2 3 2 7 4" xfId="34017" xr:uid="{00000000-0005-0000-0000-00008A0D0000}"/>
    <cellStyle name="Comma 2 3 2 8" xfId="21043" xr:uid="{00000000-0005-0000-0000-0000241C0000}"/>
    <cellStyle name="Comma 2 3 2 8 2" xfId="35997" xr:uid="{00000000-0005-0000-0000-0000A10D0000}"/>
    <cellStyle name="Comma 2 3 2 8 2 2" xfId="39325" xr:uid="{00000000-0005-0000-0000-0000A10D0000}"/>
    <cellStyle name="Comma 2 3 2 8 3" xfId="37700" xr:uid="{00000000-0005-0000-0000-00008B0D0000}"/>
    <cellStyle name="Comma 2 3 2 8 4" xfId="34214" xr:uid="{00000000-0005-0000-0000-00008B0D0000}"/>
    <cellStyle name="Comma 2 3 2 9" xfId="20274" xr:uid="{00000000-0005-0000-0000-0000251C0000}"/>
    <cellStyle name="Comma 2 3 2 9 2" xfId="35671" xr:uid="{00000000-0005-0000-0000-0000A20D0000}"/>
    <cellStyle name="Comma 2 3 2 9 2 2" xfId="39005" xr:uid="{00000000-0005-0000-0000-0000A20D0000}"/>
    <cellStyle name="Comma 2 3 2 9 3" xfId="37406" xr:uid="{00000000-0005-0000-0000-00008C0D0000}"/>
    <cellStyle name="Comma 2 3 2 9 4" xfId="33571" xr:uid="{00000000-0005-0000-0000-00008C0D0000}"/>
    <cellStyle name="Comma 2 3 20" xfId="16304" xr:uid="{00000000-0005-0000-0000-0000261C0000}"/>
    <cellStyle name="Comma 2 3 21" xfId="33893" xr:uid="{00000000-0005-0000-0000-0000520D0000}"/>
    <cellStyle name="Comma 2 3 3" xfId="9578" xr:uid="{00000000-0005-0000-0000-0000271C0000}"/>
    <cellStyle name="Comma 2 3 3 10" xfId="32033" xr:uid="{00000000-0005-0000-0000-0000D8070000}"/>
    <cellStyle name="Comma 2 3 3 11" xfId="37417" xr:uid="{00000000-0005-0000-0000-00008D0D0000}"/>
    <cellStyle name="Comma 2 3 3 12" xfId="33931" xr:uid="{00000000-0005-0000-0000-00008D0D0000}"/>
    <cellStyle name="Comma 2 3 3 2" xfId="16309" xr:uid="{00000000-0005-0000-0000-0000281C0000}"/>
    <cellStyle name="Comma 2 3 3 2 2" xfId="17098" xr:uid="{00000000-0005-0000-0000-0000291C0000}"/>
    <cellStyle name="Comma 2 3 3 2 2 2" xfId="21689" xr:uid="{00000000-0005-0000-0000-00002A1C0000}"/>
    <cellStyle name="Comma 2 3 3 2 2 2 2" xfId="29441" xr:uid="{00000000-0005-0000-0000-00002B1C0000}"/>
    <cellStyle name="Comma 2 3 3 2 2 2 2 2" xfId="36085" xr:uid="{00000000-0005-0000-0000-0000A70D0000}"/>
    <cellStyle name="Comma 2 3 3 2 2 2 2 2 2" xfId="39413" xr:uid="{00000000-0005-0000-0000-0000A70D0000}"/>
    <cellStyle name="Comma 2 3 3 2 2 2 2 3" xfId="38060" xr:uid="{00000000-0005-0000-0000-0000910D0000}"/>
    <cellStyle name="Comma 2 3 3 2 2 2 2 4" xfId="34589" xr:uid="{00000000-0005-0000-0000-0000910D0000}"/>
    <cellStyle name="Comma 2 3 3 2 2 2 3" xfId="26183" xr:uid="{00000000-0005-0000-0000-00002C1C0000}"/>
    <cellStyle name="Comma 2 3 3 2 2 2 3 2" xfId="38406" xr:uid="{00000000-0005-0000-0000-0000A60D0000}"/>
    <cellStyle name="Comma 2 3 3 2 2 2 3 3" xfId="35032" xr:uid="{00000000-0005-0000-0000-0000A60D0000}"/>
    <cellStyle name="Comma 2 3 3 2 2 2 4" xfId="37785" xr:uid="{00000000-0005-0000-0000-0000900D0000}"/>
    <cellStyle name="Comma 2 3 3 2 2 2 5" xfId="34299" xr:uid="{00000000-0005-0000-0000-0000900D0000}"/>
    <cellStyle name="Comma 2 3 3 2 2 3" xfId="20997" xr:uid="{00000000-0005-0000-0000-00002D1C0000}"/>
    <cellStyle name="Comma 2 3 3 2 2 3 2" xfId="29283" xr:uid="{00000000-0005-0000-0000-00002E1C0000}"/>
    <cellStyle name="Comma 2 3 3 2 2 3 2 2" xfId="39279" xr:uid="{00000000-0005-0000-0000-0000A80D0000}"/>
    <cellStyle name="Comma 2 3 3 2 2 3 2 3" xfId="35951" xr:uid="{00000000-0005-0000-0000-0000A80D0000}"/>
    <cellStyle name="Comma 2 3 3 2 2 3 3" xfId="37961" xr:uid="{00000000-0005-0000-0000-0000920D0000}"/>
    <cellStyle name="Comma 2 3 3 2 2 3 4" xfId="34480" xr:uid="{00000000-0005-0000-0000-0000920D0000}"/>
    <cellStyle name="Comma 2 3 3 2 2 4" xfId="25852" xr:uid="{00000000-0005-0000-0000-00002F1C0000}"/>
    <cellStyle name="Comma 2 3 3 2 2 4 2" xfId="38312" xr:uid="{00000000-0005-0000-0000-0000A50D0000}"/>
    <cellStyle name="Comma 2 3 3 2 2 4 3" xfId="34915" xr:uid="{00000000-0005-0000-0000-0000A50D0000}"/>
    <cellStyle name="Comma 2 3 3 2 2 5" xfId="37654" xr:uid="{00000000-0005-0000-0000-00008F0D0000}"/>
    <cellStyle name="Comma 2 3 3 2 2 6" xfId="34168" xr:uid="{00000000-0005-0000-0000-00008F0D0000}"/>
    <cellStyle name="Comma 2 3 3 2 3" xfId="20899" xr:uid="{00000000-0005-0000-0000-0000301C0000}"/>
    <cellStyle name="Comma 2 3 3 2 3 2" xfId="29346" xr:uid="{00000000-0005-0000-0000-0000311C0000}"/>
    <cellStyle name="Comma 2 3 3 2 3 2 2" xfId="35856" xr:uid="{00000000-0005-0000-0000-0000AA0D0000}"/>
    <cellStyle name="Comma 2 3 3 2 3 2 2 2" xfId="39184" xr:uid="{00000000-0005-0000-0000-0000AA0D0000}"/>
    <cellStyle name="Comma 2 3 3 2 3 2 3" xfId="38010" xr:uid="{00000000-0005-0000-0000-0000940D0000}"/>
    <cellStyle name="Comma 2 3 3 2 3 2 4" xfId="34529" xr:uid="{00000000-0005-0000-0000-0000940D0000}"/>
    <cellStyle name="Comma 2 3 3 2 3 3" xfId="25908" xr:uid="{00000000-0005-0000-0000-0000321C0000}"/>
    <cellStyle name="Comma 2 3 3 2 3 3 2" xfId="38359" xr:uid="{00000000-0005-0000-0000-0000A90D0000}"/>
    <cellStyle name="Comma 2 3 3 2 3 3 3" xfId="34962" xr:uid="{00000000-0005-0000-0000-0000A90D0000}"/>
    <cellStyle name="Comma 2 3 3 2 3 4" xfId="37559" xr:uid="{00000000-0005-0000-0000-0000930D0000}"/>
    <cellStyle name="Comma 2 3 3 2 3 5" xfId="34073" xr:uid="{00000000-0005-0000-0000-0000930D0000}"/>
    <cellStyle name="Comma 2 3 3 2 4" xfId="21047" xr:uid="{00000000-0005-0000-0000-0000331C0000}"/>
    <cellStyle name="Comma 2 3 3 2 4 2" xfId="29151" xr:uid="{00000000-0005-0000-0000-0000341C0000}"/>
    <cellStyle name="Comma 2 3 3 2 4 2 2" xfId="39329" xr:uid="{00000000-0005-0000-0000-0000AB0D0000}"/>
    <cellStyle name="Comma 2 3 3 2 4 2 3" xfId="36001" xr:uid="{00000000-0005-0000-0000-0000AB0D0000}"/>
    <cellStyle name="Comma 2 3 3 2 4 3" xfId="37704" xr:uid="{00000000-0005-0000-0000-0000950D0000}"/>
    <cellStyle name="Comma 2 3 3 2 4 4" xfId="34218" xr:uid="{00000000-0005-0000-0000-0000950D0000}"/>
    <cellStyle name="Comma 2 3 3 2 5" xfId="21149" xr:uid="{00000000-0005-0000-0000-0000351C0000}"/>
    <cellStyle name="Comma 2 3 3 2 5 2" xfId="36046" xr:uid="{00000000-0005-0000-0000-0000AC0D0000}"/>
    <cellStyle name="Comma 2 3 3 2 5 2 2" xfId="39374" xr:uid="{00000000-0005-0000-0000-0000AC0D0000}"/>
    <cellStyle name="Comma 2 3 3 2 5 3" xfId="37748" xr:uid="{00000000-0005-0000-0000-0000960D0000}"/>
    <cellStyle name="Comma 2 3 3 2 5 4" xfId="34262" xr:uid="{00000000-0005-0000-0000-0000960D0000}"/>
    <cellStyle name="Comma 2 3 3 2 6" xfId="20802" xr:uid="{00000000-0005-0000-0000-0000361C0000}"/>
    <cellStyle name="Comma 2 3 3 2 6 2" xfId="35761" xr:uid="{00000000-0005-0000-0000-0000AD0D0000}"/>
    <cellStyle name="Comma 2 3 3 2 6 2 2" xfId="39089" xr:uid="{00000000-0005-0000-0000-0000AD0D0000}"/>
    <cellStyle name="Comma 2 3 3 2 6 3" xfId="37914" xr:uid="{00000000-0005-0000-0000-0000970D0000}"/>
    <cellStyle name="Comma 2 3 3 2 6 4" xfId="34429" xr:uid="{00000000-0005-0000-0000-0000970D0000}"/>
    <cellStyle name="Comma 2 3 3 2 7" xfId="25461" xr:uid="{00000000-0005-0000-0000-0000371C0000}"/>
    <cellStyle name="Comma 2 3 3 2 7 2" xfId="38195" xr:uid="{00000000-0005-0000-0000-0000A40D0000}"/>
    <cellStyle name="Comma 2 3 3 2 7 3" xfId="34723" xr:uid="{00000000-0005-0000-0000-0000A40D0000}"/>
    <cellStyle name="Comma 2 3 3 2 8" xfId="37464" xr:uid="{00000000-0005-0000-0000-00008E0D0000}"/>
    <cellStyle name="Comma 2 3 3 2 9" xfId="33978" xr:uid="{00000000-0005-0000-0000-00008E0D0000}"/>
    <cellStyle name="Comma 2 3 3 3" xfId="16310" xr:uid="{00000000-0005-0000-0000-0000381C0000}"/>
    <cellStyle name="Comma 2 3 3 3 2" xfId="17099" xr:uid="{00000000-0005-0000-0000-0000391C0000}"/>
    <cellStyle name="Comma 2 3 3 3 2 2" xfId="21690" xr:uid="{00000000-0005-0000-0000-00003A1C0000}"/>
    <cellStyle name="Comma 2 3 3 3 2 2 2" xfId="29442" xr:uid="{00000000-0005-0000-0000-00003B1C0000}"/>
    <cellStyle name="Comma 2 3 3 3 2 2 2 2" xfId="36086" xr:uid="{00000000-0005-0000-0000-0000B10D0000}"/>
    <cellStyle name="Comma 2 3 3 3 2 2 2 2 2" xfId="39414" xr:uid="{00000000-0005-0000-0000-0000B10D0000}"/>
    <cellStyle name="Comma 2 3 3 3 2 2 2 3" xfId="38061" xr:uid="{00000000-0005-0000-0000-00009B0D0000}"/>
    <cellStyle name="Comma 2 3 3 3 2 2 2 4" xfId="34590" xr:uid="{00000000-0005-0000-0000-00009B0D0000}"/>
    <cellStyle name="Comma 2 3 3 3 2 2 3" xfId="26184" xr:uid="{00000000-0005-0000-0000-00003C1C0000}"/>
    <cellStyle name="Comma 2 3 3 3 2 2 3 2" xfId="38407" xr:uid="{00000000-0005-0000-0000-0000B00D0000}"/>
    <cellStyle name="Comma 2 3 3 3 2 2 3 3" xfId="35033" xr:uid="{00000000-0005-0000-0000-0000B00D0000}"/>
    <cellStyle name="Comma 2 3 3 3 2 2 4" xfId="37786" xr:uid="{00000000-0005-0000-0000-00009A0D0000}"/>
    <cellStyle name="Comma 2 3 3 3 2 2 5" xfId="34300" xr:uid="{00000000-0005-0000-0000-00009A0D0000}"/>
    <cellStyle name="Comma 2 3 3 3 2 3" xfId="21048" xr:uid="{00000000-0005-0000-0000-00003D1C0000}"/>
    <cellStyle name="Comma 2 3 3 3 2 3 2" xfId="29284" xr:uid="{00000000-0005-0000-0000-00003E1C0000}"/>
    <cellStyle name="Comma 2 3 3 3 2 3 2 2" xfId="39330" xr:uid="{00000000-0005-0000-0000-0000B20D0000}"/>
    <cellStyle name="Comma 2 3 3 3 2 3 2 3" xfId="36002" xr:uid="{00000000-0005-0000-0000-0000B20D0000}"/>
    <cellStyle name="Comma 2 3 3 3 2 3 3" xfId="37962" xr:uid="{00000000-0005-0000-0000-00009C0D0000}"/>
    <cellStyle name="Comma 2 3 3 3 2 3 4" xfId="34481" xr:uid="{00000000-0005-0000-0000-00009C0D0000}"/>
    <cellStyle name="Comma 2 3 3 3 2 4" xfId="25853" xr:uid="{00000000-0005-0000-0000-00003F1C0000}"/>
    <cellStyle name="Comma 2 3 3 3 2 4 2" xfId="38313" xr:uid="{00000000-0005-0000-0000-0000AF0D0000}"/>
    <cellStyle name="Comma 2 3 3 3 2 4 3" xfId="34916" xr:uid="{00000000-0005-0000-0000-0000AF0D0000}"/>
    <cellStyle name="Comma 2 3 3 3 2 5" xfId="37705" xr:uid="{00000000-0005-0000-0000-0000990D0000}"/>
    <cellStyle name="Comma 2 3 3 3 2 6" xfId="34219" xr:uid="{00000000-0005-0000-0000-0000990D0000}"/>
    <cellStyle name="Comma 2 3 3 3 3" xfId="21150" xr:uid="{00000000-0005-0000-0000-0000401C0000}"/>
    <cellStyle name="Comma 2 3 3 3 3 2" xfId="29347" xr:uid="{00000000-0005-0000-0000-0000411C0000}"/>
    <cellStyle name="Comma 2 3 3 3 3 2 2" xfId="36047" xr:uid="{00000000-0005-0000-0000-0000B40D0000}"/>
    <cellStyle name="Comma 2 3 3 3 3 2 2 2" xfId="39375" xr:uid="{00000000-0005-0000-0000-0000B40D0000}"/>
    <cellStyle name="Comma 2 3 3 3 3 2 3" xfId="38011" xr:uid="{00000000-0005-0000-0000-00009E0D0000}"/>
    <cellStyle name="Comma 2 3 3 3 3 2 4" xfId="34530" xr:uid="{00000000-0005-0000-0000-00009E0D0000}"/>
    <cellStyle name="Comma 2 3 3 3 3 3" xfId="25909" xr:uid="{00000000-0005-0000-0000-0000421C0000}"/>
    <cellStyle name="Comma 2 3 3 3 3 3 2" xfId="38360" xr:uid="{00000000-0005-0000-0000-0000B30D0000}"/>
    <cellStyle name="Comma 2 3 3 3 3 3 3" xfId="34963" xr:uid="{00000000-0005-0000-0000-0000B30D0000}"/>
    <cellStyle name="Comma 2 3 3 3 3 4" xfId="37749" xr:uid="{00000000-0005-0000-0000-00009D0D0000}"/>
    <cellStyle name="Comma 2 3 3 3 3 5" xfId="34263" xr:uid="{00000000-0005-0000-0000-00009D0D0000}"/>
    <cellStyle name="Comma 2 3 3 3 4" xfId="20950" xr:uid="{00000000-0005-0000-0000-0000431C0000}"/>
    <cellStyle name="Comma 2 3 3 3 4 2" xfId="29152" xr:uid="{00000000-0005-0000-0000-0000441C0000}"/>
    <cellStyle name="Comma 2 3 3 3 4 2 2" xfId="39232" xr:uid="{00000000-0005-0000-0000-0000B50D0000}"/>
    <cellStyle name="Comma 2 3 3 3 4 2 3" xfId="35904" xr:uid="{00000000-0005-0000-0000-0000B50D0000}"/>
    <cellStyle name="Comma 2 3 3 3 4 3" xfId="37915" xr:uid="{00000000-0005-0000-0000-00009F0D0000}"/>
    <cellStyle name="Comma 2 3 3 3 4 4" xfId="34430" xr:uid="{00000000-0005-0000-0000-00009F0D0000}"/>
    <cellStyle name="Comma 2 3 3 3 5" xfId="25462" xr:uid="{00000000-0005-0000-0000-0000451C0000}"/>
    <cellStyle name="Comma 2 3 3 3 5 2" xfId="38196" xr:uid="{00000000-0005-0000-0000-0000AE0D0000}"/>
    <cellStyle name="Comma 2 3 3 3 5 3" xfId="34724" xr:uid="{00000000-0005-0000-0000-0000AE0D0000}"/>
    <cellStyle name="Comma 2 3 3 3 6" xfId="37607" xr:uid="{00000000-0005-0000-0000-0000980D0000}"/>
    <cellStyle name="Comma 2 3 3 3 7" xfId="34121" xr:uid="{00000000-0005-0000-0000-0000980D0000}"/>
    <cellStyle name="Comma 2 3 3 4" xfId="17097" xr:uid="{00000000-0005-0000-0000-0000461C0000}"/>
    <cellStyle name="Comma 2 3 3 4 2" xfId="21688" xr:uid="{00000000-0005-0000-0000-0000471C0000}"/>
    <cellStyle name="Comma 2 3 3 4 2 2" xfId="29440" xr:uid="{00000000-0005-0000-0000-0000481C0000}"/>
    <cellStyle name="Comma 2 3 3 4 2 2 2" xfId="36084" xr:uid="{00000000-0005-0000-0000-0000B80D0000}"/>
    <cellStyle name="Comma 2 3 3 4 2 2 2 2" xfId="39412" xr:uid="{00000000-0005-0000-0000-0000B80D0000}"/>
    <cellStyle name="Comma 2 3 3 4 2 2 3" xfId="38059" xr:uid="{00000000-0005-0000-0000-0000A20D0000}"/>
    <cellStyle name="Comma 2 3 3 4 2 2 4" xfId="34588" xr:uid="{00000000-0005-0000-0000-0000A20D0000}"/>
    <cellStyle name="Comma 2 3 3 4 2 3" xfId="26182" xr:uid="{00000000-0005-0000-0000-0000491C0000}"/>
    <cellStyle name="Comma 2 3 3 4 2 3 2" xfId="38405" xr:uid="{00000000-0005-0000-0000-0000B70D0000}"/>
    <cellStyle name="Comma 2 3 3 4 2 3 3" xfId="35031" xr:uid="{00000000-0005-0000-0000-0000B70D0000}"/>
    <cellStyle name="Comma 2 3 3 4 2 4" xfId="37784" xr:uid="{00000000-0005-0000-0000-0000A10D0000}"/>
    <cellStyle name="Comma 2 3 3 4 2 5" xfId="34298" xr:uid="{00000000-0005-0000-0000-0000A10D0000}"/>
    <cellStyle name="Comma 2 3 3 4 3" xfId="20852" xr:uid="{00000000-0005-0000-0000-00004A1C0000}"/>
    <cellStyle name="Comma 2 3 3 4 3 2" xfId="29282" xr:uid="{00000000-0005-0000-0000-00004B1C0000}"/>
    <cellStyle name="Comma 2 3 3 4 3 2 2" xfId="39137" xr:uid="{00000000-0005-0000-0000-0000B90D0000}"/>
    <cellStyle name="Comma 2 3 3 4 3 2 3" xfId="35809" xr:uid="{00000000-0005-0000-0000-0000B90D0000}"/>
    <cellStyle name="Comma 2 3 3 4 3 3" xfId="37960" xr:uid="{00000000-0005-0000-0000-0000A30D0000}"/>
    <cellStyle name="Comma 2 3 3 4 3 4" xfId="34479" xr:uid="{00000000-0005-0000-0000-0000A30D0000}"/>
    <cellStyle name="Comma 2 3 3 4 4" xfId="25851" xr:uid="{00000000-0005-0000-0000-00004C1C0000}"/>
    <cellStyle name="Comma 2 3 3 4 4 2" xfId="38311" xr:uid="{00000000-0005-0000-0000-0000B60D0000}"/>
    <cellStyle name="Comma 2 3 3 4 4 3" xfId="34914" xr:uid="{00000000-0005-0000-0000-0000B60D0000}"/>
    <cellStyle name="Comma 2 3 3 4 5" xfId="37512" xr:uid="{00000000-0005-0000-0000-0000A00D0000}"/>
    <cellStyle name="Comma 2 3 3 4 6" xfId="34026" xr:uid="{00000000-0005-0000-0000-0000A00D0000}"/>
    <cellStyle name="Comma 2 3 3 5" xfId="21046" xr:uid="{00000000-0005-0000-0000-00004D1C0000}"/>
    <cellStyle name="Comma 2 3 3 5 2" xfId="29345" xr:uid="{00000000-0005-0000-0000-00004E1C0000}"/>
    <cellStyle name="Comma 2 3 3 5 2 2" xfId="36000" xr:uid="{00000000-0005-0000-0000-0000BB0D0000}"/>
    <cellStyle name="Comma 2 3 3 5 2 2 2" xfId="39328" xr:uid="{00000000-0005-0000-0000-0000BB0D0000}"/>
    <cellStyle name="Comma 2 3 3 5 2 3" xfId="38009" xr:uid="{00000000-0005-0000-0000-0000A50D0000}"/>
    <cellStyle name="Comma 2 3 3 5 2 4" xfId="34528" xr:uid="{00000000-0005-0000-0000-0000A50D0000}"/>
    <cellStyle name="Comma 2 3 3 5 3" xfId="25907" xr:uid="{00000000-0005-0000-0000-00004F1C0000}"/>
    <cellStyle name="Comma 2 3 3 5 3 2" xfId="38358" xr:uid="{00000000-0005-0000-0000-0000BA0D0000}"/>
    <cellStyle name="Comma 2 3 3 5 3 3" xfId="34961" xr:uid="{00000000-0005-0000-0000-0000BA0D0000}"/>
    <cellStyle name="Comma 2 3 3 5 4" xfId="37703" xr:uid="{00000000-0005-0000-0000-0000A40D0000}"/>
    <cellStyle name="Comma 2 3 3 5 5" xfId="34217" xr:uid="{00000000-0005-0000-0000-0000A40D0000}"/>
    <cellStyle name="Comma 2 3 3 6" xfId="21148" xr:uid="{00000000-0005-0000-0000-0000501C0000}"/>
    <cellStyle name="Comma 2 3 3 6 2" xfId="25460" xr:uid="{00000000-0005-0000-0000-0000511C0000}"/>
    <cellStyle name="Comma 2 3 3 6 2 2" xfId="39373" xr:uid="{00000000-0005-0000-0000-0000BC0D0000}"/>
    <cellStyle name="Comma 2 3 3 6 2 3" xfId="36045" xr:uid="{00000000-0005-0000-0000-0000BC0D0000}"/>
    <cellStyle name="Comma 2 3 3 6 3" xfId="37747" xr:uid="{00000000-0005-0000-0000-0000A60D0000}"/>
    <cellStyle name="Comma 2 3 3 6 4" xfId="34261" xr:uid="{00000000-0005-0000-0000-0000A60D0000}"/>
    <cellStyle name="Comma 2 3 3 7" xfId="20745" xr:uid="{00000000-0005-0000-0000-0000521C0000}"/>
    <cellStyle name="Comma 2 3 3 7 2" xfId="29150" xr:uid="{00000000-0005-0000-0000-0000531C0000}"/>
    <cellStyle name="Comma 2 3 3 7 2 2" xfId="39041" xr:uid="{00000000-0005-0000-0000-0000BD0D0000}"/>
    <cellStyle name="Comma 2 3 3 7 2 3" xfId="35714" xr:uid="{00000000-0005-0000-0000-0000BD0D0000}"/>
    <cellStyle name="Comma 2 3 3 7 3" xfId="37913" xr:uid="{00000000-0005-0000-0000-0000A70D0000}"/>
    <cellStyle name="Comma 2 3 3 7 4" xfId="34428" xr:uid="{00000000-0005-0000-0000-0000A70D0000}"/>
    <cellStyle name="Comma 2 3 3 8" xfId="25287" xr:uid="{00000000-0005-0000-0000-0000541C0000}"/>
    <cellStyle name="Comma 2 3 3 8 2" xfId="38194" xr:uid="{00000000-0005-0000-0000-0000A30D0000}"/>
    <cellStyle name="Comma 2 3 3 8 3" xfId="34722" xr:uid="{00000000-0005-0000-0000-0000A30D0000}"/>
    <cellStyle name="Comma 2 3 3 9" xfId="16308" xr:uid="{00000000-0005-0000-0000-0000551C0000}"/>
    <cellStyle name="Comma 2 3 3 9 2" xfId="36526" xr:uid="{00000000-0005-0000-0000-00006F2D0000}"/>
    <cellStyle name="Comma 2 3 4" xfId="5070" xr:uid="{00000000-0005-0000-0000-0000561C0000}"/>
    <cellStyle name="Comma 2 3 4 10" xfId="33941" xr:uid="{00000000-0005-0000-0000-0000A80D0000}"/>
    <cellStyle name="Comma 2 3 4 2" xfId="17100" xr:uid="{00000000-0005-0000-0000-0000571C0000}"/>
    <cellStyle name="Comma 2 3 4 2 2" xfId="21007" xr:uid="{00000000-0005-0000-0000-0000581C0000}"/>
    <cellStyle name="Comma 2 3 4 2 2 2" xfId="29443" xr:uid="{00000000-0005-0000-0000-0000591C0000}"/>
    <cellStyle name="Comma 2 3 4 2 2 2 2" xfId="35961" xr:uid="{00000000-0005-0000-0000-0000C10D0000}"/>
    <cellStyle name="Comma 2 3 4 2 2 2 2 2" xfId="39289" xr:uid="{00000000-0005-0000-0000-0000C10D0000}"/>
    <cellStyle name="Comma 2 3 4 2 2 2 3" xfId="38062" xr:uid="{00000000-0005-0000-0000-0000AB0D0000}"/>
    <cellStyle name="Comma 2 3 4 2 2 2 4" xfId="34591" xr:uid="{00000000-0005-0000-0000-0000AB0D0000}"/>
    <cellStyle name="Comma 2 3 4 2 2 3" xfId="26185" xr:uid="{00000000-0005-0000-0000-00005A1C0000}"/>
    <cellStyle name="Comma 2 3 4 2 2 3 2" xfId="38408" xr:uid="{00000000-0005-0000-0000-0000C00D0000}"/>
    <cellStyle name="Comma 2 3 4 2 2 3 3" xfId="35034" xr:uid="{00000000-0005-0000-0000-0000C00D0000}"/>
    <cellStyle name="Comma 2 3 4 2 2 4" xfId="37664" xr:uid="{00000000-0005-0000-0000-0000AA0D0000}"/>
    <cellStyle name="Comma 2 3 4 2 2 5" xfId="34178" xr:uid="{00000000-0005-0000-0000-0000AA0D0000}"/>
    <cellStyle name="Comma 2 3 4 2 3" xfId="20909" xr:uid="{00000000-0005-0000-0000-00005B1C0000}"/>
    <cellStyle name="Comma 2 3 4 2 3 2" xfId="29285" xr:uid="{00000000-0005-0000-0000-00005C1C0000}"/>
    <cellStyle name="Comma 2 3 4 2 3 2 2" xfId="39194" xr:uid="{00000000-0005-0000-0000-0000C20D0000}"/>
    <cellStyle name="Comma 2 3 4 2 3 2 3" xfId="35866" xr:uid="{00000000-0005-0000-0000-0000C20D0000}"/>
    <cellStyle name="Comma 2 3 4 2 3 3" xfId="37569" xr:uid="{00000000-0005-0000-0000-0000AC0D0000}"/>
    <cellStyle name="Comma 2 3 4 2 3 4" xfId="34083" xr:uid="{00000000-0005-0000-0000-0000AC0D0000}"/>
    <cellStyle name="Comma 2 3 4 2 4" xfId="21691" xr:uid="{00000000-0005-0000-0000-00005D1C0000}"/>
    <cellStyle name="Comma 2 3 4 2 4 2" xfId="36087" xr:uid="{00000000-0005-0000-0000-0000C30D0000}"/>
    <cellStyle name="Comma 2 3 4 2 4 2 2" xfId="39415" xr:uid="{00000000-0005-0000-0000-0000C30D0000}"/>
    <cellStyle name="Comma 2 3 4 2 4 3" xfId="37787" xr:uid="{00000000-0005-0000-0000-0000AD0D0000}"/>
    <cellStyle name="Comma 2 3 4 2 4 4" xfId="34301" xr:uid="{00000000-0005-0000-0000-0000AD0D0000}"/>
    <cellStyle name="Comma 2 3 4 2 5" xfId="20812" xr:uid="{00000000-0005-0000-0000-00005E1C0000}"/>
    <cellStyle name="Comma 2 3 4 2 5 2" xfId="35771" xr:uid="{00000000-0005-0000-0000-0000C40D0000}"/>
    <cellStyle name="Comma 2 3 4 2 5 2 2" xfId="39099" xr:uid="{00000000-0005-0000-0000-0000C40D0000}"/>
    <cellStyle name="Comma 2 3 4 2 5 3" xfId="37963" xr:uid="{00000000-0005-0000-0000-0000AE0D0000}"/>
    <cellStyle name="Comma 2 3 4 2 5 4" xfId="34482" xr:uid="{00000000-0005-0000-0000-0000AE0D0000}"/>
    <cellStyle name="Comma 2 3 4 2 6" xfId="25854" xr:uid="{00000000-0005-0000-0000-00005F1C0000}"/>
    <cellStyle name="Comma 2 3 4 2 6 2" xfId="38314" xr:uid="{00000000-0005-0000-0000-0000BF0D0000}"/>
    <cellStyle name="Comma 2 3 4 2 6 3" xfId="34917" xr:uid="{00000000-0005-0000-0000-0000BF0D0000}"/>
    <cellStyle name="Comma 2 3 4 2 7" xfId="37474" xr:uid="{00000000-0005-0000-0000-0000A90D0000}"/>
    <cellStyle name="Comma 2 3 4 2 8" xfId="33988" xr:uid="{00000000-0005-0000-0000-0000A90D0000}"/>
    <cellStyle name="Comma 2 3 4 3" xfId="20960" xr:uid="{00000000-0005-0000-0000-0000601C0000}"/>
    <cellStyle name="Comma 2 3 4 3 2" xfId="29348" xr:uid="{00000000-0005-0000-0000-0000611C0000}"/>
    <cellStyle name="Comma 2 3 4 3 2 2" xfId="35914" xr:uid="{00000000-0005-0000-0000-0000C60D0000}"/>
    <cellStyle name="Comma 2 3 4 3 2 2 2" xfId="39242" xr:uid="{00000000-0005-0000-0000-0000C60D0000}"/>
    <cellStyle name="Comma 2 3 4 3 2 3" xfId="38012" xr:uid="{00000000-0005-0000-0000-0000B00D0000}"/>
    <cellStyle name="Comma 2 3 4 3 2 4" xfId="34531" xr:uid="{00000000-0005-0000-0000-0000B00D0000}"/>
    <cellStyle name="Comma 2 3 4 3 3" xfId="25910" xr:uid="{00000000-0005-0000-0000-0000621C0000}"/>
    <cellStyle name="Comma 2 3 4 3 3 2" xfId="38361" xr:uid="{00000000-0005-0000-0000-0000C50D0000}"/>
    <cellStyle name="Comma 2 3 4 3 3 3" xfId="34964" xr:uid="{00000000-0005-0000-0000-0000C50D0000}"/>
    <cellStyle name="Comma 2 3 4 3 4" xfId="37617" xr:uid="{00000000-0005-0000-0000-0000AF0D0000}"/>
    <cellStyle name="Comma 2 3 4 3 5" xfId="34131" xr:uid="{00000000-0005-0000-0000-0000AF0D0000}"/>
    <cellStyle name="Comma 2 3 4 4" xfId="20862" xr:uid="{00000000-0005-0000-0000-0000631C0000}"/>
    <cellStyle name="Comma 2 3 4 4 2" xfId="25463" xr:uid="{00000000-0005-0000-0000-0000641C0000}"/>
    <cellStyle name="Comma 2 3 4 4 2 2" xfId="39147" xr:uid="{00000000-0005-0000-0000-0000C70D0000}"/>
    <cellStyle name="Comma 2 3 4 4 2 3" xfId="35819" xr:uid="{00000000-0005-0000-0000-0000C70D0000}"/>
    <cellStyle name="Comma 2 3 4 4 3" xfId="37522" xr:uid="{00000000-0005-0000-0000-0000B10D0000}"/>
    <cellStyle name="Comma 2 3 4 4 4" xfId="34036" xr:uid="{00000000-0005-0000-0000-0000B10D0000}"/>
    <cellStyle name="Comma 2 3 4 5" xfId="21049" xr:uid="{00000000-0005-0000-0000-0000651C0000}"/>
    <cellStyle name="Comma 2 3 4 5 2" xfId="29153" xr:uid="{00000000-0005-0000-0000-0000661C0000}"/>
    <cellStyle name="Comma 2 3 4 5 2 2" xfId="39331" xr:uid="{00000000-0005-0000-0000-0000C80D0000}"/>
    <cellStyle name="Comma 2 3 4 5 2 3" xfId="36003" xr:uid="{00000000-0005-0000-0000-0000C80D0000}"/>
    <cellStyle name="Comma 2 3 4 5 3" xfId="37706" xr:uid="{00000000-0005-0000-0000-0000B20D0000}"/>
    <cellStyle name="Comma 2 3 4 5 4" xfId="34220" xr:uid="{00000000-0005-0000-0000-0000B20D0000}"/>
    <cellStyle name="Comma 2 3 4 6" xfId="21151" xr:uid="{00000000-0005-0000-0000-0000671C0000}"/>
    <cellStyle name="Comma 2 3 4 6 2" xfId="36048" xr:uid="{00000000-0005-0000-0000-0000C90D0000}"/>
    <cellStyle name="Comma 2 3 4 6 2 2" xfId="39376" xr:uid="{00000000-0005-0000-0000-0000C90D0000}"/>
    <cellStyle name="Comma 2 3 4 6 3" xfId="37750" xr:uid="{00000000-0005-0000-0000-0000B30D0000}"/>
    <cellStyle name="Comma 2 3 4 6 4" xfId="34264" xr:uid="{00000000-0005-0000-0000-0000B30D0000}"/>
    <cellStyle name="Comma 2 3 4 7" xfId="20755" xr:uid="{00000000-0005-0000-0000-0000681C0000}"/>
    <cellStyle name="Comma 2 3 4 7 2" xfId="35724" xr:uid="{00000000-0005-0000-0000-0000CA0D0000}"/>
    <cellStyle name="Comma 2 3 4 7 2 2" xfId="39051" xr:uid="{00000000-0005-0000-0000-0000CA0D0000}"/>
    <cellStyle name="Comma 2 3 4 7 3" xfId="37916" xr:uid="{00000000-0005-0000-0000-0000B40D0000}"/>
    <cellStyle name="Comma 2 3 4 7 4" xfId="34431" xr:uid="{00000000-0005-0000-0000-0000B40D0000}"/>
    <cellStyle name="Comma 2 3 4 8" xfId="23890" xr:uid="{00000000-0005-0000-0000-0000691C0000}"/>
    <cellStyle name="Comma 2 3 4 8 2" xfId="38197" xr:uid="{00000000-0005-0000-0000-0000BE0D0000}"/>
    <cellStyle name="Comma 2 3 4 8 3" xfId="34725" xr:uid="{00000000-0005-0000-0000-0000BE0D0000}"/>
    <cellStyle name="Comma 2 3 4 9" xfId="16311" xr:uid="{00000000-0005-0000-0000-00006A1C0000}"/>
    <cellStyle name="Comma 2 3 4 9 2" xfId="37427" xr:uid="{00000000-0005-0000-0000-0000A80D0000}"/>
    <cellStyle name="Comma 2 3 5" xfId="4388" xr:uid="{00000000-0005-0000-0000-00006B1C0000}"/>
    <cellStyle name="Comma 2 3 5 10" xfId="33949" xr:uid="{00000000-0005-0000-0000-0000B50D0000}"/>
    <cellStyle name="Comma 2 3 5 2" xfId="17101" xr:uid="{00000000-0005-0000-0000-00006C1C0000}"/>
    <cellStyle name="Comma 2 3 5 2 2" xfId="21015" xr:uid="{00000000-0005-0000-0000-00006D1C0000}"/>
    <cellStyle name="Comma 2 3 5 2 2 2" xfId="29444" xr:uid="{00000000-0005-0000-0000-00006E1C0000}"/>
    <cellStyle name="Comma 2 3 5 2 2 2 2" xfId="35969" xr:uid="{00000000-0005-0000-0000-0000CE0D0000}"/>
    <cellStyle name="Comma 2 3 5 2 2 2 2 2" xfId="39297" xr:uid="{00000000-0005-0000-0000-0000CE0D0000}"/>
    <cellStyle name="Comma 2 3 5 2 2 2 3" xfId="38063" xr:uid="{00000000-0005-0000-0000-0000B80D0000}"/>
    <cellStyle name="Comma 2 3 5 2 2 2 4" xfId="34592" xr:uid="{00000000-0005-0000-0000-0000B80D0000}"/>
    <cellStyle name="Comma 2 3 5 2 2 3" xfId="26186" xr:uid="{00000000-0005-0000-0000-00006F1C0000}"/>
    <cellStyle name="Comma 2 3 5 2 2 3 2" xfId="38409" xr:uid="{00000000-0005-0000-0000-0000CD0D0000}"/>
    <cellStyle name="Comma 2 3 5 2 2 3 3" xfId="35035" xr:uid="{00000000-0005-0000-0000-0000CD0D0000}"/>
    <cellStyle name="Comma 2 3 5 2 2 4" xfId="37672" xr:uid="{00000000-0005-0000-0000-0000B70D0000}"/>
    <cellStyle name="Comma 2 3 5 2 2 5" xfId="34186" xr:uid="{00000000-0005-0000-0000-0000B70D0000}"/>
    <cellStyle name="Comma 2 3 5 2 3" xfId="20917" xr:uid="{00000000-0005-0000-0000-0000701C0000}"/>
    <cellStyle name="Comma 2 3 5 2 3 2" xfId="29286" xr:uid="{00000000-0005-0000-0000-0000711C0000}"/>
    <cellStyle name="Comma 2 3 5 2 3 2 2" xfId="39202" xr:uid="{00000000-0005-0000-0000-0000CF0D0000}"/>
    <cellStyle name="Comma 2 3 5 2 3 2 3" xfId="35874" xr:uid="{00000000-0005-0000-0000-0000CF0D0000}"/>
    <cellStyle name="Comma 2 3 5 2 3 3" xfId="37577" xr:uid="{00000000-0005-0000-0000-0000B90D0000}"/>
    <cellStyle name="Comma 2 3 5 2 3 4" xfId="34091" xr:uid="{00000000-0005-0000-0000-0000B90D0000}"/>
    <cellStyle name="Comma 2 3 5 2 4" xfId="21692" xr:uid="{00000000-0005-0000-0000-0000721C0000}"/>
    <cellStyle name="Comma 2 3 5 2 4 2" xfId="36088" xr:uid="{00000000-0005-0000-0000-0000D00D0000}"/>
    <cellStyle name="Comma 2 3 5 2 4 2 2" xfId="39416" xr:uid="{00000000-0005-0000-0000-0000D00D0000}"/>
    <cellStyle name="Comma 2 3 5 2 4 3" xfId="37788" xr:uid="{00000000-0005-0000-0000-0000BA0D0000}"/>
    <cellStyle name="Comma 2 3 5 2 4 4" xfId="34302" xr:uid="{00000000-0005-0000-0000-0000BA0D0000}"/>
    <cellStyle name="Comma 2 3 5 2 5" xfId="20820" xr:uid="{00000000-0005-0000-0000-0000731C0000}"/>
    <cellStyle name="Comma 2 3 5 2 5 2" xfId="35779" xr:uid="{00000000-0005-0000-0000-0000D10D0000}"/>
    <cellStyle name="Comma 2 3 5 2 5 2 2" xfId="39107" xr:uid="{00000000-0005-0000-0000-0000D10D0000}"/>
    <cellStyle name="Comma 2 3 5 2 5 3" xfId="37964" xr:uid="{00000000-0005-0000-0000-0000BB0D0000}"/>
    <cellStyle name="Comma 2 3 5 2 5 4" xfId="34483" xr:uid="{00000000-0005-0000-0000-0000BB0D0000}"/>
    <cellStyle name="Comma 2 3 5 2 6" xfId="25855" xr:uid="{00000000-0005-0000-0000-0000741C0000}"/>
    <cellStyle name="Comma 2 3 5 2 6 2" xfId="38315" xr:uid="{00000000-0005-0000-0000-0000CC0D0000}"/>
    <cellStyle name="Comma 2 3 5 2 6 3" xfId="34918" xr:uid="{00000000-0005-0000-0000-0000CC0D0000}"/>
    <cellStyle name="Comma 2 3 5 2 7" xfId="37482" xr:uid="{00000000-0005-0000-0000-0000B60D0000}"/>
    <cellStyle name="Comma 2 3 5 2 8" xfId="33996" xr:uid="{00000000-0005-0000-0000-0000B60D0000}"/>
    <cellStyle name="Comma 2 3 5 3" xfId="20968" xr:uid="{00000000-0005-0000-0000-0000751C0000}"/>
    <cellStyle name="Comma 2 3 5 3 2" xfId="29349" xr:uid="{00000000-0005-0000-0000-0000761C0000}"/>
    <cellStyle name="Comma 2 3 5 3 2 2" xfId="35922" xr:uid="{00000000-0005-0000-0000-0000D30D0000}"/>
    <cellStyle name="Comma 2 3 5 3 2 2 2" xfId="39250" xr:uid="{00000000-0005-0000-0000-0000D30D0000}"/>
    <cellStyle name="Comma 2 3 5 3 2 3" xfId="38013" xr:uid="{00000000-0005-0000-0000-0000BD0D0000}"/>
    <cellStyle name="Comma 2 3 5 3 2 4" xfId="34532" xr:uid="{00000000-0005-0000-0000-0000BD0D0000}"/>
    <cellStyle name="Comma 2 3 5 3 3" xfId="25911" xr:uid="{00000000-0005-0000-0000-0000771C0000}"/>
    <cellStyle name="Comma 2 3 5 3 3 2" xfId="38362" xr:uid="{00000000-0005-0000-0000-0000D20D0000}"/>
    <cellStyle name="Comma 2 3 5 3 3 3" xfId="34965" xr:uid="{00000000-0005-0000-0000-0000D20D0000}"/>
    <cellStyle name="Comma 2 3 5 3 4" xfId="37625" xr:uid="{00000000-0005-0000-0000-0000BC0D0000}"/>
    <cellStyle name="Comma 2 3 5 3 5" xfId="34139" xr:uid="{00000000-0005-0000-0000-0000BC0D0000}"/>
    <cellStyle name="Comma 2 3 5 4" xfId="20870" xr:uid="{00000000-0005-0000-0000-0000781C0000}"/>
    <cellStyle name="Comma 2 3 5 4 2" xfId="29154" xr:uid="{00000000-0005-0000-0000-0000791C0000}"/>
    <cellStyle name="Comma 2 3 5 4 2 2" xfId="39155" xr:uid="{00000000-0005-0000-0000-0000D40D0000}"/>
    <cellStyle name="Comma 2 3 5 4 2 3" xfId="35827" xr:uid="{00000000-0005-0000-0000-0000D40D0000}"/>
    <cellStyle name="Comma 2 3 5 4 3" xfId="37530" xr:uid="{00000000-0005-0000-0000-0000BE0D0000}"/>
    <cellStyle name="Comma 2 3 5 4 4" xfId="34044" xr:uid="{00000000-0005-0000-0000-0000BE0D0000}"/>
    <cellStyle name="Comma 2 3 5 5" xfId="21050" xr:uid="{00000000-0005-0000-0000-00007A1C0000}"/>
    <cellStyle name="Comma 2 3 5 5 2" xfId="36004" xr:uid="{00000000-0005-0000-0000-0000D50D0000}"/>
    <cellStyle name="Comma 2 3 5 5 2 2" xfId="39332" xr:uid="{00000000-0005-0000-0000-0000D50D0000}"/>
    <cellStyle name="Comma 2 3 5 5 3" xfId="37707" xr:uid="{00000000-0005-0000-0000-0000BF0D0000}"/>
    <cellStyle name="Comma 2 3 5 5 4" xfId="34221" xr:uid="{00000000-0005-0000-0000-0000BF0D0000}"/>
    <cellStyle name="Comma 2 3 5 6" xfId="21152" xr:uid="{00000000-0005-0000-0000-00007B1C0000}"/>
    <cellStyle name="Comma 2 3 5 6 2" xfId="36049" xr:uid="{00000000-0005-0000-0000-0000D60D0000}"/>
    <cellStyle name="Comma 2 3 5 6 2 2" xfId="39377" xr:uid="{00000000-0005-0000-0000-0000D60D0000}"/>
    <cellStyle name="Comma 2 3 5 6 3" xfId="37751" xr:uid="{00000000-0005-0000-0000-0000C00D0000}"/>
    <cellStyle name="Comma 2 3 5 6 4" xfId="34265" xr:uid="{00000000-0005-0000-0000-0000C00D0000}"/>
    <cellStyle name="Comma 2 3 5 7" xfId="20763" xr:uid="{00000000-0005-0000-0000-00007C1C0000}"/>
    <cellStyle name="Comma 2 3 5 7 2" xfId="35732" xr:uid="{00000000-0005-0000-0000-0000D70D0000}"/>
    <cellStyle name="Comma 2 3 5 7 2 2" xfId="39060" xr:uid="{00000000-0005-0000-0000-0000D70D0000}"/>
    <cellStyle name="Comma 2 3 5 7 3" xfId="37917" xr:uid="{00000000-0005-0000-0000-0000C10D0000}"/>
    <cellStyle name="Comma 2 3 5 7 4" xfId="34432" xr:uid="{00000000-0005-0000-0000-0000C10D0000}"/>
    <cellStyle name="Comma 2 3 5 8" xfId="25464" xr:uid="{00000000-0005-0000-0000-00007D1C0000}"/>
    <cellStyle name="Comma 2 3 5 8 2" xfId="38198" xr:uid="{00000000-0005-0000-0000-0000CB0D0000}"/>
    <cellStyle name="Comma 2 3 5 8 3" xfId="34726" xr:uid="{00000000-0005-0000-0000-0000CB0D0000}"/>
    <cellStyle name="Comma 2 3 5 9" xfId="16312" xr:uid="{00000000-0005-0000-0000-00007E1C0000}"/>
    <cellStyle name="Comma 2 3 5 9 2" xfId="37435" xr:uid="{00000000-0005-0000-0000-0000B50D0000}"/>
    <cellStyle name="Comma 2 3 6" xfId="16313" xr:uid="{00000000-0005-0000-0000-00007F1C0000}"/>
    <cellStyle name="Comma 2 3 6 10" xfId="33956" xr:uid="{00000000-0005-0000-0000-0000C20D0000}"/>
    <cellStyle name="Comma 2 3 6 2" xfId="17102" xr:uid="{00000000-0005-0000-0000-0000801C0000}"/>
    <cellStyle name="Comma 2 3 6 2 2" xfId="21022" xr:uid="{00000000-0005-0000-0000-0000811C0000}"/>
    <cellStyle name="Comma 2 3 6 2 2 2" xfId="29445" xr:uid="{00000000-0005-0000-0000-0000821C0000}"/>
    <cellStyle name="Comma 2 3 6 2 2 2 2" xfId="35976" xr:uid="{00000000-0005-0000-0000-0000DB0D0000}"/>
    <cellStyle name="Comma 2 3 6 2 2 2 2 2" xfId="39304" xr:uid="{00000000-0005-0000-0000-0000DB0D0000}"/>
    <cellStyle name="Comma 2 3 6 2 2 2 3" xfId="38064" xr:uid="{00000000-0005-0000-0000-0000C50D0000}"/>
    <cellStyle name="Comma 2 3 6 2 2 2 4" xfId="34593" xr:uid="{00000000-0005-0000-0000-0000C50D0000}"/>
    <cellStyle name="Comma 2 3 6 2 2 3" xfId="26187" xr:uid="{00000000-0005-0000-0000-0000831C0000}"/>
    <cellStyle name="Comma 2 3 6 2 2 3 2" xfId="38410" xr:uid="{00000000-0005-0000-0000-0000DA0D0000}"/>
    <cellStyle name="Comma 2 3 6 2 2 3 3" xfId="35036" xr:uid="{00000000-0005-0000-0000-0000DA0D0000}"/>
    <cellStyle name="Comma 2 3 6 2 2 4" xfId="37679" xr:uid="{00000000-0005-0000-0000-0000C40D0000}"/>
    <cellStyle name="Comma 2 3 6 2 2 5" xfId="34193" xr:uid="{00000000-0005-0000-0000-0000C40D0000}"/>
    <cellStyle name="Comma 2 3 6 2 3" xfId="20924" xr:uid="{00000000-0005-0000-0000-0000841C0000}"/>
    <cellStyle name="Comma 2 3 6 2 3 2" xfId="29287" xr:uid="{00000000-0005-0000-0000-0000851C0000}"/>
    <cellStyle name="Comma 2 3 6 2 3 2 2" xfId="39209" xr:uid="{00000000-0005-0000-0000-0000DC0D0000}"/>
    <cellStyle name="Comma 2 3 6 2 3 2 3" xfId="35881" xr:uid="{00000000-0005-0000-0000-0000DC0D0000}"/>
    <cellStyle name="Comma 2 3 6 2 3 3" xfId="37584" xr:uid="{00000000-0005-0000-0000-0000C60D0000}"/>
    <cellStyle name="Comma 2 3 6 2 3 4" xfId="34098" xr:uid="{00000000-0005-0000-0000-0000C60D0000}"/>
    <cellStyle name="Comma 2 3 6 2 4" xfId="21693" xr:uid="{00000000-0005-0000-0000-0000861C0000}"/>
    <cellStyle name="Comma 2 3 6 2 4 2" xfId="36089" xr:uid="{00000000-0005-0000-0000-0000DD0D0000}"/>
    <cellStyle name="Comma 2 3 6 2 4 2 2" xfId="39417" xr:uid="{00000000-0005-0000-0000-0000DD0D0000}"/>
    <cellStyle name="Comma 2 3 6 2 4 3" xfId="37789" xr:uid="{00000000-0005-0000-0000-0000C70D0000}"/>
    <cellStyle name="Comma 2 3 6 2 4 4" xfId="34303" xr:uid="{00000000-0005-0000-0000-0000C70D0000}"/>
    <cellStyle name="Comma 2 3 6 2 5" xfId="20827" xr:uid="{00000000-0005-0000-0000-0000871C0000}"/>
    <cellStyle name="Comma 2 3 6 2 5 2" xfId="35786" xr:uid="{00000000-0005-0000-0000-0000DE0D0000}"/>
    <cellStyle name="Comma 2 3 6 2 5 2 2" xfId="39114" xr:uid="{00000000-0005-0000-0000-0000DE0D0000}"/>
    <cellStyle name="Comma 2 3 6 2 5 3" xfId="37965" xr:uid="{00000000-0005-0000-0000-0000C80D0000}"/>
    <cellStyle name="Comma 2 3 6 2 5 4" xfId="34484" xr:uid="{00000000-0005-0000-0000-0000C80D0000}"/>
    <cellStyle name="Comma 2 3 6 2 6" xfId="25856" xr:uid="{00000000-0005-0000-0000-0000881C0000}"/>
    <cellStyle name="Comma 2 3 6 2 6 2" xfId="38316" xr:uid="{00000000-0005-0000-0000-0000D90D0000}"/>
    <cellStyle name="Comma 2 3 6 2 6 3" xfId="34919" xr:uid="{00000000-0005-0000-0000-0000D90D0000}"/>
    <cellStyle name="Comma 2 3 6 2 7" xfId="37489" xr:uid="{00000000-0005-0000-0000-0000C30D0000}"/>
    <cellStyle name="Comma 2 3 6 2 8" xfId="34003" xr:uid="{00000000-0005-0000-0000-0000C30D0000}"/>
    <cellStyle name="Comma 2 3 6 3" xfId="20975" xr:uid="{00000000-0005-0000-0000-0000891C0000}"/>
    <cellStyle name="Comma 2 3 6 3 2" xfId="29350" xr:uid="{00000000-0005-0000-0000-00008A1C0000}"/>
    <cellStyle name="Comma 2 3 6 3 2 2" xfId="35929" xr:uid="{00000000-0005-0000-0000-0000E00D0000}"/>
    <cellStyle name="Comma 2 3 6 3 2 2 2" xfId="39257" xr:uid="{00000000-0005-0000-0000-0000E00D0000}"/>
    <cellStyle name="Comma 2 3 6 3 2 3" xfId="38014" xr:uid="{00000000-0005-0000-0000-0000CA0D0000}"/>
    <cellStyle name="Comma 2 3 6 3 2 4" xfId="34533" xr:uid="{00000000-0005-0000-0000-0000CA0D0000}"/>
    <cellStyle name="Comma 2 3 6 3 3" xfId="25912" xr:uid="{00000000-0005-0000-0000-00008B1C0000}"/>
    <cellStyle name="Comma 2 3 6 3 3 2" xfId="38363" xr:uid="{00000000-0005-0000-0000-0000DF0D0000}"/>
    <cellStyle name="Comma 2 3 6 3 3 3" xfId="34966" xr:uid="{00000000-0005-0000-0000-0000DF0D0000}"/>
    <cellStyle name="Comma 2 3 6 3 4" xfId="37632" xr:uid="{00000000-0005-0000-0000-0000C90D0000}"/>
    <cellStyle name="Comma 2 3 6 3 5" xfId="34146" xr:uid="{00000000-0005-0000-0000-0000C90D0000}"/>
    <cellStyle name="Comma 2 3 6 4" xfId="20877" xr:uid="{00000000-0005-0000-0000-00008C1C0000}"/>
    <cellStyle name="Comma 2 3 6 4 2" xfId="29155" xr:uid="{00000000-0005-0000-0000-00008D1C0000}"/>
    <cellStyle name="Comma 2 3 6 4 2 2" xfId="39162" xr:uid="{00000000-0005-0000-0000-0000E10D0000}"/>
    <cellStyle name="Comma 2 3 6 4 2 3" xfId="35834" xr:uid="{00000000-0005-0000-0000-0000E10D0000}"/>
    <cellStyle name="Comma 2 3 6 4 3" xfId="37537" xr:uid="{00000000-0005-0000-0000-0000CB0D0000}"/>
    <cellStyle name="Comma 2 3 6 4 4" xfId="34051" xr:uid="{00000000-0005-0000-0000-0000CB0D0000}"/>
    <cellStyle name="Comma 2 3 6 5" xfId="21051" xr:uid="{00000000-0005-0000-0000-00008E1C0000}"/>
    <cellStyle name="Comma 2 3 6 5 2" xfId="36005" xr:uid="{00000000-0005-0000-0000-0000E20D0000}"/>
    <cellStyle name="Comma 2 3 6 5 2 2" xfId="39333" xr:uid="{00000000-0005-0000-0000-0000E20D0000}"/>
    <cellStyle name="Comma 2 3 6 5 3" xfId="37708" xr:uid="{00000000-0005-0000-0000-0000CC0D0000}"/>
    <cellStyle name="Comma 2 3 6 5 4" xfId="34222" xr:uid="{00000000-0005-0000-0000-0000CC0D0000}"/>
    <cellStyle name="Comma 2 3 6 6" xfId="21153" xr:uid="{00000000-0005-0000-0000-00008F1C0000}"/>
    <cellStyle name="Comma 2 3 6 6 2" xfId="36050" xr:uid="{00000000-0005-0000-0000-0000E30D0000}"/>
    <cellStyle name="Comma 2 3 6 6 2 2" xfId="39378" xr:uid="{00000000-0005-0000-0000-0000E30D0000}"/>
    <cellStyle name="Comma 2 3 6 6 3" xfId="37752" xr:uid="{00000000-0005-0000-0000-0000CD0D0000}"/>
    <cellStyle name="Comma 2 3 6 6 4" xfId="34266" xr:uid="{00000000-0005-0000-0000-0000CD0D0000}"/>
    <cellStyle name="Comma 2 3 6 7" xfId="20775" xr:uid="{00000000-0005-0000-0000-0000901C0000}"/>
    <cellStyle name="Comma 2 3 6 7 2" xfId="35739" xr:uid="{00000000-0005-0000-0000-0000E40D0000}"/>
    <cellStyle name="Comma 2 3 6 7 2 2" xfId="39067" xr:uid="{00000000-0005-0000-0000-0000E40D0000}"/>
    <cellStyle name="Comma 2 3 6 7 3" xfId="37918" xr:uid="{00000000-0005-0000-0000-0000CE0D0000}"/>
    <cellStyle name="Comma 2 3 6 7 4" xfId="34433" xr:uid="{00000000-0005-0000-0000-0000CE0D0000}"/>
    <cellStyle name="Comma 2 3 6 8" xfId="25465" xr:uid="{00000000-0005-0000-0000-0000911C0000}"/>
    <cellStyle name="Comma 2 3 6 8 2" xfId="38199" xr:uid="{00000000-0005-0000-0000-0000D80D0000}"/>
    <cellStyle name="Comma 2 3 6 8 3" xfId="34727" xr:uid="{00000000-0005-0000-0000-0000D80D0000}"/>
    <cellStyle name="Comma 2 3 6 9" xfId="37442" xr:uid="{00000000-0005-0000-0000-0000C20D0000}"/>
    <cellStyle name="Comma 2 3 7" xfId="16314" xr:uid="{00000000-0005-0000-0000-0000921C0000}"/>
    <cellStyle name="Comma 2 3 7 2" xfId="17103" xr:uid="{00000000-0005-0000-0000-0000931C0000}"/>
    <cellStyle name="Comma 2 3 7 2 2" xfId="21694" xr:uid="{00000000-0005-0000-0000-0000941C0000}"/>
    <cellStyle name="Comma 2 3 7 2 2 2" xfId="29446" xr:uid="{00000000-0005-0000-0000-0000951C0000}"/>
    <cellStyle name="Comma 2 3 7 2 2 2 2" xfId="36090" xr:uid="{00000000-0005-0000-0000-0000E80D0000}"/>
    <cellStyle name="Comma 2 3 7 2 2 2 2 2" xfId="39418" xr:uid="{00000000-0005-0000-0000-0000E80D0000}"/>
    <cellStyle name="Comma 2 3 7 2 2 2 3" xfId="38065" xr:uid="{00000000-0005-0000-0000-0000D20D0000}"/>
    <cellStyle name="Comma 2 3 7 2 2 2 4" xfId="34594" xr:uid="{00000000-0005-0000-0000-0000D20D0000}"/>
    <cellStyle name="Comma 2 3 7 2 2 3" xfId="26188" xr:uid="{00000000-0005-0000-0000-0000961C0000}"/>
    <cellStyle name="Comma 2 3 7 2 2 3 2" xfId="38411" xr:uid="{00000000-0005-0000-0000-0000E70D0000}"/>
    <cellStyle name="Comma 2 3 7 2 2 3 3" xfId="35037" xr:uid="{00000000-0005-0000-0000-0000E70D0000}"/>
    <cellStyle name="Comma 2 3 7 2 2 4" xfId="37790" xr:uid="{00000000-0005-0000-0000-0000D10D0000}"/>
    <cellStyle name="Comma 2 3 7 2 2 5" xfId="34304" xr:uid="{00000000-0005-0000-0000-0000D10D0000}"/>
    <cellStyle name="Comma 2 3 7 2 3" xfId="20987" xr:uid="{00000000-0005-0000-0000-0000971C0000}"/>
    <cellStyle name="Comma 2 3 7 2 3 2" xfId="29288" xr:uid="{00000000-0005-0000-0000-0000981C0000}"/>
    <cellStyle name="Comma 2 3 7 2 3 2 2" xfId="39269" xr:uid="{00000000-0005-0000-0000-0000E90D0000}"/>
    <cellStyle name="Comma 2 3 7 2 3 2 3" xfId="35941" xr:uid="{00000000-0005-0000-0000-0000E90D0000}"/>
    <cellStyle name="Comma 2 3 7 2 3 3" xfId="37966" xr:uid="{00000000-0005-0000-0000-0000D30D0000}"/>
    <cellStyle name="Comma 2 3 7 2 3 4" xfId="34485" xr:uid="{00000000-0005-0000-0000-0000D30D0000}"/>
    <cellStyle name="Comma 2 3 7 2 4" xfId="25857" xr:uid="{00000000-0005-0000-0000-0000991C0000}"/>
    <cellStyle name="Comma 2 3 7 2 4 2" xfId="38317" xr:uid="{00000000-0005-0000-0000-0000E60D0000}"/>
    <cellStyle name="Comma 2 3 7 2 4 3" xfId="34920" xr:uid="{00000000-0005-0000-0000-0000E60D0000}"/>
    <cellStyle name="Comma 2 3 7 2 5" xfId="37644" xr:uid="{00000000-0005-0000-0000-0000D00D0000}"/>
    <cellStyle name="Comma 2 3 7 2 6" xfId="34158" xr:uid="{00000000-0005-0000-0000-0000D00D0000}"/>
    <cellStyle name="Comma 2 3 7 3" xfId="20889" xr:uid="{00000000-0005-0000-0000-00009A1C0000}"/>
    <cellStyle name="Comma 2 3 7 3 2" xfId="29351" xr:uid="{00000000-0005-0000-0000-00009B1C0000}"/>
    <cellStyle name="Comma 2 3 7 3 2 2" xfId="35846" xr:uid="{00000000-0005-0000-0000-0000EB0D0000}"/>
    <cellStyle name="Comma 2 3 7 3 2 2 2" xfId="39174" xr:uid="{00000000-0005-0000-0000-0000EB0D0000}"/>
    <cellStyle name="Comma 2 3 7 3 2 3" xfId="38015" xr:uid="{00000000-0005-0000-0000-0000D50D0000}"/>
    <cellStyle name="Comma 2 3 7 3 2 4" xfId="34534" xr:uid="{00000000-0005-0000-0000-0000D50D0000}"/>
    <cellStyle name="Comma 2 3 7 3 3" xfId="25913" xr:uid="{00000000-0005-0000-0000-00009C1C0000}"/>
    <cellStyle name="Comma 2 3 7 3 3 2" xfId="38364" xr:uid="{00000000-0005-0000-0000-0000EA0D0000}"/>
    <cellStyle name="Comma 2 3 7 3 3 3" xfId="34967" xr:uid="{00000000-0005-0000-0000-0000EA0D0000}"/>
    <cellStyle name="Comma 2 3 7 3 4" xfId="37549" xr:uid="{00000000-0005-0000-0000-0000D40D0000}"/>
    <cellStyle name="Comma 2 3 7 3 5" xfId="34063" xr:uid="{00000000-0005-0000-0000-0000D40D0000}"/>
    <cellStyle name="Comma 2 3 7 4" xfId="21154" xr:uid="{00000000-0005-0000-0000-00009D1C0000}"/>
    <cellStyle name="Comma 2 3 7 4 2" xfId="29156" xr:uid="{00000000-0005-0000-0000-00009E1C0000}"/>
    <cellStyle name="Comma 2 3 7 4 2 2" xfId="39379" xr:uid="{00000000-0005-0000-0000-0000EC0D0000}"/>
    <cellStyle name="Comma 2 3 7 4 2 3" xfId="36051" xr:uid="{00000000-0005-0000-0000-0000EC0D0000}"/>
    <cellStyle name="Comma 2 3 7 4 3" xfId="37753" xr:uid="{00000000-0005-0000-0000-0000D60D0000}"/>
    <cellStyle name="Comma 2 3 7 4 4" xfId="34267" xr:uid="{00000000-0005-0000-0000-0000D60D0000}"/>
    <cellStyle name="Comma 2 3 7 5" xfId="20792" xr:uid="{00000000-0005-0000-0000-00009F1C0000}"/>
    <cellStyle name="Comma 2 3 7 5 2" xfId="35751" xr:uid="{00000000-0005-0000-0000-0000ED0D0000}"/>
    <cellStyle name="Comma 2 3 7 5 2 2" xfId="39079" xr:uid="{00000000-0005-0000-0000-0000ED0D0000}"/>
    <cellStyle name="Comma 2 3 7 5 3" xfId="37919" xr:uid="{00000000-0005-0000-0000-0000D70D0000}"/>
    <cellStyle name="Comma 2 3 7 5 4" xfId="34434" xr:uid="{00000000-0005-0000-0000-0000D70D0000}"/>
    <cellStyle name="Comma 2 3 7 6" xfId="25466" xr:uid="{00000000-0005-0000-0000-0000A01C0000}"/>
    <cellStyle name="Comma 2 3 7 6 2" xfId="38200" xr:uid="{00000000-0005-0000-0000-0000E50D0000}"/>
    <cellStyle name="Comma 2 3 7 6 3" xfId="34728" xr:uid="{00000000-0005-0000-0000-0000E50D0000}"/>
    <cellStyle name="Comma 2 3 7 7" xfId="37454" xr:uid="{00000000-0005-0000-0000-0000CF0D0000}"/>
    <cellStyle name="Comma 2 3 7 8" xfId="33968" xr:uid="{00000000-0005-0000-0000-0000CF0D0000}"/>
    <cellStyle name="Comma 2 3 8" xfId="17093" xr:uid="{00000000-0005-0000-0000-0000A11C0000}"/>
    <cellStyle name="Comma 2 3 8 2" xfId="21118" xr:uid="{00000000-0005-0000-0000-0000A21C0000}"/>
    <cellStyle name="Comma 2 3 8 2 2" xfId="26204" xr:uid="{00000000-0005-0000-0000-0000A31C0000}"/>
    <cellStyle name="Comma 2 3 8 2 2 2" xfId="29462" xr:uid="{00000000-0005-0000-0000-0000A41C0000}"/>
    <cellStyle name="Comma 2 3 8 2 2 2 2" xfId="38427" xr:uid="{00000000-0005-0000-0000-0000F00D0000}"/>
    <cellStyle name="Comma 2 3 8 2 2 2 3" xfId="35053" xr:uid="{00000000-0005-0000-0000-0000F00D0000}"/>
    <cellStyle name="Comma 2 3 8 2 2 3" xfId="38081" xr:uid="{00000000-0005-0000-0000-0000DA0D0000}"/>
    <cellStyle name="Comma 2 3 8 2 2 4" xfId="34610" xr:uid="{00000000-0005-0000-0000-0000DA0D0000}"/>
    <cellStyle name="Comma 2 3 8 2 3" xfId="29304" xr:uid="{00000000-0005-0000-0000-0000A51C0000}"/>
    <cellStyle name="Comma 2 3 8 2 3 2" xfId="36024" xr:uid="{00000000-0005-0000-0000-0000F10D0000}"/>
    <cellStyle name="Comma 2 3 8 2 3 2 2" xfId="39352" xr:uid="{00000000-0005-0000-0000-0000F10D0000}"/>
    <cellStyle name="Comma 2 3 8 2 3 3" xfId="37982" xr:uid="{00000000-0005-0000-0000-0000DB0D0000}"/>
    <cellStyle name="Comma 2 3 8 2 3 4" xfId="34501" xr:uid="{00000000-0005-0000-0000-0000DB0D0000}"/>
    <cellStyle name="Comma 2 3 8 2 4" xfId="25873" xr:uid="{00000000-0005-0000-0000-0000A61C0000}"/>
    <cellStyle name="Comma 2 3 8 2 4 2" xfId="38333" xr:uid="{00000000-0005-0000-0000-0000EF0D0000}"/>
    <cellStyle name="Comma 2 3 8 2 4 3" xfId="34936" xr:uid="{00000000-0005-0000-0000-0000EF0D0000}"/>
    <cellStyle name="Comma 2 3 8 2 5" xfId="37725" xr:uid="{00000000-0005-0000-0000-0000D90D0000}"/>
    <cellStyle name="Comma 2 3 8 2 6" xfId="34239" xr:uid="{00000000-0005-0000-0000-0000D90D0000}"/>
    <cellStyle name="Comma 2 3 8 3" xfId="21684" xr:uid="{00000000-0005-0000-0000-0000A71C0000}"/>
    <cellStyle name="Comma 2 3 8 3 2" xfId="29400" xr:uid="{00000000-0005-0000-0000-0000A81C0000}"/>
    <cellStyle name="Comma 2 3 8 3 2 2" xfId="36080" xr:uid="{00000000-0005-0000-0000-0000F30D0000}"/>
    <cellStyle name="Comma 2 3 8 3 2 2 2" xfId="39408" xr:uid="{00000000-0005-0000-0000-0000F30D0000}"/>
    <cellStyle name="Comma 2 3 8 3 2 3" xfId="38034" xr:uid="{00000000-0005-0000-0000-0000DD0D0000}"/>
    <cellStyle name="Comma 2 3 8 3 2 4" xfId="34563" xr:uid="{00000000-0005-0000-0000-0000DD0D0000}"/>
    <cellStyle name="Comma 2 3 8 3 3" xfId="26081" xr:uid="{00000000-0005-0000-0000-0000A91C0000}"/>
    <cellStyle name="Comma 2 3 8 3 3 2" xfId="38380" xr:uid="{00000000-0005-0000-0000-0000F20D0000}"/>
    <cellStyle name="Comma 2 3 8 3 3 3" xfId="35006" xr:uid="{00000000-0005-0000-0000-0000F20D0000}"/>
    <cellStyle name="Comma 2 3 8 3 4" xfId="37780" xr:uid="{00000000-0005-0000-0000-0000DC0D0000}"/>
    <cellStyle name="Comma 2 3 8 3 5" xfId="34294" xr:uid="{00000000-0005-0000-0000-0000DC0D0000}"/>
    <cellStyle name="Comma 2 3 8 4" xfId="20940" xr:uid="{00000000-0005-0000-0000-0000AA1C0000}"/>
    <cellStyle name="Comma 2 3 8 4 2" xfId="29245" xr:uid="{00000000-0005-0000-0000-0000AB1C0000}"/>
    <cellStyle name="Comma 2 3 8 4 2 2" xfId="39222" xr:uid="{00000000-0005-0000-0000-0000F40D0000}"/>
    <cellStyle name="Comma 2 3 8 4 2 3" xfId="35894" xr:uid="{00000000-0005-0000-0000-0000F40D0000}"/>
    <cellStyle name="Comma 2 3 8 4 3" xfId="37935" xr:uid="{00000000-0005-0000-0000-0000DE0D0000}"/>
    <cellStyle name="Comma 2 3 8 4 4" xfId="34451" xr:uid="{00000000-0005-0000-0000-0000DE0D0000}"/>
    <cellStyle name="Comma 2 3 8 5" xfId="25814" xr:uid="{00000000-0005-0000-0000-0000AC1C0000}"/>
    <cellStyle name="Comma 2 3 8 5 2" xfId="38286" xr:uid="{00000000-0005-0000-0000-0000EE0D0000}"/>
    <cellStyle name="Comma 2 3 8 5 3" xfId="34878" xr:uid="{00000000-0005-0000-0000-0000EE0D0000}"/>
    <cellStyle name="Comma 2 3 8 6" xfId="37597" xr:uid="{00000000-0005-0000-0000-0000D80D0000}"/>
    <cellStyle name="Comma 2 3 8 7" xfId="34111" xr:uid="{00000000-0005-0000-0000-0000D80D0000}"/>
    <cellStyle name="Comma 2 3 9" xfId="18453" xr:uid="{00000000-0005-0000-0000-0000AD1C0000}"/>
    <cellStyle name="Comma 2 3 9 2" xfId="21119" xr:uid="{00000000-0005-0000-0000-0000AE1C0000}"/>
    <cellStyle name="Comma 2 3 9 2 2" xfId="26209" xr:uid="{00000000-0005-0000-0000-0000AF1C0000}"/>
    <cellStyle name="Comma 2 3 9 2 2 2" xfId="29467" xr:uid="{00000000-0005-0000-0000-0000B01C0000}"/>
    <cellStyle name="Comma 2 3 9 2 2 2 2" xfId="38432" xr:uid="{00000000-0005-0000-0000-0000F70D0000}"/>
    <cellStyle name="Comma 2 3 9 2 2 2 3" xfId="35058" xr:uid="{00000000-0005-0000-0000-0000F70D0000}"/>
    <cellStyle name="Comma 2 3 9 2 2 3" xfId="38086" xr:uid="{00000000-0005-0000-0000-0000E10D0000}"/>
    <cellStyle name="Comma 2 3 9 2 2 4" xfId="34615" xr:uid="{00000000-0005-0000-0000-0000E10D0000}"/>
    <cellStyle name="Comma 2 3 9 2 3" xfId="29309" xr:uid="{00000000-0005-0000-0000-0000B11C0000}"/>
    <cellStyle name="Comma 2 3 9 2 3 2" xfId="36025" xr:uid="{00000000-0005-0000-0000-0000F80D0000}"/>
    <cellStyle name="Comma 2 3 9 2 3 2 2" xfId="39353" xr:uid="{00000000-0005-0000-0000-0000F80D0000}"/>
    <cellStyle name="Comma 2 3 9 2 3 3" xfId="37987" xr:uid="{00000000-0005-0000-0000-0000E20D0000}"/>
    <cellStyle name="Comma 2 3 9 2 3 4" xfId="34506" xr:uid="{00000000-0005-0000-0000-0000E20D0000}"/>
    <cellStyle name="Comma 2 3 9 2 4" xfId="25878" xr:uid="{00000000-0005-0000-0000-0000B21C0000}"/>
    <cellStyle name="Comma 2 3 9 2 4 2" xfId="38338" xr:uid="{00000000-0005-0000-0000-0000F60D0000}"/>
    <cellStyle name="Comma 2 3 9 2 4 3" xfId="34941" xr:uid="{00000000-0005-0000-0000-0000F60D0000}"/>
    <cellStyle name="Comma 2 3 9 2 5" xfId="37726" xr:uid="{00000000-0005-0000-0000-0000E00D0000}"/>
    <cellStyle name="Comma 2 3 9 2 6" xfId="34240" xr:uid="{00000000-0005-0000-0000-0000E00D0000}"/>
    <cellStyle name="Comma 2 3 9 3" xfId="22470" xr:uid="{00000000-0005-0000-0000-0000B31C0000}"/>
    <cellStyle name="Comma 2 3 9 3 2" xfId="29420" xr:uid="{00000000-0005-0000-0000-0000B41C0000}"/>
    <cellStyle name="Comma 2 3 9 3 2 2" xfId="36298" xr:uid="{00000000-0005-0000-0000-0000FA0D0000}"/>
    <cellStyle name="Comma 2 3 9 3 2 3" xfId="38039" xr:uid="{00000000-0005-0000-0000-0000E40D0000}"/>
    <cellStyle name="Comma 2 3 9 3 2 4" xfId="34568" xr:uid="{00000000-0005-0000-0000-0000E40D0000}"/>
    <cellStyle name="Comma 2 3 9 3 3" xfId="26162" xr:uid="{00000000-0005-0000-0000-0000B51C0000}"/>
    <cellStyle name="Comma 2 3 9 3 3 2" xfId="38385" xr:uid="{00000000-0005-0000-0000-0000F90D0000}"/>
    <cellStyle name="Comma 2 3 9 3 3 3" xfId="35011" xr:uid="{00000000-0005-0000-0000-0000F90D0000}"/>
    <cellStyle name="Comma 2 3 9 4" xfId="20842" xr:uid="{00000000-0005-0000-0000-0000B61C0000}"/>
    <cellStyle name="Comma 2 3 9 4 2" xfId="27175" xr:uid="{00000000-0005-0000-0000-0000B71C0000}"/>
    <cellStyle name="Comma 2 3 9 5" xfId="29262" xr:uid="{00000000-0005-0000-0000-0000B81C0000}"/>
    <cellStyle name="Comma 2 3 9 5 2" xfId="35799" xr:uid="{00000000-0005-0000-0000-0000FC0D0000}"/>
    <cellStyle name="Comma 2 3 9 5 2 2" xfId="39127" xr:uid="{00000000-0005-0000-0000-0000FC0D0000}"/>
    <cellStyle name="Comma 2 3 9 5 3" xfId="37940" xr:uid="{00000000-0005-0000-0000-0000E60D0000}"/>
    <cellStyle name="Comma 2 3 9 5 4" xfId="34459" xr:uid="{00000000-0005-0000-0000-0000E60D0000}"/>
    <cellStyle name="Comma 2 3 9 6" xfId="25829" xr:uid="{00000000-0005-0000-0000-0000B91C0000}"/>
    <cellStyle name="Comma 2 3 9 6 2" xfId="38291" xr:uid="{00000000-0005-0000-0000-0000F50D0000}"/>
    <cellStyle name="Comma 2 3 9 6 3" xfId="34894" xr:uid="{00000000-0005-0000-0000-0000F50D0000}"/>
    <cellStyle name="Comma 2 3 9 7" xfId="37502" xr:uid="{00000000-0005-0000-0000-0000DF0D0000}"/>
    <cellStyle name="Comma 2 3 9 8" xfId="34016" xr:uid="{00000000-0005-0000-0000-0000DF0D0000}"/>
    <cellStyle name="Comma 2 30" xfId="28675" xr:uid="{00000000-0005-0000-0000-0000BA1C0000}"/>
    <cellStyle name="Comma 2 31" xfId="23329" xr:uid="{00000000-0005-0000-0000-0000BB1C0000}"/>
    <cellStyle name="Comma 2 32" xfId="16290" xr:uid="{00000000-0005-0000-0000-0000BC1C0000}"/>
    <cellStyle name="Comma 2 33" xfId="30579" xr:uid="{00000000-0005-0000-0000-0000C7070000}"/>
    <cellStyle name="Comma 2 4" xfId="3336" xr:uid="{00000000-0005-0000-0000-0000BD1C0000}"/>
    <cellStyle name="Comma 2 4 10" xfId="21052" xr:uid="{00000000-0005-0000-0000-0000BE1C0000}"/>
    <cellStyle name="Comma 2 4 10 2" xfId="29157" xr:uid="{00000000-0005-0000-0000-0000BF1C0000}"/>
    <cellStyle name="Comma 2 4 10 2 2" xfId="39334" xr:uid="{00000000-0005-0000-0000-0000FE0D0000}"/>
    <cellStyle name="Comma 2 4 10 2 3" xfId="36006" xr:uid="{00000000-0005-0000-0000-0000FE0D0000}"/>
    <cellStyle name="Comma 2 4 10 3" xfId="25467" xr:uid="{00000000-0005-0000-0000-0000C01C0000}"/>
    <cellStyle name="Comma 2 4 10 3 2" xfId="37709" xr:uid="{00000000-0005-0000-0000-0000E80D0000}"/>
    <cellStyle name="Comma 2 4 10 4" xfId="34223" xr:uid="{00000000-0005-0000-0000-0000E80D0000}"/>
    <cellStyle name="Comma 2 4 11" xfId="21109" xr:uid="{00000000-0005-0000-0000-0000C11C0000}"/>
    <cellStyle name="Comma 2 4 11 2" xfId="30247" xr:uid="{00000000-0005-0000-0000-0000C21C0000}"/>
    <cellStyle name="Comma 2 4 11 2 2" xfId="39348" xr:uid="{00000000-0005-0000-0000-0000FF0D0000}"/>
    <cellStyle name="Comma 2 4 11 2 3" xfId="36020" xr:uid="{00000000-0005-0000-0000-0000FF0D0000}"/>
    <cellStyle name="Comma 2 4 11 3" xfId="28378" xr:uid="{00000000-0005-0000-0000-0000C31C0000}"/>
    <cellStyle name="Comma 2 4 11 3 2" xfId="37723" xr:uid="{00000000-0005-0000-0000-0000E90D0000}"/>
    <cellStyle name="Comma 2 4 11 4" xfId="34237" xr:uid="{00000000-0005-0000-0000-0000E90D0000}"/>
    <cellStyle name="Comma 2 4 12" xfId="20275" xr:uid="{00000000-0005-0000-0000-0000C41C0000}"/>
    <cellStyle name="Comma 2 4 12 2" xfId="25380" xr:uid="{00000000-0005-0000-0000-0000C51C0000}"/>
    <cellStyle name="Comma 2 4 12 2 2" xfId="39006" xr:uid="{00000000-0005-0000-0000-0000000E0000}"/>
    <cellStyle name="Comma 2 4 12 2 3" xfId="35672" xr:uid="{00000000-0005-0000-0000-0000000E0000}"/>
    <cellStyle name="Comma 2 4 12 3" xfId="37407" xr:uid="{00000000-0005-0000-0000-0000EA0D0000}"/>
    <cellStyle name="Comma 2 4 12 4" xfId="33570" xr:uid="{00000000-0005-0000-0000-0000EA0D0000}"/>
    <cellStyle name="Comma 2 4 13" xfId="21155" xr:uid="{00000000-0005-0000-0000-0000C61C0000}"/>
    <cellStyle name="Comma 2 4 13 2" xfId="28679" xr:uid="{00000000-0005-0000-0000-0000C71C0000}"/>
    <cellStyle name="Comma 2 4 13 2 2" xfId="39380" xr:uid="{00000000-0005-0000-0000-0000010E0000}"/>
    <cellStyle name="Comma 2 4 13 2 3" xfId="36052" xr:uid="{00000000-0005-0000-0000-0000010E0000}"/>
    <cellStyle name="Comma 2 4 13 3" xfId="37754" xr:uid="{00000000-0005-0000-0000-0000EB0D0000}"/>
    <cellStyle name="Comma 2 4 13 4" xfId="34268" xr:uid="{00000000-0005-0000-0000-0000EB0D0000}"/>
    <cellStyle name="Comma 2 4 14" xfId="19995" xr:uid="{00000000-0005-0000-0000-0000C81C0000}"/>
    <cellStyle name="Comma 2 4 14 2" xfId="36455" xr:uid="{00000000-0005-0000-0000-0000020E0000}"/>
    <cellStyle name="Comma 2 4 14 2 2" xfId="39784" xr:uid="{00000000-0005-0000-0000-0000020E0000}"/>
    <cellStyle name="Comma 2 4 14 3" xfId="37887" xr:uid="{00000000-0005-0000-0000-0000EC0D0000}"/>
    <cellStyle name="Comma 2 4 14 4" xfId="34401" xr:uid="{00000000-0005-0000-0000-0000EC0D0000}"/>
    <cellStyle name="Comma 2 4 15" xfId="23629" xr:uid="{00000000-0005-0000-0000-0000C91C0000}"/>
    <cellStyle name="Comma 2 4 15 2" xfId="35489" xr:uid="{00000000-0005-0000-0000-0000030E0000}"/>
    <cellStyle name="Comma 2 4 15 2 2" xfId="38798" xr:uid="{00000000-0005-0000-0000-0000030E0000}"/>
    <cellStyle name="Comma 2 4 15 3" xfId="37920" xr:uid="{00000000-0005-0000-0000-0000ED0D0000}"/>
    <cellStyle name="Comma 2 4 15 4" xfId="34435" xr:uid="{00000000-0005-0000-0000-0000ED0D0000}"/>
    <cellStyle name="Comma 2 4 16" xfId="16315" xr:uid="{00000000-0005-0000-0000-0000CA1C0000}"/>
    <cellStyle name="Comma 2 4 16 2" xfId="38201" xr:uid="{00000000-0005-0000-0000-0000FD0D0000}"/>
    <cellStyle name="Comma 2 4 16 3" xfId="34729" xr:uid="{00000000-0005-0000-0000-0000FD0D0000}"/>
    <cellStyle name="Comma 2 4 17" xfId="36820" xr:uid="{00000000-0005-0000-0000-0000E70D0000}"/>
    <cellStyle name="Comma 2 4 18" xfId="33892" xr:uid="{00000000-0005-0000-0000-0000E70D0000}"/>
    <cellStyle name="Comma 2 4 2" xfId="8045" xr:uid="{00000000-0005-0000-0000-0000CB1C0000}"/>
    <cellStyle name="Comma 2 4 2 10" xfId="21156" xr:uid="{00000000-0005-0000-0000-0000CC1C0000}"/>
    <cellStyle name="Comma 2 4 2 10 2" xfId="36053" xr:uid="{00000000-0005-0000-0000-0000050E0000}"/>
    <cellStyle name="Comma 2 4 2 10 2 2" xfId="39381" xr:uid="{00000000-0005-0000-0000-0000050E0000}"/>
    <cellStyle name="Comma 2 4 2 10 3" xfId="37755" xr:uid="{00000000-0005-0000-0000-0000EF0D0000}"/>
    <cellStyle name="Comma 2 4 2 10 4" xfId="34269" xr:uid="{00000000-0005-0000-0000-0000EF0D0000}"/>
    <cellStyle name="Comma 2 4 2 11" xfId="20240" xr:uid="{00000000-0005-0000-0000-0000CD1C0000}"/>
    <cellStyle name="Comma 2 4 2 11 2" xfId="35649" xr:uid="{00000000-0005-0000-0000-0000060E0000}"/>
    <cellStyle name="Comma 2 4 2 11 2 2" xfId="38981" xr:uid="{00000000-0005-0000-0000-0000060E0000}"/>
    <cellStyle name="Comma 2 4 2 11 3" xfId="37921" xr:uid="{00000000-0005-0000-0000-0000F00D0000}"/>
    <cellStyle name="Comma 2 4 2 11 4" xfId="34436" xr:uid="{00000000-0005-0000-0000-0000F00D0000}"/>
    <cellStyle name="Comma 2 4 2 12" xfId="24922" xr:uid="{00000000-0005-0000-0000-0000CE1C0000}"/>
    <cellStyle name="Comma 2 4 2 12 2" xfId="38202" xr:uid="{00000000-0005-0000-0000-0000040E0000}"/>
    <cellStyle name="Comma 2 4 2 12 3" xfId="34730" xr:uid="{00000000-0005-0000-0000-0000040E0000}"/>
    <cellStyle name="Comma 2 4 2 13" xfId="16316" xr:uid="{00000000-0005-0000-0000-0000CF1C0000}"/>
    <cellStyle name="Comma 2 4 2 13 2" xfId="36872" xr:uid="{00000000-0005-0000-0000-0000DA070000}"/>
    <cellStyle name="Comma 2 4 2 14" xfId="32036" xr:uid="{00000000-0005-0000-0000-0000DA070000}"/>
    <cellStyle name="Comma 2 4 2 14 2" xfId="37398" xr:uid="{00000000-0005-0000-0000-0000EE0D0000}"/>
    <cellStyle name="Comma 2 4 2 15" xfId="30852" xr:uid="{00000000-0005-0000-0000-0000EE0D0000}"/>
    <cellStyle name="Comma 2 4 2 2" xfId="17105" xr:uid="{00000000-0005-0000-0000-0000D01C0000}"/>
    <cellStyle name="Comma 2 4 2 2 2" xfId="20805" xr:uid="{00000000-0005-0000-0000-0000D11C0000}"/>
    <cellStyle name="Comma 2 4 2 2 2 2" xfId="21000" xr:uid="{00000000-0005-0000-0000-0000D21C0000}"/>
    <cellStyle name="Comma 2 4 2 2 2 2 2" xfId="29448" xr:uid="{00000000-0005-0000-0000-0000D31C0000}"/>
    <cellStyle name="Comma 2 4 2 2 2 2 2 2" xfId="39282" xr:uid="{00000000-0005-0000-0000-0000090E0000}"/>
    <cellStyle name="Comma 2 4 2 2 2 2 2 3" xfId="35954" xr:uid="{00000000-0005-0000-0000-0000090E0000}"/>
    <cellStyle name="Comma 2 4 2 2 2 2 3" xfId="37657" xr:uid="{00000000-0005-0000-0000-0000F30D0000}"/>
    <cellStyle name="Comma 2 4 2 2 2 2 4" xfId="34171" xr:uid="{00000000-0005-0000-0000-0000F30D0000}"/>
    <cellStyle name="Comma 2 4 2 2 2 3" xfId="20902" xr:uid="{00000000-0005-0000-0000-0000D41C0000}"/>
    <cellStyle name="Comma 2 4 2 2 2 3 2" xfId="35859" xr:uid="{00000000-0005-0000-0000-00000A0E0000}"/>
    <cellStyle name="Comma 2 4 2 2 2 3 2 2" xfId="39187" xr:uid="{00000000-0005-0000-0000-00000A0E0000}"/>
    <cellStyle name="Comma 2 4 2 2 2 3 3" xfId="37562" xr:uid="{00000000-0005-0000-0000-0000F40D0000}"/>
    <cellStyle name="Comma 2 4 2 2 2 3 4" xfId="34076" xr:uid="{00000000-0005-0000-0000-0000F40D0000}"/>
    <cellStyle name="Comma 2 4 2 2 2 4" xfId="26190" xr:uid="{00000000-0005-0000-0000-0000D51C0000}"/>
    <cellStyle name="Comma 2 4 2 2 2 4 2" xfId="35764" xr:uid="{00000000-0005-0000-0000-00000B0E0000}"/>
    <cellStyle name="Comma 2 4 2 2 2 4 2 2" xfId="39092" xr:uid="{00000000-0005-0000-0000-00000B0E0000}"/>
    <cellStyle name="Comma 2 4 2 2 2 4 3" xfId="38067" xr:uid="{00000000-0005-0000-0000-0000F50D0000}"/>
    <cellStyle name="Comma 2 4 2 2 2 4 4" xfId="34596" xr:uid="{00000000-0005-0000-0000-0000F50D0000}"/>
    <cellStyle name="Comma 2 4 2 2 2 5" xfId="35039" xr:uid="{00000000-0005-0000-0000-0000080E0000}"/>
    <cellStyle name="Comma 2 4 2 2 2 5 2" xfId="38413" xr:uid="{00000000-0005-0000-0000-0000080E0000}"/>
    <cellStyle name="Comma 2 4 2 2 2 6" xfId="37467" xr:uid="{00000000-0005-0000-0000-0000F20D0000}"/>
    <cellStyle name="Comma 2 4 2 2 2 7" xfId="33981" xr:uid="{00000000-0005-0000-0000-0000F20D0000}"/>
    <cellStyle name="Comma 2 4 2 2 3" xfId="20953" xr:uid="{00000000-0005-0000-0000-0000D61C0000}"/>
    <cellStyle name="Comma 2 4 2 2 3 2" xfId="29290" xr:uid="{00000000-0005-0000-0000-0000D71C0000}"/>
    <cellStyle name="Comma 2 4 2 2 3 2 2" xfId="39235" xr:uid="{00000000-0005-0000-0000-00000C0E0000}"/>
    <cellStyle name="Comma 2 4 2 2 3 2 3" xfId="35907" xr:uid="{00000000-0005-0000-0000-00000C0E0000}"/>
    <cellStyle name="Comma 2 4 2 2 3 3" xfId="37610" xr:uid="{00000000-0005-0000-0000-0000F60D0000}"/>
    <cellStyle name="Comma 2 4 2 2 3 4" xfId="34124" xr:uid="{00000000-0005-0000-0000-0000F60D0000}"/>
    <cellStyle name="Comma 2 4 2 2 4" xfId="20855" xr:uid="{00000000-0005-0000-0000-0000D81C0000}"/>
    <cellStyle name="Comma 2 4 2 2 4 2" xfId="35812" xr:uid="{00000000-0005-0000-0000-00000D0E0000}"/>
    <cellStyle name="Comma 2 4 2 2 4 2 2" xfId="39140" xr:uid="{00000000-0005-0000-0000-00000D0E0000}"/>
    <cellStyle name="Comma 2 4 2 2 4 3" xfId="37515" xr:uid="{00000000-0005-0000-0000-0000F70D0000}"/>
    <cellStyle name="Comma 2 4 2 2 4 4" xfId="34029" xr:uid="{00000000-0005-0000-0000-0000F70D0000}"/>
    <cellStyle name="Comma 2 4 2 2 5" xfId="21696" xr:uid="{00000000-0005-0000-0000-0000D91C0000}"/>
    <cellStyle name="Comma 2 4 2 2 5 2" xfId="36092" xr:uid="{00000000-0005-0000-0000-00000E0E0000}"/>
    <cellStyle name="Comma 2 4 2 2 5 2 2" xfId="39420" xr:uid="{00000000-0005-0000-0000-00000E0E0000}"/>
    <cellStyle name="Comma 2 4 2 2 5 3" xfId="37792" xr:uid="{00000000-0005-0000-0000-0000F80D0000}"/>
    <cellStyle name="Comma 2 4 2 2 5 4" xfId="34306" xr:uid="{00000000-0005-0000-0000-0000F80D0000}"/>
    <cellStyle name="Comma 2 4 2 2 6" xfId="20748" xr:uid="{00000000-0005-0000-0000-0000DA1C0000}"/>
    <cellStyle name="Comma 2 4 2 2 6 2" xfId="35717" xr:uid="{00000000-0005-0000-0000-00000F0E0000}"/>
    <cellStyle name="Comma 2 4 2 2 6 2 2" xfId="39044" xr:uid="{00000000-0005-0000-0000-00000F0E0000}"/>
    <cellStyle name="Comma 2 4 2 2 6 3" xfId="37968" xr:uid="{00000000-0005-0000-0000-0000F90D0000}"/>
    <cellStyle name="Comma 2 4 2 2 6 4" xfId="34487" xr:uid="{00000000-0005-0000-0000-0000F90D0000}"/>
    <cellStyle name="Comma 2 4 2 2 7" xfId="25859" xr:uid="{00000000-0005-0000-0000-0000DB1C0000}"/>
    <cellStyle name="Comma 2 4 2 2 7 2" xfId="38319" xr:uid="{00000000-0005-0000-0000-0000070E0000}"/>
    <cellStyle name="Comma 2 4 2 2 7 3" xfId="34922" xr:uid="{00000000-0005-0000-0000-0000070E0000}"/>
    <cellStyle name="Comma 2 4 2 2 8" xfId="37420" xr:uid="{00000000-0005-0000-0000-0000F10D0000}"/>
    <cellStyle name="Comma 2 4 2 2 9" xfId="33934" xr:uid="{00000000-0005-0000-0000-0000F10D0000}"/>
    <cellStyle name="Comma 2 4 2 3" xfId="20758" xr:uid="{00000000-0005-0000-0000-0000DC1C0000}"/>
    <cellStyle name="Comma 2 4 2 3 2" xfId="20815" xr:uid="{00000000-0005-0000-0000-0000DD1C0000}"/>
    <cellStyle name="Comma 2 4 2 3 2 2" xfId="21010" xr:uid="{00000000-0005-0000-0000-0000DE1C0000}"/>
    <cellStyle name="Comma 2 4 2 3 2 2 2" xfId="35964" xr:uid="{00000000-0005-0000-0000-0000120E0000}"/>
    <cellStyle name="Comma 2 4 2 3 2 2 2 2" xfId="39292" xr:uid="{00000000-0005-0000-0000-0000120E0000}"/>
    <cellStyle name="Comma 2 4 2 3 2 2 3" xfId="37667" xr:uid="{00000000-0005-0000-0000-0000FC0D0000}"/>
    <cellStyle name="Comma 2 4 2 3 2 2 4" xfId="34181" xr:uid="{00000000-0005-0000-0000-0000FC0D0000}"/>
    <cellStyle name="Comma 2 4 2 3 2 3" xfId="20912" xr:uid="{00000000-0005-0000-0000-0000DF1C0000}"/>
    <cellStyle name="Comma 2 4 2 3 2 3 2" xfId="35869" xr:uid="{00000000-0005-0000-0000-0000130E0000}"/>
    <cellStyle name="Comma 2 4 2 3 2 3 2 2" xfId="39197" xr:uid="{00000000-0005-0000-0000-0000130E0000}"/>
    <cellStyle name="Comma 2 4 2 3 2 3 3" xfId="37572" xr:uid="{00000000-0005-0000-0000-0000FD0D0000}"/>
    <cellStyle name="Comma 2 4 2 3 2 3 4" xfId="34086" xr:uid="{00000000-0005-0000-0000-0000FD0D0000}"/>
    <cellStyle name="Comma 2 4 2 3 2 4" xfId="29353" xr:uid="{00000000-0005-0000-0000-0000E01C0000}"/>
    <cellStyle name="Comma 2 4 2 3 2 4 2" xfId="39102" xr:uid="{00000000-0005-0000-0000-0000110E0000}"/>
    <cellStyle name="Comma 2 4 2 3 2 4 3" xfId="35774" xr:uid="{00000000-0005-0000-0000-0000110E0000}"/>
    <cellStyle name="Comma 2 4 2 3 2 5" xfId="37477" xr:uid="{00000000-0005-0000-0000-0000FB0D0000}"/>
    <cellStyle name="Comma 2 4 2 3 2 6" xfId="33991" xr:uid="{00000000-0005-0000-0000-0000FB0D0000}"/>
    <cellStyle name="Comma 2 4 2 3 3" xfId="20963" xr:uid="{00000000-0005-0000-0000-0000E11C0000}"/>
    <cellStyle name="Comma 2 4 2 3 3 2" xfId="35917" xr:uid="{00000000-0005-0000-0000-0000140E0000}"/>
    <cellStyle name="Comma 2 4 2 3 3 2 2" xfId="39245" xr:uid="{00000000-0005-0000-0000-0000140E0000}"/>
    <cellStyle name="Comma 2 4 2 3 3 3" xfId="37620" xr:uid="{00000000-0005-0000-0000-0000FE0D0000}"/>
    <cellStyle name="Comma 2 4 2 3 3 4" xfId="34134" xr:uid="{00000000-0005-0000-0000-0000FE0D0000}"/>
    <cellStyle name="Comma 2 4 2 3 4" xfId="20865" xr:uid="{00000000-0005-0000-0000-0000E21C0000}"/>
    <cellStyle name="Comma 2 4 2 3 4 2" xfId="35822" xr:uid="{00000000-0005-0000-0000-0000150E0000}"/>
    <cellStyle name="Comma 2 4 2 3 4 2 2" xfId="39150" xr:uid="{00000000-0005-0000-0000-0000150E0000}"/>
    <cellStyle name="Comma 2 4 2 3 4 3" xfId="37525" xr:uid="{00000000-0005-0000-0000-0000FF0D0000}"/>
    <cellStyle name="Comma 2 4 2 3 4 4" xfId="34039" xr:uid="{00000000-0005-0000-0000-0000FF0D0000}"/>
    <cellStyle name="Comma 2 4 2 3 5" xfId="25915" xr:uid="{00000000-0005-0000-0000-0000E31C0000}"/>
    <cellStyle name="Comma 2 4 2 3 5 2" xfId="35727" xr:uid="{00000000-0005-0000-0000-0000160E0000}"/>
    <cellStyle name="Comma 2 4 2 3 5 2 2" xfId="39054" xr:uid="{00000000-0005-0000-0000-0000160E0000}"/>
    <cellStyle name="Comma 2 4 2 3 5 3" xfId="38017" xr:uid="{00000000-0005-0000-0000-0000000E0000}"/>
    <cellStyle name="Comma 2 4 2 3 5 4" xfId="34536" xr:uid="{00000000-0005-0000-0000-0000000E0000}"/>
    <cellStyle name="Comma 2 4 2 3 6" xfId="34969" xr:uid="{00000000-0005-0000-0000-0000100E0000}"/>
    <cellStyle name="Comma 2 4 2 3 6 2" xfId="38366" xr:uid="{00000000-0005-0000-0000-0000100E0000}"/>
    <cellStyle name="Comma 2 4 2 3 7" xfId="37430" xr:uid="{00000000-0005-0000-0000-0000FA0D0000}"/>
    <cellStyle name="Comma 2 4 2 3 8" xfId="33944" xr:uid="{00000000-0005-0000-0000-0000FA0D0000}"/>
    <cellStyle name="Comma 2 4 2 4" xfId="20778" xr:uid="{00000000-0005-0000-0000-0000E41C0000}"/>
    <cellStyle name="Comma 2 4 2 4 2" xfId="20830" xr:uid="{00000000-0005-0000-0000-0000E51C0000}"/>
    <cellStyle name="Comma 2 4 2 4 2 2" xfId="21025" xr:uid="{00000000-0005-0000-0000-0000E61C0000}"/>
    <cellStyle name="Comma 2 4 2 4 2 2 2" xfId="35979" xr:uid="{00000000-0005-0000-0000-0000190E0000}"/>
    <cellStyle name="Comma 2 4 2 4 2 2 2 2" xfId="39307" xr:uid="{00000000-0005-0000-0000-0000190E0000}"/>
    <cellStyle name="Comma 2 4 2 4 2 2 3" xfId="37682" xr:uid="{00000000-0005-0000-0000-0000030E0000}"/>
    <cellStyle name="Comma 2 4 2 4 2 2 4" xfId="34196" xr:uid="{00000000-0005-0000-0000-0000030E0000}"/>
    <cellStyle name="Comma 2 4 2 4 2 3" xfId="20927" xr:uid="{00000000-0005-0000-0000-0000E71C0000}"/>
    <cellStyle name="Comma 2 4 2 4 2 3 2" xfId="35884" xr:uid="{00000000-0005-0000-0000-00001A0E0000}"/>
    <cellStyle name="Comma 2 4 2 4 2 3 2 2" xfId="39212" xr:uid="{00000000-0005-0000-0000-00001A0E0000}"/>
    <cellStyle name="Comma 2 4 2 4 2 3 3" xfId="37587" xr:uid="{00000000-0005-0000-0000-0000040E0000}"/>
    <cellStyle name="Comma 2 4 2 4 2 3 4" xfId="34101" xr:uid="{00000000-0005-0000-0000-0000040E0000}"/>
    <cellStyle name="Comma 2 4 2 4 2 4" xfId="35789" xr:uid="{00000000-0005-0000-0000-0000180E0000}"/>
    <cellStyle name="Comma 2 4 2 4 2 4 2" xfId="39117" xr:uid="{00000000-0005-0000-0000-0000180E0000}"/>
    <cellStyle name="Comma 2 4 2 4 2 5" xfId="37492" xr:uid="{00000000-0005-0000-0000-0000020E0000}"/>
    <cellStyle name="Comma 2 4 2 4 2 6" xfId="34006" xr:uid="{00000000-0005-0000-0000-0000020E0000}"/>
    <cellStyle name="Comma 2 4 2 4 3" xfId="20978" xr:uid="{00000000-0005-0000-0000-0000E81C0000}"/>
    <cellStyle name="Comma 2 4 2 4 3 2" xfId="35932" xr:uid="{00000000-0005-0000-0000-00001B0E0000}"/>
    <cellStyle name="Comma 2 4 2 4 3 2 2" xfId="39260" xr:uid="{00000000-0005-0000-0000-00001B0E0000}"/>
    <cellStyle name="Comma 2 4 2 4 3 3" xfId="37635" xr:uid="{00000000-0005-0000-0000-0000050E0000}"/>
    <cellStyle name="Comma 2 4 2 4 3 4" xfId="34149" xr:uid="{00000000-0005-0000-0000-0000050E0000}"/>
    <cellStyle name="Comma 2 4 2 4 4" xfId="20880" xr:uid="{00000000-0005-0000-0000-0000E91C0000}"/>
    <cellStyle name="Comma 2 4 2 4 4 2" xfId="35837" xr:uid="{00000000-0005-0000-0000-00001C0E0000}"/>
    <cellStyle name="Comma 2 4 2 4 4 2 2" xfId="39165" xr:uid="{00000000-0005-0000-0000-00001C0E0000}"/>
    <cellStyle name="Comma 2 4 2 4 4 3" xfId="37540" xr:uid="{00000000-0005-0000-0000-0000060E0000}"/>
    <cellStyle name="Comma 2 4 2 4 4 4" xfId="34054" xr:uid="{00000000-0005-0000-0000-0000060E0000}"/>
    <cellStyle name="Comma 2 4 2 4 5" xfId="25468" xr:uid="{00000000-0005-0000-0000-0000EA1C0000}"/>
    <cellStyle name="Comma 2 4 2 4 5 2" xfId="39070" xr:uid="{00000000-0005-0000-0000-0000170E0000}"/>
    <cellStyle name="Comma 2 4 2 4 5 3" xfId="35742" xr:uid="{00000000-0005-0000-0000-0000170E0000}"/>
    <cellStyle name="Comma 2 4 2 4 6" xfId="37445" xr:uid="{00000000-0005-0000-0000-0000010E0000}"/>
    <cellStyle name="Comma 2 4 2 4 7" xfId="33959" xr:uid="{00000000-0005-0000-0000-0000010E0000}"/>
    <cellStyle name="Comma 2 4 2 5" xfId="20795" xr:uid="{00000000-0005-0000-0000-0000EB1C0000}"/>
    <cellStyle name="Comma 2 4 2 5 2" xfId="20990" xr:uid="{00000000-0005-0000-0000-0000EC1C0000}"/>
    <cellStyle name="Comma 2 4 2 5 2 2" xfId="35944" xr:uid="{00000000-0005-0000-0000-00001E0E0000}"/>
    <cellStyle name="Comma 2 4 2 5 2 2 2" xfId="39272" xr:uid="{00000000-0005-0000-0000-00001E0E0000}"/>
    <cellStyle name="Comma 2 4 2 5 2 3" xfId="37647" xr:uid="{00000000-0005-0000-0000-0000080E0000}"/>
    <cellStyle name="Comma 2 4 2 5 2 4" xfId="34161" xr:uid="{00000000-0005-0000-0000-0000080E0000}"/>
    <cellStyle name="Comma 2 4 2 5 3" xfId="20892" xr:uid="{00000000-0005-0000-0000-0000ED1C0000}"/>
    <cellStyle name="Comma 2 4 2 5 3 2" xfId="35849" xr:uid="{00000000-0005-0000-0000-00001F0E0000}"/>
    <cellStyle name="Comma 2 4 2 5 3 2 2" xfId="39177" xr:uid="{00000000-0005-0000-0000-00001F0E0000}"/>
    <cellStyle name="Comma 2 4 2 5 3 3" xfId="37552" xr:uid="{00000000-0005-0000-0000-0000090E0000}"/>
    <cellStyle name="Comma 2 4 2 5 3 4" xfId="34066" xr:uid="{00000000-0005-0000-0000-0000090E0000}"/>
    <cellStyle name="Comma 2 4 2 5 4" xfId="29158" xr:uid="{00000000-0005-0000-0000-0000EE1C0000}"/>
    <cellStyle name="Comma 2 4 2 5 4 2" xfId="39082" xr:uid="{00000000-0005-0000-0000-00001D0E0000}"/>
    <cellStyle name="Comma 2 4 2 5 4 3" xfId="35754" xr:uid="{00000000-0005-0000-0000-00001D0E0000}"/>
    <cellStyle name="Comma 2 4 2 5 5" xfId="37457" xr:uid="{00000000-0005-0000-0000-0000070E0000}"/>
    <cellStyle name="Comma 2 4 2 5 6" xfId="33971" xr:uid="{00000000-0005-0000-0000-0000070E0000}"/>
    <cellStyle name="Comma 2 4 2 6" xfId="20943" xr:uid="{00000000-0005-0000-0000-0000EF1C0000}"/>
    <cellStyle name="Comma 2 4 2 6 2" xfId="35897" xr:uid="{00000000-0005-0000-0000-0000200E0000}"/>
    <cellStyle name="Comma 2 4 2 6 2 2" xfId="39225" xr:uid="{00000000-0005-0000-0000-0000200E0000}"/>
    <cellStyle name="Comma 2 4 2 6 3" xfId="37600" xr:uid="{00000000-0005-0000-0000-00000A0E0000}"/>
    <cellStyle name="Comma 2 4 2 6 4" xfId="34114" xr:uid="{00000000-0005-0000-0000-00000A0E0000}"/>
    <cellStyle name="Comma 2 4 2 7" xfId="20845" xr:uid="{00000000-0005-0000-0000-0000F01C0000}"/>
    <cellStyle name="Comma 2 4 2 7 2" xfId="35802" xr:uid="{00000000-0005-0000-0000-0000210E0000}"/>
    <cellStyle name="Comma 2 4 2 7 2 2" xfId="39130" xr:uid="{00000000-0005-0000-0000-0000210E0000}"/>
    <cellStyle name="Comma 2 4 2 7 3" xfId="37505" xr:uid="{00000000-0005-0000-0000-00000B0E0000}"/>
    <cellStyle name="Comma 2 4 2 7 4" xfId="34019" xr:uid="{00000000-0005-0000-0000-00000B0E0000}"/>
    <cellStyle name="Comma 2 4 2 8" xfId="21053" xr:uid="{00000000-0005-0000-0000-0000F11C0000}"/>
    <cellStyle name="Comma 2 4 2 8 2" xfId="36007" xr:uid="{00000000-0005-0000-0000-0000220E0000}"/>
    <cellStyle name="Comma 2 4 2 8 2 2" xfId="39335" xr:uid="{00000000-0005-0000-0000-0000220E0000}"/>
    <cellStyle name="Comma 2 4 2 8 3" xfId="37710" xr:uid="{00000000-0005-0000-0000-00000C0E0000}"/>
    <cellStyle name="Comma 2 4 2 8 4" xfId="34224" xr:uid="{00000000-0005-0000-0000-00000C0E0000}"/>
    <cellStyle name="Comma 2 4 2 9" xfId="20276" xr:uid="{00000000-0005-0000-0000-0000F21C0000}"/>
    <cellStyle name="Comma 2 4 2 9 2" xfId="35673" xr:uid="{00000000-0005-0000-0000-0000230E0000}"/>
    <cellStyle name="Comma 2 4 2 9 2 2" xfId="39007" xr:uid="{00000000-0005-0000-0000-0000230E0000}"/>
    <cellStyle name="Comma 2 4 2 9 3" xfId="37408" xr:uid="{00000000-0005-0000-0000-00000D0E0000}"/>
    <cellStyle name="Comma 2 4 2 9 4" xfId="33569" xr:uid="{00000000-0005-0000-0000-00000D0E0000}"/>
    <cellStyle name="Comma 2 4 3" xfId="9638" xr:uid="{00000000-0005-0000-0000-0000F31C0000}"/>
    <cellStyle name="Comma 2 4 3 10" xfId="32037" xr:uid="{00000000-0005-0000-0000-0000DB070000}"/>
    <cellStyle name="Comma 2 4 3 10 2" xfId="37419" xr:uid="{00000000-0005-0000-0000-00000E0E0000}"/>
    <cellStyle name="Comma 2 4 3 11" xfId="33933" xr:uid="{00000000-0005-0000-0000-00000E0E0000}"/>
    <cellStyle name="Comma 2 4 3 2" xfId="17106" xr:uid="{00000000-0005-0000-0000-0000F41C0000}"/>
    <cellStyle name="Comma 2 4 3 2 2" xfId="20999" xr:uid="{00000000-0005-0000-0000-0000F51C0000}"/>
    <cellStyle name="Comma 2 4 3 2 2 2" xfId="29449" xr:uid="{00000000-0005-0000-0000-0000F61C0000}"/>
    <cellStyle name="Comma 2 4 3 2 2 2 2" xfId="35953" xr:uid="{00000000-0005-0000-0000-0000270E0000}"/>
    <cellStyle name="Comma 2 4 3 2 2 2 2 2" xfId="39281" xr:uid="{00000000-0005-0000-0000-0000270E0000}"/>
    <cellStyle name="Comma 2 4 3 2 2 2 3" xfId="38068" xr:uid="{00000000-0005-0000-0000-0000110E0000}"/>
    <cellStyle name="Comma 2 4 3 2 2 2 4" xfId="34597" xr:uid="{00000000-0005-0000-0000-0000110E0000}"/>
    <cellStyle name="Comma 2 4 3 2 2 3" xfId="26191" xr:uid="{00000000-0005-0000-0000-0000F71C0000}"/>
    <cellStyle name="Comma 2 4 3 2 2 3 2" xfId="38414" xr:uid="{00000000-0005-0000-0000-0000260E0000}"/>
    <cellStyle name="Comma 2 4 3 2 2 3 3" xfId="35040" xr:uid="{00000000-0005-0000-0000-0000260E0000}"/>
    <cellStyle name="Comma 2 4 3 2 2 4" xfId="37656" xr:uid="{00000000-0005-0000-0000-0000100E0000}"/>
    <cellStyle name="Comma 2 4 3 2 2 5" xfId="34170" xr:uid="{00000000-0005-0000-0000-0000100E0000}"/>
    <cellStyle name="Comma 2 4 3 2 3" xfId="20901" xr:uid="{00000000-0005-0000-0000-0000F81C0000}"/>
    <cellStyle name="Comma 2 4 3 2 3 2" xfId="29291" xr:uid="{00000000-0005-0000-0000-0000F91C0000}"/>
    <cellStyle name="Comma 2 4 3 2 3 2 2" xfId="39186" xr:uid="{00000000-0005-0000-0000-0000280E0000}"/>
    <cellStyle name="Comma 2 4 3 2 3 2 3" xfId="35858" xr:uid="{00000000-0005-0000-0000-0000280E0000}"/>
    <cellStyle name="Comma 2 4 3 2 3 3" xfId="37561" xr:uid="{00000000-0005-0000-0000-0000120E0000}"/>
    <cellStyle name="Comma 2 4 3 2 3 4" xfId="34075" xr:uid="{00000000-0005-0000-0000-0000120E0000}"/>
    <cellStyle name="Comma 2 4 3 2 4" xfId="21697" xr:uid="{00000000-0005-0000-0000-0000FA1C0000}"/>
    <cellStyle name="Comma 2 4 3 2 4 2" xfId="36093" xr:uid="{00000000-0005-0000-0000-0000290E0000}"/>
    <cellStyle name="Comma 2 4 3 2 4 2 2" xfId="39421" xr:uid="{00000000-0005-0000-0000-0000290E0000}"/>
    <cellStyle name="Comma 2 4 3 2 4 3" xfId="37793" xr:uid="{00000000-0005-0000-0000-0000130E0000}"/>
    <cellStyle name="Comma 2 4 3 2 4 4" xfId="34307" xr:uid="{00000000-0005-0000-0000-0000130E0000}"/>
    <cellStyle name="Comma 2 4 3 2 5" xfId="20804" xr:uid="{00000000-0005-0000-0000-0000FB1C0000}"/>
    <cellStyle name="Comma 2 4 3 2 5 2" xfId="35763" xr:uid="{00000000-0005-0000-0000-00002A0E0000}"/>
    <cellStyle name="Comma 2 4 3 2 5 2 2" xfId="39091" xr:uid="{00000000-0005-0000-0000-00002A0E0000}"/>
    <cellStyle name="Comma 2 4 3 2 5 3" xfId="37969" xr:uid="{00000000-0005-0000-0000-0000140E0000}"/>
    <cellStyle name="Comma 2 4 3 2 5 4" xfId="34488" xr:uid="{00000000-0005-0000-0000-0000140E0000}"/>
    <cellStyle name="Comma 2 4 3 2 6" xfId="25860" xr:uid="{00000000-0005-0000-0000-0000FC1C0000}"/>
    <cellStyle name="Comma 2 4 3 2 6 2" xfId="38320" xr:uid="{00000000-0005-0000-0000-0000250E0000}"/>
    <cellStyle name="Comma 2 4 3 2 6 3" xfId="34923" xr:uid="{00000000-0005-0000-0000-0000250E0000}"/>
    <cellStyle name="Comma 2 4 3 2 7" xfId="37466" xr:uid="{00000000-0005-0000-0000-00000F0E0000}"/>
    <cellStyle name="Comma 2 4 3 2 8" xfId="33980" xr:uid="{00000000-0005-0000-0000-00000F0E0000}"/>
    <cellStyle name="Comma 2 4 3 3" xfId="20952" xr:uid="{00000000-0005-0000-0000-0000FD1C0000}"/>
    <cellStyle name="Comma 2 4 3 3 2" xfId="29354" xr:uid="{00000000-0005-0000-0000-0000FE1C0000}"/>
    <cellStyle name="Comma 2 4 3 3 2 2" xfId="35906" xr:uid="{00000000-0005-0000-0000-00002C0E0000}"/>
    <cellStyle name="Comma 2 4 3 3 2 2 2" xfId="39234" xr:uid="{00000000-0005-0000-0000-00002C0E0000}"/>
    <cellStyle name="Comma 2 4 3 3 2 3" xfId="38018" xr:uid="{00000000-0005-0000-0000-0000160E0000}"/>
    <cellStyle name="Comma 2 4 3 3 2 4" xfId="34537" xr:uid="{00000000-0005-0000-0000-0000160E0000}"/>
    <cellStyle name="Comma 2 4 3 3 3" xfId="25916" xr:uid="{00000000-0005-0000-0000-0000FF1C0000}"/>
    <cellStyle name="Comma 2 4 3 3 3 2" xfId="38367" xr:uid="{00000000-0005-0000-0000-00002B0E0000}"/>
    <cellStyle name="Comma 2 4 3 3 3 3" xfId="34970" xr:uid="{00000000-0005-0000-0000-00002B0E0000}"/>
    <cellStyle name="Comma 2 4 3 3 4" xfId="37609" xr:uid="{00000000-0005-0000-0000-0000150E0000}"/>
    <cellStyle name="Comma 2 4 3 3 5" xfId="34123" xr:uid="{00000000-0005-0000-0000-0000150E0000}"/>
    <cellStyle name="Comma 2 4 3 4" xfId="20854" xr:uid="{00000000-0005-0000-0000-0000001D0000}"/>
    <cellStyle name="Comma 2 4 3 4 2" xfId="25469" xr:uid="{00000000-0005-0000-0000-0000011D0000}"/>
    <cellStyle name="Comma 2 4 3 4 2 2" xfId="39139" xr:uid="{00000000-0005-0000-0000-00002D0E0000}"/>
    <cellStyle name="Comma 2 4 3 4 2 3" xfId="35811" xr:uid="{00000000-0005-0000-0000-00002D0E0000}"/>
    <cellStyle name="Comma 2 4 3 4 3" xfId="37514" xr:uid="{00000000-0005-0000-0000-0000170E0000}"/>
    <cellStyle name="Comma 2 4 3 4 4" xfId="34028" xr:uid="{00000000-0005-0000-0000-0000170E0000}"/>
    <cellStyle name="Comma 2 4 3 5" xfId="21054" xr:uid="{00000000-0005-0000-0000-0000021D0000}"/>
    <cellStyle name="Comma 2 4 3 5 2" xfId="29159" xr:uid="{00000000-0005-0000-0000-0000031D0000}"/>
    <cellStyle name="Comma 2 4 3 5 2 2" xfId="39336" xr:uid="{00000000-0005-0000-0000-00002E0E0000}"/>
    <cellStyle name="Comma 2 4 3 5 2 3" xfId="36008" xr:uid="{00000000-0005-0000-0000-00002E0E0000}"/>
    <cellStyle name="Comma 2 4 3 5 3" xfId="37711" xr:uid="{00000000-0005-0000-0000-0000180E0000}"/>
    <cellStyle name="Comma 2 4 3 5 4" xfId="34225" xr:uid="{00000000-0005-0000-0000-0000180E0000}"/>
    <cellStyle name="Comma 2 4 3 6" xfId="21157" xr:uid="{00000000-0005-0000-0000-0000041D0000}"/>
    <cellStyle name="Comma 2 4 3 6 2" xfId="36054" xr:uid="{00000000-0005-0000-0000-00002F0E0000}"/>
    <cellStyle name="Comma 2 4 3 6 2 2" xfId="39382" xr:uid="{00000000-0005-0000-0000-00002F0E0000}"/>
    <cellStyle name="Comma 2 4 3 6 3" xfId="37756" xr:uid="{00000000-0005-0000-0000-0000190E0000}"/>
    <cellStyle name="Comma 2 4 3 6 4" xfId="34270" xr:uid="{00000000-0005-0000-0000-0000190E0000}"/>
    <cellStyle name="Comma 2 4 3 7" xfId="20747" xr:uid="{00000000-0005-0000-0000-0000051D0000}"/>
    <cellStyle name="Comma 2 4 3 7 2" xfId="35716" xr:uid="{00000000-0005-0000-0000-0000300E0000}"/>
    <cellStyle name="Comma 2 4 3 7 2 2" xfId="39043" xr:uid="{00000000-0005-0000-0000-0000300E0000}"/>
    <cellStyle name="Comma 2 4 3 7 3" xfId="37922" xr:uid="{00000000-0005-0000-0000-00001A0E0000}"/>
    <cellStyle name="Comma 2 4 3 7 4" xfId="34437" xr:uid="{00000000-0005-0000-0000-00001A0E0000}"/>
    <cellStyle name="Comma 2 4 3 8" xfId="25288" xr:uid="{00000000-0005-0000-0000-0000061D0000}"/>
    <cellStyle name="Comma 2 4 3 8 2" xfId="38203" xr:uid="{00000000-0005-0000-0000-0000240E0000}"/>
    <cellStyle name="Comma 2 4 3 8 3" xfId="34731" xr:uid="{00000000-0005-0000-0000-0000240E0000}"/>
    <cellStyle name="Comma 2 4 3 9" xfId="16317" xr:uid="{00000000-0005-0000-0000-0000071D0000}"/>
    <cellStyle name="Comma 2 4 3 9 2" xfId="36873" xr:uid="{00000000-0005-0000-0000-0000DB070000}"/>
    <cellStyle name="Comma 2 4 4" xfId="5130" xr:uid="{00000000-0005-0000-0000-0000081D0000}"/>
    <cellStyle name="Comma 2 4 4 10" xfId="32035" xr:uid="{00000000-0005-0000-0000-0000DC070000}"/>
    <cellStyle name="Comma 2 4 4 10 2" xfId="37429" xr:uid="{00000000-0005-0000-0000-00001B0E0000}"/>
    <cellStyle name="Comma 2 4 4 11" xfId="33943" xr:uid="{00000000-0005-0000-0000-00001B0E0000}"/>
    <cellStyle name="Comma 2 4 4 2" xfId="17107" xr:uid="{00000000-0005-0000-0000-0000091D0000}"/>
    <cellStyle name="Comma 2 4 4 2 2" xfId="21009" xr:uid="{00000000-0005-0000-0000-00000A1D0000}"/>
    <cellStyle name="Comma 2 4 4 2 2 2" xfId="29450" xr:uid="{00000000-0005-0000-0000-00000B1D0000}"/>
    <cellStyle name="Comma 2 4 4 2 2 2 2" xfId="35963" xr:uid="{00000000-0005-0000-0000-0000340E0000}"/>
    <cellStyle name="Comma 2 4 4 2 2 2 2 2" xfId="39291" xr:uid="{00000000-0005-0000-0000-0000340E0000}"/>
    <cellStyle name="Comma 2 4 4 2 2 2 3" xfId="38069" xr:uid="{00000000-0005-0000-0000-00001E0E0000}"/>
    <cellStyle name="Comma 2 4 4 2 2 2 4" xfId="34598" xr:uid="{00000000-0005-0000-0000-00001E0E0000}"/>
    <cellStyle name="Comma 2 4 4 2 2 3" xfId="26192" xr:uid="{00000000-0005-0000-0000-00000C1D0000}"/>
    <cellStyle name="Comma 2 4 4 2 2 3 2" xfId="38415" xr:uid="{00000000-0005-0000-0000-0000330E0000}"/>
    <cellStyle name="Comma 2 4 4 2 2 3 3" xfId="35041" xr:uid="{00000000-0005-0000-0000-0000330E0000}"/>
    <cellStyle name="Comma 2 4 4 2 2 4" xfId="37666" xr:uid="{00000000-0005-0000-0000-00001D0E0000}"/>
    <cellStyle name="Comma 2 4 4 2 2 5" xfId="34180" xr:uid="{00000000-0005-0000-0000-00001D0E0000}"/>
    <cellStyle name="Comma 2 4 4 2 3" xfId="20911" xr:uid="{00000000-0005-0000-0000-00000D1D0000}"/>
    <cellStyle name="Comma 2 4 4 2 3 2" xfId="29292" xr:uid="{00000000-0005-0000-0000-00000E1D0000}"/>
    <cellStyle name="Comma 2 4 4 2 3 2 2" xfId="39196" xr:uid="{00000000-0005-0000-0000-0000350E0000}"/>
    <cellStyle name="Comma 2 4 4 2 3 2 3" xfId="35868" xr:uid="{00000000-0005-0000-0000-0000350E0000}"/>
    <cellStyle name="Comma 2 4 4 2 3 3" xfId="37571" xr:uid="{00000000-0005-0000-0000-00001F0E0000}"/>
    <cellStyle name="Comma 2 4 4 2 3 4" xfId="34085" xr:uid="{00000000-0005-0000-0000-00001F0E0000}"/>
    <cellStyle name="Comma 2 4 4 2 4" xfId="21698" xr:uid="{00000000-0005-0000-0000-00000F1D0000}"/>
    <cellStyle name="Comma 2 4 4 2 4 2" xfId="36094" xr:uid="{00000000-0005-0000-0000-0000360E0000}"/>
    <cellStyle name="Comma 2 4 4 2 4 2 2" xfId="39422" xr:uid="{00000000-0005-0000-0000-0000360E0000}"/>
    <cellStyle name="Comma 2 4 4 2 4 3" xfId="37794" xr:uid="{00000000-0005-0000-0000-0000200E0000}"/>
    <cellStyle name="Comma 2 4 4 2 4 4" xfId="34308" xr:uid="{00000000-0005-0000-0000-0000200E0000}"/>
    <cellStyle name="Comma 2 4 4 2 5" xfId="20814" xr:uid="{00000000-0005-0000-0000-0000101D0000}"/>
    <cellStyle name="Comma 2 4 4 2 5 2" xfId="35773" xr:uid="{00000000-0005-0000-0000-0000370E0000}"/>
    <cellStyle name="Comma 2 4 4 2 5 2 2" xfId="39101" xr:uid="{00000000-0005-0000-0000-0000370E0000}"/>
    <cellStyle name="Comma 2 4 4 2 5 3" xfId="37970" xr:uid="{00000000-0005-0000-0000-0000210E0000}"/>
    <cellStyle name="Comma 2 4 4 2 5 4" xfId="34489" xr:uid="{00000000-0005-0000-0000-0000210E0000}"/>
    <cellStyle name="Comma 2 4 4 2 6" xfId="25861" xr:uid="{00000000-0005-0000-0000-0000111D0000}"/>
    <cellStyle name="Comma 2 4 4 2 6 2" xfId="38321" xr:uid="{00000000-0005-0000-0000-0000320E0000}"/>
    <cellStyle name="Comma 2 4 4 2 6 3" xfId="34924" xr:uid="{00000000-0005-0000-0000-0000320E0000}"/>
    <cellStyle name="Comma 2 4 4 2 7" xfId="37476" xr:uid="{00000000-0005-0000-0000-00001C0E0000}"/>
    <cellStyle name="Comma 2 4 4 2 8" xfId="33990" xr:uid="{00000000-0005-0000-0000-00001C0E0000}"/>
    <cellStyle name="Comma 2 4 4 3" xfId="20962" xr:uid="{00000000-0005-0000-0000-0000121D0000}"/>
    <cellStyle name="Comma 2 4 4 3 2" xfId="29355" xr:uid="{00000000-0005-0000-0000-0000131D0000}"/>
    <cellStyle name="Comma 2 4 4 3 2 2" xfId="35916" xr:uid="{00000000-0005-0000-0000-0000390E0000}"/>
    <cellStyle name="Comma 2 4 4 3 2 2 2" xfId="39244" xr:uid="{00000000-0005-0000-0000-0000390E0000}"/>
    <cellStyle name="Comma 2 4 4 3 2 3" xfId="38019" xr:uid="{00000000-0005-0000-0000-0000230E0000}"/>
    <cellStyle name="Comma 2 4 4 3 2 4" xfId="34538" xr:uid="{00000000-0005-0000-0000-0000230E0000}"/>
    <cellStyle name="Comma 2 4 4 3 3" xfId="25917" xr:uid="{00000000-0005-0000-0000-0000141D0000}"/>
    <cellStyle name="Comma 2 4 4 3 3 2" xfId="38368" xr:uid="{00000000-0005-0000-0000-0000380E0000}"/>
    <cellStyle name="Comma 2 4 4 3 3 3" xfId="34971" xr:uid="{00000000-0005-0000-0000-0000380E0000}"/>
    <cellStyle name="Comma 2 4 4 3 4" xfId="37619" xr:uid="{00000000-0005-0000-0000-0000220E0000}"/>
    <cellStyle name="Comma 2 4 4 3 5" xfId="34133" xr:uid="{00000000-0005-0000-0000-0000220E0000}"/>
    <cellStyle name="Comma 2 4 4 4" xfId="20864" xr:uid="{00000000-0005-0000-0000-0000151D0000}"/>
    <cellStyle name="Comma 2 4 4 4 2" xfId="25470" xr:uid="{00000000-0005-0000-0000-0000161D0000}"/>
    <cellStyle name="Comma 2 4 4 4 2 2" xfId="39149" xr:uid="{00000000-0005-0000-0000-00003A0E0000}"/>
    <cellStyle name="Comma 2 4 4 4 2 3" xfId="35821" xr:uid="{00000000-0005-0000-0000-00003A0E0000}"/>
    <cellStyle name="Comma 2 4 4 4 3" xfId="37524" xr:uid="{00000000-0005-0000-0000-0000240E0000}"/>
    <cellStyle name="Comma 2 4 4 4 4" xfId="34038" xr:uid="{00000000-0005-0000-0000-0000240E0000}"/>
    <cellStyle name="Comma 2 4 4 5" xfId="21055" xr:uid="{00000000-0005-0000-0000-0000171D0000}"/>
    <cellStyle name="Comma 2 4 4 5 2" xfId="29160" xr:uid="{00000000-0005-0000-0000-0000181D0000}"/>
    <cellStyle name="Comma 2 4 4 5 2 2" xfId="39337" xr:uid="{00000000-0005-0000-0000-00003B0E0000}"/>
    <cellStyle name="Comma 2 4 4 5 2 3" xfId="36009" xr:uid="{00000000-0005-0000-0000-00003B0E0000}"/>
    <cellStyle name="Comma 2 4 4 5 3" xfId="37712" xr:uid="{00000000-0005-0000-0000-0000250E0000}"/>
    <cellStyle name="Comma 2 4 4 5 4" xfId="34226" xr:uid="{00000000-0005-0000-0000-0000250E0000}"/>
    <cellStyle name="Comma 2 4 4 6" xfId="21158" xr:uid="{00000000-0005-0000-0000-0000191D0000}"/>
    <cellStyle name="Comma 2 4 4 6 2" xfId="36055" xr:uid="{00000000-0005-0000-0000-00003C0E0000}"/>
    <cellStyle name="Comma 2 4 4 6 2 2" xfId="39383" xr:uid="{00000000-0005-0000-0000-00003C0E0000}"/>
    <cellStyle name="Comma 2 4 4 6 3" xfId="37757" xr:uid="{00000000-0005-0000-0000-0000260E0000}"/>
    <cellStyle name="Comma 2 4 4 6 4" xfId="34271" xr:uid="{00000000-0005-0000-0000-0000260E0000}"/>
    <cellStyle name="Comma 2 4 4 7" xfId="20757" xr:uid="{00000000-0005-0000-0000-00001A1D0000}"/>
    <cellStyle name="Comma 2 4 4 7 2" xfId="35726" xr:uid="{00000000-0005-0000-0000-00003D0E0000}"/>
    <cellStyle name="Comma 2 4 4 7 2 2" xfId="39053" xr:uid="{00000000-0005-0000-0000-00003D0E0000}"/>
    <cellStyle name="Comma 2 4 4 7 3" xfId="37923" xr:uid="{00000000-0005-0000-0000-0000270E0000}"/>
    <cellStyle name="Comma 2 4 4 7 4" xfId="34438" xr:uid="{00000000-0005-0000-0000-0000270E0000}"/>
    <cellStyle name="Comma 2 4 4 8" xfId="23891" xr:uid="{00000000-0005-0000-0000-00001B1D0000}"/>
    <cellStyle name="Comma 2 4 4 8 2" xfId="38204" xr:uid="{00000000-0005-0000-0000-0000310E0000}"/>
    <cellStyle name="Comma 2 4 4 8 3" xfId="34732" xr:uid="{00000000-0005-0000-0000-0000310E0000}"/>
    <cellStyle name="Comma 2 4 4 9" xfId="16318" xr:uid="{00000000-0005-0000-0000-00001C1D0000}"/>
    <cellStyle name="Comma 2 4 4 9 2" xfId="36871" xr:uid="{00000000-0005-0000-0000-0000DC070000}"/>
    <cellStyle name="Comma 2 4 5" xfId="4449" xr:uid="{00000000-0005-0000-0000-00001D1D0000}"/>
    <cellStyle name="Comma 2 4 5 2" xfId="17108" xr:uid="{00000000-0005-0000-0000-00001E1D0000}"/>
    <cellStyle name="Comma 2 4 5 2 2" xfId="21016" xr:uid="{00000000-0005-0000-0000-00001F1D0000}"/>
    <cellStyle name="Comma 2 4 5 2 2 2" xfId="29451" xr:uid="{00000000-0005-0000-0000-0000201D0000}"/>
    <cellStyle name="Comma 2 4 5 2 2 2 2" xfId="35970" xr:uid="{00000000-0005-0000-0000-0000410E0000}"/>
    <cellStyle name="Comma 2 4 5 2 2 2 2 2" xfId="39298" xr:uid="{00000000-0005-0000-0000-0000410E0000}"/>
    <cellStyle name="Comma 2 4 5 2 2 2 3" xfId="38070" xr:uid="{00000000-0005-0000-0000-00002B0E0000}"/>
    <cellStyle name="Comma 2 4 5 2 2 2 4" xfId="34599" xr:uid="{00000000-0005-0000-0000-00002B0E0000}"/>
    <cellStyle name="Comma 2 4 5 2 2 3" xfId="26193" xr:uid="{00000000-0005-0000-0000-0000211D0000}"/>
    <cellStyle name="Comma 2 4 5 2 2 3 2" xfId="38416" xr:uid="{00000000-0005-0000-0000-0000400E0000}"/>
    <cellStyle name="Comma 2 4 5 2 2 3 3" xfId="35042" xr:uid="{00000000-0005-0000-0000-0000400E0000}"/>
    <cellStyle name="Comma 2 4 5 2 2 4" xfId="37673" xr:uid="{00000000-0005-0000-0000-00002A0E0000}"/>
    <cellStyle name="Comma 2 4 5 2 2 5" xfId="34187" xr:uid="{00000000-0005-0000-0000-00002A0E0000}"/>
    <cellStyle name="Comma 2 4 5 2 3" xfId="20918" xr:uid="{00000000-0005-0000-0000-0000221D0000}"/>
    <cellStyle name="Comma 2 4 5 2 3 2" xfId="29293" xr:uid="{00000000-0005-0000-0000-0000231D0000}"/>
    <cellStyle name="Comma 2 4 5 2 3 2 2" xfId="39203" xr:uid="{00000000-0005-0000-0000-0000420E0000}"/>
    <cellStyle name="Comma 2 4 5 2 3 2 3" xfId="35875" xr:uid="{00000000-0005-0000-0000-0000420E0000}"/>
    <cellStyle name="Comma 2 4 5 2 3 3" xfId="37578" xr:uid="{00000000-0005-0000-0000-00002C0E0000}"/>
    <cellStyle name="Comma 2 4 5 2 3 4" xfId="34092" xr:uid="{00000000-0005-0000-0000-00002C0E0000}"/>
    <cellStyle name="Comma 2 4 5 2 4" xfId="21699" xr:uid="{00000000-0005-0000-0000-0000241D0000}"/>
    <cellStyle name="Comma 2 4 5 2 4 2" xfId="36095" xr:uid="{00000000-0005-0000-0000-0000430E0000}"/>
    <cellStyle name="Comma 2 4 5 2 4 2 2" xfId="39423" xr:uid="{00000000-0005-0000-0000-0000430E0000}"/>
    <cellStyle name="Comma 2 4 5 2 4 3" xfId="37795" xr:uid="{00000000-0005-0000-0000-00002D0E0000}"/>
    <cellStyle name="Comma 2 4 5 2 4 4" xfId="34309" xr:uid="{00000000-0005-0000-0000-00002D0E0000}"/>
    <cellStyle name="Comma 2 4 5 2 5" xfId="20821" xr:uid="{00000000-0005-0000-0000-0000251D0000}"/>
    <cellStyle name="Comma 2 4 5 2 5 2" xfId="35780" xr:uid="{00000000-0005-0000-0000-0000440E0000}"/>
    <cellStyle name="Comma 2 4 5 2 5 2 2" xfId="39108" xr:uid="{00000000-0005-0000-0000-0000440E0000}"/>
    <cellStyle name="Comma 2 4 5 2 5 3" xfId="37971" xr:uid="{00000000-0005-0000-0000-00002E0E0000}"/>
    <cellStyle name="Comma 2 4 5 2 5 4" xfId="34490" xr:uid="{00000000-0005-0000-0000-00002E0E0000}"/>
    <cellStyle name="Comma 2 4 5 2 6" xfId="25862" xr:uid="{00000000-0005-0000-0000-0000261D0000}"/>
    <cellStyle name="Comma 2 4 5 2 6 2" xfId="38322" xr:uid="{00000000-0005-0000-0000-00003F0E0000}"/>
    <cellStyle name="Comma 2 4 5 2 6 3" xfId="34925" xr:uid="{00000000-0005-0000-0000-00003F0E0000}"/>
    <cellStyle name="Comma 2 4 5 2 7" xfId="37483" xr:uid="{00000000-0005-0000-0000-0000290E0000}"/>
    <cellStyle name="Comma 2 4 5 2 8" xfId="33997" xr:uid="{00000000-0005-0000-0000-0000290E0000}"/>
    <cellStyle name="Comma 2 4 5 3" xfId="20969" xr:uid="{00000000-0005-0000-0000-0000271D0000}"/>
    <cellStyle name="Comma 2 4 5 3 2" xfId="29356" xr:uid="{00000000-0005-0000-0000-0000281D0000}"/>
    <cellStyle name="Comma 2 4 5 3 2 2" xfId="35923" xr:uid="{00000000-0005-0000-0000-0000460E0000}"/>
    <cellStyle name="Comma 2 4 5 3 2 2 2" xfId="39251" xr:uid="{00000000-0005-0000-0000-0000460E0000}"/>
    <cellStyle name="Comma 2 4 5 3 2 3" xfId="38020" xr:uid="{00000000-0005-0000-0000-0000300E0000}"/>
    <cellStyle name="Comma 2 4 5 3 2 4" xfId="34539" xr:uid="{00000000-0005-0000-0000-0000300E0000}"/>
    <cellStyle name="Comma 2 4 5 3 3" xfId="25918" xr:uid="{00000000-0005-0000-0000-0000291D0000}"/>
    <cellStyle name="Comma 2 4 5 3 3 2" xfId="38369" xr:uid="{00000000-0005-0000-0000-0000450E0000}"/>
    <cellStyle name="Comma 2 4 5 3 3 3" xfId="34972" xr:uid="{00000000-0005-0000-0000-0000450E0000}"/>
    <cellStyle name="Comma 2 4 5 3 4" xfId="37626" xr:uid="{00000000-0005-0000-0000-00002F0E0000}"/>
    <cellStyle name="Comma 2 4 5 3 5" xfId="34140" xr:uid="{00000000-0005-0000-0000-00002F0E0000}"/>
    <cellStyle name="Comma 2 4 5 4" xfId="20871" xr:uid="{00000000-0005-0000-0000-00002A1D0000}"/>
    <cellStyle name="Comma 2 4 5 4 2" xfId="29161" xr:uid="{00000000-0005-0000-0000-00002B1D0000}"/>
    <cellStyle name="Comma 2 4 5 4 2 2" xfId="39156" xr:uid="{00000000-0005-0000-0000-0000470E0000}"/>
    <cellStyle name="Comma 2 4 5 4 2 3" xfId="35828" xr:uid="{00000000-0005-0000-0000-0000470E0000}"/>
    <cellStyle name="Comma 2 4 5 4 3" xfId="37531" xr:uid="{00000000-0005-0000-0000-0000310E0000}"/>
    <cellStyle name="Comma 2 4 5 4 4" xfId="34045" xr:uid="{00000000-0005-0000-0000-0000310E0000}"/>
    <cellStyle name="Comma 2 4 5 5" xfId="21159" xr:uid="{00000000-0005-0000-0000-00002C1D0000}"/>
    <cellStyle name="Comma 2 4 5 5 2" xfId="36056" xr:uid="{00000000-0005-0000-0000-0000480E0000}"/>
    <cellStyle name="Comma 2 4 5 5 2 2" xfId="39384" xr:uid="{00000000-0005-0000-0000-0000480E0000}"/>
    <cellStyle name="Comma 2 4 5 5 3" xfId="37758" xr:uid="{00000000-0005-0000-0000-0000320E0000}"/>
    <cellStyle name="Comma 2 4 5 5 4" xfId="34272" xr:uid="{00000000-0005-0000-0000-0000320E0000}"/>
    <cellStyle name="Comma 2 4 5 6" xfId="20764" xr:uid="{00000000-0005-0000-0000-00002D1D0000}"/>
    <cellStyle name="Comma 2 4 5 6 2" xfId="35733" xr:uid="{00000000-0005-0000-0000-0000490E0000}"/>
    <cellStyle name="Comma 2 4 5 6 2 2" xfId="39061" xr:uid="{00000000-0005-0000-0000-0000490E0000}"/>
    <cellStyle name="Comma 2 4 5 6 3" xfId="37924" xr:uid="{00000000-0005-0000-0000-0000330E0000}"/>
    <cellStyle name="Comma 2 4 5 6 4" xfId="34439" xr:uid="{00000000-0005-0000-0000-0000330E0000}"/>
    <cellStyle name="Comma 2 4 5 7" xfId="25471" xr:uid="{00000000-0005-0000-0000-00002E1D0000}"/>
    <cellStyle name="Comma 2 4 5 7 2" xfId="38205" xr:uid="{00000000-0005-0000-0000-00003E0E0000}"/>
    <cellStyle name="Comma 2 4 5 7 3" xfId="34733" xr:uid="{00000000-0005-0000-0000-00003E0E0000}"/>
    <cellStyle name="Comma 2 4 5 8" xfId="16319" xr:uid="{00000000-0005-0000-0000-00002F1D0000}"/>
    <cellStyle name="Comma 2 4 5 8 2" xfId="37436" xr:uid="{00000000-0005-0000-0000-0000280E0000}"/>
    <cellStyle name="Comma 2 4 5 9" xfId="33950" xr:uid="{00000000-0005-0000-0000-0000280E0000}"/>
    <cellStyle name="Comma 2 4 6" xfId="17104" xr:uid="{00000000-0005-0000-0000-0000301D0000}"/>
    <cellStyle name="Comma 2 4 6 2" xfId="20829" xr:uid="{00000000-0005-0000-0000-0000311D0000}"/>
    <cellStyle name="Comma 2 4 6 2 2" xfId="21024" xr:uid="{00000000-0005-0000-0000-0000321D0000}"/>
    <cellStyle name="Comma 2 4 6 2 2 2" xfId="29463" xr:uid="{00000000-0005-0000-0000-0000331D0000}"/>
    <cellStyle name="Comma 2 4 6 2 2 2 2" xfId="35978" xr:uid="{00000000-0005-0000-0000-00004D0E0000}"/>
    <cellStyle name="Comma 2 4 6 2 2 2 2 2" xfId="39306" xr:uid="{00000000-0005-0000-0000-00004D0E0000}"/>
    <cellStyle name="Comma 2 4 6 2 2 2 3" xfId="38082" xr:uid="{00000000-0005-0000-0000-0000370E0000}"/>
    <cellStyle name="Comma 2 4 6 2 2 2 4" xfId="34611" xr:uid="{00000000-0005-0000-0000-0000370E0000}"/>
    <cellStyle name="Comma 2 4 6 2 2 3" xfId="26205" xr:uid="{00000000-0005-0000-0000-0000341D0000}"/>
    <cellStyle name="Comma 2 4 6 2 2 3 2" xfId="38428" xr:uid="{00000000-0005-0000-0000-00004C0E0000}"/>
    <cellStyle name="Comma 2 4 6 2 2 3 3" xfId="35054" xr:uid="{00000000-0005-0000-0000-00004C0E0000}"/>
    <cellStyle name="Comma 2 4 6 2 2 4" xfId="37681" xr:uid="{00000000-0005-0000-0000-0000360E0000}"/>
    <cellStyle name="Comma 2 4 6 2 2 5" xfId="34195" xr:uid="{00000000-0005-0000-0000-0000360E0000}"/>
    <cellStyle name="Comma 2 4 6 2 3" xfId="20926" xr:uid="{00000000-0005-0000-0000-0000351D0000}"/>
    <cellStyle name="Comma 2 4 6 2 3 2" xfId="29305" xr:uid="{00000000-0005-0000-0000-0000361D0000}"/>
    <cellStyle name="Comma 2 4 6 2 3 2 2" xfId="39211" xr:uid="{00000000-0005-0000-0000-00004E0E0000}"/>
    <cellStyle name="Comma 2 4 6 2 3 2 3" xfId="35883" xr:uid="{00000000-0005-0000-0000-00004E0E0000}"/>
    <cellStyle name="Comma 2 4 6 2 3 3" xfId="37586" xr:uid="{00000000-0005-0000-0000-0000380E0000}"/>
    <cellStyle name="Comma 2 4 6 2 3 4" xfId="34100" xr:uid="{00000000-0005-0000-0000-0000380E0000}"/>
    <cellStyle name="Comma 2 4 6 2 4" xfId="25874" xr:uid="{00000000-0005-0000-0000-0000371D0000}"/>
    <cellStyle name="Comma 2 4 6 2 4 2" xfId="35788" xr:uid="{00000000-0005-0000-0000-00004F0E0000}"/>
    <cellStyle name="Comma 2 4 6 2 4 2 2" xfId="39116" xr:uid="{00000000-0005-0000-0000-00004F0E0000}"/>
    <cellStyle name="Comma 2 4 6 2 4 3" xfId="37983" xr:uid="{00000000-0005-0000-0000-0000390E0000}"/>
    <cellStyle name="Comma 2 4 6 2 4 4" xfId="34502" xr:uid="{00000000-0005-0000-0000-0000390E0000}"/>
    <cellStyle name="Comma 2 4 6 2 5" xfId="34937" xr:uid="{00000000-0005-0000-0000-00004B0E0000}"/>
    <cellStyle name="Comma 2 4 6 2 5 2" xfId="38334" xr:uid="{00000000-0005-0000-0000-00004B0E0000}"/>
    <cellStyle name="Comma 2 4 6 2 6" xfId="37491" xr:uid="{00000000-0005-0000-0000-0000350E0000}"/>
    <cellStyle name="Comma 2 4 6 2 7" xfId="34005" xr:uid="{00000000-0005-0000-0000-0000350E0000}"/>
    <cellStyle name="Comma 2 4 6 3" xfId="20977" xr:uid="{00000000-0005-0000-0000-0000381D0000}"/>
    <cellStyle name="Comma 2 4 6 3 2" xfId="29401" xr:uid="{00000000-0005-0000-0000-0000391D0000}"/>
    <cellStyle name="Comma 2 4 6 3 2 2" xfId="35931" xr:uid="{00000000-0005-0000-0000-0000510E0000}"/>
    <cellStyle name="Comma 2 4 6 3 2 2 2" xfId="39259" xr:uid="{00000000-0005-0000-0000-0000510E0000}"/>
    <cellStyle name="Comma 2 4 6 3 2 3" xfId="38035" xr:uid="{00000000-0005-0000-0000-00003B0E0000}"/>
    <cellStyle name="Comma 2 4 6 3 2 4" xfId="34564" xr:uid="{00000000-0005-0000-0000-00003B0E0000}"/>
    <cellStyle name="Comma 2 4 6 3 3" xfId="26082" xr:uid="{00000000-0005-0000-0000-00003A1D0000}"/>
    <cellStyle name="Comma 2 4 6 3 3 2" xfId="38381" xr:uid="{00000000-0005-0000-0000-0000500E0000}"/>
    <cellStyle name="Comma 2 4 6 3 3 3" xfId="35007" xr:uid="{00000000-0005-0000-0000-0000500E0000}"/>
    <cellStyle name="Comma 2 4 6 3 4" xfId="37634" xr:uid="{00000000-0005-0000-0000-00003A0E0000}"/>
    <cellStyle name="Comma 2 4 6 3 5" xfId="34148" xr:uid="{00000000-0005-0000-0000-00003A0E0000}"/>
    <cellStyle name="Comma 2 4 6 4" xfId="20879" xr:uid="{00000000-0005-0000-0000-00003B1D0000}"/>
    <cellStyle name="Comma 2 4 6 4 2" xfId="29246" xr:uid="{00000000-0005-0000-0000-00003C1D0000}"/>
    <cellStyle name="Comma 2 4 6 4 2 2" xfId="39164" xr:uid="{00000000-0005-0000-0000-0000520E0000}"/>
    <cellStyle name="Comma 2 4 6 4 2 3" xfId="35836" xr:uid="{00000000-0005-0000-0000-0000520E0000}"/>
    <cellStyle name="Comma 2 4 6 4 3" xfId="37539" xr:uid="{00000000-0005-0000-0000-00003C0E0000}"/>
    <cellStyle name="Comma 2 4 6 4 4" xfId="34053" xr:uid="{00000000-0005-0000-0000-00003C0E0000}"/>
    <cellStyle name="Comma 2 4 6 5" xfId="21695" xr:uid="{00000000-0005-0000-0000-00003D1D0000}"/>
    <cellStyle name="Comma 2 4 6 5 2" xfId="36091" xr:uid="{00000000-0005-0000-0000-0000530E0000}"/>
    <cellStyle name="Comma 2 4 6 5 2 2" xfId="39419" xr:uid="{00000000-0005-0000-0000-0000530E0000}"/>
    <cellStyle name="Comma 2 4 6 5 3" xfId="37791" xr:uid="{00000000-0005-0000-0000-00003D0E0000}"/>
    <cellStyle name="Comma 2 4 6 5 4" xfId="34305" xr:uid="{00000000-0005-0000-0000-00003D0E0000}"/>
    <cellStyle name="Comma 2 4 6 6" xfId="20777" xr:uid="{00000000-0005-0000-0000-00003E1D0000}"/>
    <cellStyle name="Comma 2 4 6 6 2" xfId="35741" xr:uid="{00000000-0005-0000-0000-0000540E0000}"/>
    <cellStyle name="Comma 2 4 6 6 2 2" xfId="39069" xr:uid="{00000000-0005-0000-0000-0000540E0000}"/>
    <cellStyle name="Comma 2 4 6 6 3" xfId="37936" xr:uid="{00000000-0005-0000-0000-00003E0E0000}"/>
    <cellStyle name="Comma 2 4 6 6 4" xfId="34452" xr:uid="{00000000-0005-0000-0000-00003E0E0000}"/>
    <cellStyle name="Comma 2 4 6 7" xfId="25815" xr:uid="{00000000-0005-0000-0000-00003F1D0000}"/>
    <cellStyle name="Comma 2 4 6 7 2" xfId="38287" xr:uid="{00000000-0005-0000-0000-00004A0E0000}"/>
    <cellStyle name="Comma 2 4 6 7 3" xfId="34879" xr:uid="{00000000-0005-0000-0000-00004A0E0000}"/>
    <cellStyle name="Comma 2 4 6 8" xfId="37444" xr:uid="{00000000-0005-0000-0000-0000340E0000}"/>
    <cellStyle name="Comma 2 4 6 9" xfId="33958" xr:uid="{00000000-0005-0000-0000-0000340E0000}"/>
    <cellStyle name="Comma 2 4 7" xfId="18454" xr:uid="{00000000-0005-0000-0000-0000401D0000}"/>
    <cellStyle name="Comma 2 4 7 2" xfId="20989" xr:uid="{00000000-0005-0000-0000-0000411D0000}"/>
    <cellStyle name="Comma 2 4 7 2 2" xfId="26210" xr:uid="{00000000-0005-0000-0000-0000421D0000}"/>
    <cellStyle name="Comma 2 4 7 2 2 2" xfId="29468" xr:uid="{00000000-0005-0000-0000-0000431D0000}"/>
    <cellStyle name="Comma 2 4 7 2 2 2 2" xfId="38433" xr:uid="{00000000-0005-0000-0000-0000570E0000}"/>
    <cellStyle name="Comma 2 4 7 2 2 2 3" xfId="35059" xr:uid="{00000000-0005-0000-0000-0000570E0000}"/>
    <cellStyle name="Comma 2 4 7 2 2 3" xfId="38087" xr:uid="{00000000-0005-0000-0000-0000410E0000}"/>
    <cellStyle name="Comma 2 4 7 2 2 4" xfId="34616" xr:uid="{00000000-0005-0000-0000-0000410E0000}"/>
    <cellStyle name="Comma 2 4 7 2 3" xfId="29310" xr:uid="{00000000-0005-0000-0000-0000441D0000}"/>
    <cellStyle name="Comma 2 4 7 2 3 2" xfId="35943" xr:uid="{00000000-0005-0000-0000-0000580E0000}"/>
    <cellStyle name="Comma 2 4 7 2 3 2 2" xfId="39271" xr:uid="{00000000-0005-0000-0000-0000580E0000}"/>
    <cellStyle name="Comma 2 4 7 2 3 3" xfId="37988" xr:uid="{00000000-0005-0000-0000-0000420E0000}"/>
    <cellStyle name="Comma 2 4 7 2 3 4" xfId="34507" xr:uid="{00000000-0005-0000-0000-0000420E0000}"/>
    <cellStyle name="Comma 2 4 7 2 4" xfId="25879" xr:uid="{00000000-0005-0000-0000-0000451D0000}"/>
    <cellStyle name="Comma 2 4 7 2 4 2" xfId="38339" xr:uid="{00000000-0005-0000-0000-0000560E0000}"/>
    <cellStyle name="Comma 2 4 7 2 4 3" xfId="34942" xr:uid="{00000000-0005-0000-0000-0000560E0000}"/>
    <cellStyle name="Comma 2 4 7 2 5" xfId="37646" xr:uid="{00000000-0005-0000-0000-0000400E0000}"/>
    <cellStyle name="Comma 2 4 7 2 6" xfId="34160" xr:uid="{00000000-0005-0000-0000-0000400E0000}"/>
    <cellStyle name="Comma 2 4 7 3" xfId="20891" xr:uid="{00000000-0005-0000-0000-0000461D0000}"/>
    <cellStyle name="Comma 2 4 7 3 2" xfId="29421" xr:uid="{00000000-0005-0000-0000-0000471D0000}"/>
    <cellStyle name="Comma 2 4 7 3 2 2" xfId="35848" xr:uid="{00000000-0005-0000-0000-00005A0E0000}"/>
    <cellStyle name="Comma 2 4 7 3 2 2 2" xfId="39176" xr:uid="{00000000-0005-0000-0000-00005A0E0000}"/>
    <cellStyle name="Comma 2 4 7 3 2 3" xfId="38040" xr:uid="{00000000-0005-0000-0000-0000440E0000}"/>
    <cellStyle name="Comma 2 4 7 3 2 4" xfId="34569" xr:uid="{00000000-0005-0000-0000-0000440E0000}"/>
    <cellStyle name="Comma 2 4 7 3 3" xfId="26163" xr:uid="{00000000-0005-0000-0000-0000481D0000}"/>
    <cellStyle name="Comma 2 4 7 3 3 2" xfId="38386" xr:uid="{00000000-0005-0000-0000-0000590E0000}"/>
    <cellStyle name="Comma 2 4 7 3 3 3" xfId="35012" xr:uid="{00000000-0005-0000-0000-0000590E0000}"/>
    <cellStyle name="Comma 2 4 7 3 4" xfId="37551" xr:uid="{00000000-0005-0000-0000-0000430E0000}"/>
    <cellStyle name="Comma 2 4 7 3 5" xfId="34065" xr:uid="{00000000-0005-0000-0000-0000430E0000}"/>
    <cellStyle name="Comma 2 4 7 4" xfId="22471" xr:uid="{00000000-0005-0000-0000-0000491D0000}"/>
    <cellStyle name="Comma 2 4 7 5" xfId="20794" xr:uid="{00000000-0005-0000-0000-00004A1D0000}"/>
    <cellStyle name="Comma 2 4 7 5 2" xfId="29263" xr:uid="{00000000-0005-0000-0000-00004B1D0000}"/>
    <cellStyle name="Comma 2 4 7 5 2 2" xfId="39081" xr:uid="{00000000-0005-0000-0000-00005C0E0000}"/>
    <cellStyle name="Comma 2 4 7 5 2 3" xfId="35753" xr:uid="{00000000-0005-0000-0000-00005C0E0000}"/>
    <cellStyle name="Comma 2 4 7 5 3" xfId="37941" xr:uid="{00000000-0005-0000-0000-0000460E0000}"/>
    <cellStyle name="Comma 2 4 7 5 4" xfId="34460" xr:uid="{00000000-0005-0000-0000-0000460E0000}"/>
    <cellStyle name="Comma 2 4 7 6" xfId="25830" xr:uid="{00000000-0005-0000-0000-00004C1D0000}"/>
    <cellStyle name="Comma 2 4 7 6 2" xfId="38292" xr:uid="{00000000-0005-0000-0000-0000550E0000}"/>
    <cellStyle name="Comma 2 4 7 6 3" xfId="34895" xr:uid="{00000000-0005-0000-0000-0000550E0000}"/>
    <cellStyle name="Comma 2 4 7 7" xfId="37456" xr:uid="{00000000-0005-0000-0000-00003F0E0000}"/>
    <cellStyle name="Comma 2 4 7 8" xfId="33970" xr:uid="{00000000-0005-0000-0000-00003F0E0000}"/>
    <cellStyle name="Comma 2 4 8" xfId="20942" xr:uid="{00000000-0005-0000-0000-00004D1D0000}"/>
    <cellStyle name="Comma 2 4 8 2" xfId="26189" xr:uid="{00000000-0005-0000-0000-00004E1D0000}"/>
    <cellStyle name="Comma 2 4 8 2 2" xfId="29447" xr:uid="{00000000-0005-0000-0000-00004F1D0000}"/>
    <cellStyle name="Comma 2 4 8 2 2 2" xfId="38412" xr:uid="{00000000-0005-0000-0000-00005E0E0000}"/>
    <cellStyle name="Comma 2 4 8 2 2 3" xfId="35038" xr:uid="{00000000-0005-0000-0000-00005E0E0000}"/>
    <cellStyle name="Comma 2 4 8 2 3" xfId="38066" xr:uid="{00000000-0005-0000-0000-0000480E0000}"/>
    <cellStyle name="Comma 2 4 8 2 4" xfId="34595" xr:uid="{00000000-0005-0000-0000-0000480E0000}"/>
    <cellStyle name="Comma 2 4 8 3" xfId="29289" xr:uid="{00000000-0005-0000-0000-0000501D0000}"/>
    <cellStyle name="Comma 2 4 8 3 2" xfId="35896" xr:uid="{00000000-0005-0000-0000-00005F0E0000}"/>
    <cellStyle name="Comma 2 4 8 3 2 2" xfId="39224" xr:uid="{00000000-0005-0000-0000-00005F0E0000}"/>
    <cellStyle name="Comma 2 4 8 3 3" xfId="37967" xr:uid="{00000000-0005-0000-0000-0000490E0000}"/>
    <cellStyle name="Comma 2 4 8 3 4" xfId="34486" xr:uid="{00000000-0005-0000-0000-0000490E0000}"/>
    <cellStyle name="Comma 2 4 8 4" xfId="25858" xr:uid="{00000000-0005-0000-0000-0000511D0000}"/>
    <cellStyle name="Comma 2 4 8 4 2" xfId="38318" xr:uid="{00000000-0005-0000-0000-00005D0E0000}"/>
    <cellStyle name="Comma 2 4 8 4 3" xfId="34921" xr:uid="{00000000-0005-0000-0000-00005D0E0000}"/>
    <cellStyle name="Comma 2 4 8 5" xfId="37599" xr:uid="{00000000-0005-0000-0000-0000470E0000}"/>
    <cellStyle name="Comma 2 4 8 6" xfId="34113" xr:uid="{00000000-0005-0000-0000-0000470E0000}"/>
    <cellStyle name="Comma 2 4 9" xfId="20844" xr:uid="{00000000-0005-0000-0000-0000521D0000}"/>
    <cellStyle name="Comma 2 4 9 2" xfId="29352" xr:uid="{00000000-0005-0000-0000-0000531D0000}"/>
    <cellStyle name="Comma 2 4 9 2 2" xfId="35801" xr:uid="{00000000-0005-0000-0000-0000610E0000}"/>
    <cellStyle name="Comma 2 4 9 2 2 2" xfId="39129" xr:uid="{00000000-0005-0000-0000-0000610E0000}"/>
    <cellStyle name="Comma 2 4 9 2 3" xfId="38016" xr:uid="{00000000-0005-0000-0000-00004B0E0000}"/>
    <cellStyle name="Comma 2 4 9 2 4" xfId="34535" xr:uid="{00000000-0005-0000-0000-00004B0E0000}"/>
    <cellStyle name="Comma 2 4 9 3" xfId="25914" xr:uid="{00000000-0005-0000-0000-0000541D0000}"/>
    <cellStyle name="Comma 2 4 9 3 2" xfId="38365" xr:uid="{00000000-0005-0000-0000-0000600E0000}"/>
    <cellStyle name="Comma 2 4 9 3 3" xfId="34968" xr:uid="{00000000-0005-0000-0000-0000600E0000}"/>
    <cellStyle name="Comma 2 4 9 4" xfId="37504" xr:uid="{00000000-0005-0000-0000-00004A0E0000}"/>
    <cellStyle name="Comma 2 4 9 5" xfId="34018" xr:uid="{00000000-0005-0000-0000-00004A0E0000}"/>
    <cellStyle name="Comma 2 5" xfId="4045" xr:uid="{00000000-0005-0000-0000-0000551D0000}"/>
    <cellStyle name="Comma 2 5 10" xfId="21160" xr:uid="{00000000-0005-0000-0000-0000561D0000}"/>
    <cellStyle name="Comma 2 5 10 2" xfId="36057" xr:uid="{00000000-0005-0000-0000-0000630E0000}"/>
    <cellStyle name="Comma 2 5 10 2 2" xfId="39385" xr:uid="{00000000-0005-0000-0000-0000630E0000}"/>
    <cellStyle name="Comma 2 5 10 3" xfId="37759" xr:uid="{00000000-0005-0000-0000-00004D0E0000}"/>
    <cellStyle name="Comma 2 5 10 4" xfId="34273" xr:uid="{00000000-0005-0000-0000-00004D0E0000}"/>
    <cellStyle name="Comma 2 5 11" xfId="20203" xr:uid="{00000000-0005-0000-0000-0000571D0000}"/>
    <cellStyle name="Comma 2 5 11 2" xfId="35645" xr:uid="{00000000-0005-0000-0000-0000640E0000}"/>
    <cellStyle name="Comma 2 5 11 2 2" xfId="38977" xr:uid="{00000000-0005-0000-0000-0000640E0000}"/>
    <cellStyle name="Comma 2 5 11 3" xfId="37925" xr:uid="{00000000-0005-0000-0000-00004E0E0000}"/>
    <cellStyle name="Comma 2 5 11 4" xfId="34440" xr:uid="{00000000-0005-0000-0000-00004E0E0000}"/>
    <cellStyle name="Comma 2 5 12" xfId="23399" xr:uid="{00000000-0005-0000-0000-0000581D0000}"/>
    <cellStyle name="Comma 2 5 12 2" xfId="38206" xr:uid="{00000000-0005-0000-0000-0000620E0000}"/>
    <cellStyle name="Comma 2 5 12 3" xfId="34734" xr:uid="{00000000-0005-0000-0000-0000620E0000}"/>
    <cellStyle name="Comma 2 5 13" xfId="16320" xr:uid="{00000000-0005-0000-0000-0000591D0000}"/>
    <cellStyle name="Comma 2 5 13 2" xfId="37395" xr:uid="{00000000-0005-0000-0000-00004C0E0000}"/>
    <cellStyle name="Comma 2 5 14" xfId="33579" xr:uid="{00000000-0005-0000-0000-00004C0E0000}"/>
    <cellStyle name="Comma 2 5 2" xfId="7642" xr:uid="{00000000-0005-0000-0000-00005A1D0000}"/>
    <cellStyle name="Comma 2 5 2 10" xfId="33935" xr:uid="{00000000-0005-0000-0000-00004F0E0000}"/>
    <cellStyle name="Comma 2 5 2 2" xfId="17110" xr:uid="{00000000-0005-0000-0000-00005B1D0000}"/>
    <cellStyle name="Comma 2 5 2 2 2" xfId="21001" xr:uid="{00000000-0005-0000-0000-00005C1D0000}"/>
    <cellStyle name="Comma 2 5 2 2 2 2" xfId="29453" xr:uid="{00000000-0005-0000-0000-00005D1D0000}"/>
    <cellStyle name="Comma 2 5 2 2 2 2 2" xfId="35955" xr:uid="{00000000-0005-0000-0000-0000680E0000}"/>
    <cellStyle name="Comma 2 5 2 2 2 2 2 2" xfId="39283" xr:uid="{00000000-0005-0000-0000-0000680E0000}"/>
    <cellStyle name="Comma 2 5 2 2 2 2 3" xfId="38072" xr:uid="{00000000-0005-0000-0000-0000520E0000}"/>
    <cellStyle name="Comma 2 5 2 2 2 2 4" xfId="34601" xr:uid="{00000000-0005-0000-0000-0000520E0000}"/>
    <cellStyle name="Comma 2 5 2 2 2 3" xfId="26195" xr:uid="{00000000-0005-0000-0000-00005E1D0000}"/>
    <cellStyle name="Comma 2 5 2 2 2 3 2" xfId="38418" xr:uid="{00000000-0005-0000-0000-0000670E0000}"/>
    <cellStyle name="Comma 2 5 2 2 2 3 3" xfId="35044" xr:uid="{00000000-0005-0000-0000-0000670E0000}"/>
    <cellStyle name="Comma 2 5 2 2 2 4" xfId="37658" xr:uid="{00000000-0005-0000-0000-0000510E0000}"/>
    <cellStyle name="Comma 2 5 2 2 2 5" xfId="34172" xr:uid="{00000000-0005-0000-0000-0000510E0000}"/>
    <cellStyle name="Comma 2 5 2 2 3" xfId="20903" xr:uid="{00000000-0005-0000-0000-00005F1D0000}"/>
    <cellStyle name="Comma 2 5 2 2 3 2" xfId="29295" xr:uid="{00000000-0005-0000-0000-0000601D0000}"/>
    <cellStyle name="Comma 2 5 2 2 3 2 2" xfId="39188" xr:uid="{00000000-0005-0000-0000-0000690E0000}"/>
    <cellStyle name="Comma 2 5 2 2 3 2 3" xfId="35860" xr:uid="{00000000-0005-0000-0000-0000690E0000}"/>
    <cellStyle name="Comma 2 5 2 2 3 3" xfId="37563" xr:uid="{00000000-0005-0000-0000-0000530E0000}"/>
    <cellStyle name="Comma 2 5 2 2 3 4" xfId="34077" xr:uid="{00000000-0005-0000-0000-0000530E0000}"/>
    <cellStyle name="Comma 2 5 2 2 4" xfId="21701" xr:uid="{00000000-0005-0000-0000-0000611D0000}"/>
    <cellStyle name="Comma 2 5 2 2 4 2" xfId="36097" xr:uid="{00000000-0005-0000-0000-00006A0E0000}"/>
    <cellStyle name="Comma 2 5 2 2 4 2 2" xfId="39425" xr:uid="{00000000-0005-0000-0000-00006A0E0000}"/>
    <cellStyle name="Comma 2 5 2 2 4 3" xfId="37797" xr:uid="{00000000-0005-0000-0000-0000540E0000}"/>
    <cellStyle name="Comma 2 5 2 2 4 4" xfId="34311" xr:uid="{00000000-0005-0000-0000-0000540E0000}"/>
    <cellStyle name="Comma 2 5 2 2 5" xfId="20806" xr:uid="{00000000-0005-0000-0000-0000621D0000}"/>
    <cellStyle name="Comma 2 5 2 2 5 2" xfId="35765" xr:uid="{00000000-0005-0000-0000-00006B0E0000}"/>
    <cellStyle name="Comma 2 5 2 2 5 2 2" xfId="39093" xr:uid="{00000000-0005-0000-0000-00006B0E0000}"/>
    <cellStyle name="Comma 2 5 2 2 5 3" xfId="37973" xr:uid="{00000000-0005-0000-0000-0000550E0000}"/>
    <cellStyle name="Comma 2 5 2 2 5 4" xfId="34492" xr:uid="{00000000-0005-0000-0000-0000550E0000}"/>
    <cellStyle name="Comma 2 5 2 2 6" xfId="25864" xr:uid="{00000000-0005-0000-0000-0000631D0000}"/>
    <cellStyle name="Comma 2 5 2 2 6 2" xfId="38324" xr:uid="{00000000-0005-0000-0000-0000660E0000}"/>
    <cellStyle name="Comma 2 5 2 2 6 3" xfId="34927" xr:uid="{00000000-0005-0000-0000-0000660E0000}"/>
    <cellStyle name="Comma 2 5 2 2 7" xfId="37468" xr:uid="{00000000-0005-0000-0000-0000500E0000}"/>
    <cellStyle name="Comma 2 5 2 2 8" xfId="33982" xr:uid="{00000000-0005-0000-0000-0000500E0000}"/>
    <cellStyle name="Comma 2 5 2 3" xfId="20954" xr:uid="{00000000-0005-0000-0000-0000641D0000}"/>
    <cellStyle name="Comma 2 5 2 3 2" xfId="29358" xr:uid="{00000000-0005-0000-0000-0000651D0000}"/>
    <cellStyle name="Comma 2 5 2 3 2 2" xfId="35908" xr:uid="{00000000-0005-0000-0000-00006D0E0000}"/>
    <cellStyle name="Comma 2 5 2 3 2 2 2" xfId="39236" xr:uid="{00000000-0005-0000-0000-00006D0E0000}"/>
    <cellStyle name="Comma 2 5 2 3 2 3" xfId="38022" xr:uid="{00000000-0005-0000-0000-0000570E0000}"/>
    <cellStyle name="Comma 2 5 2 3 2 4" xfId="34541" xr:uid="{00000000-0005-0000-0000-0000570E0000}"/>
    <cellStyle name="Comma 2 5 2 3 3" xfId="25920" xr:uid="{00000000-0005-0000-0000-0000661D0000}"/>
    <cellStyle name="Comma 2 5 2 3 3 2" xfId="38371" xr:uid="{00000000-0005-0000-0000-00006C0E0000}"/>
    <cellStyle name="Comma 2 5 2 3 3 3" xfId="34974" xr:uid="{00000000-0005-0000-0000-00006C0E0000}"/>
    <cellStyle name="Comma 2 5 2 3 4" xfId="37611" xr:uid="{00000000-0005-0000-0000-0000560E0000}"/>
    <cellStyle name="Comma 2 5 2 3 5" xfId="34125" xr:uid="{00000000-0005-0000-0000-0000560E0000}"/>
    <cellStyle name="Comma 2 5 2 4" xfId="20856" xr:uid="{00000000-0005-0000-0000-0000671D0000}"/>
    <cellStyle name="Comma 2 5 2 4 2" xfId="25473" xr:uid="{00000000-0005-0000-0000-0000681D0000}"/>
    <cellStyle name="Comma 2 5 2 4 2 2" xfId="39141" xr:uid="{00000000-0005-0000-0000-00006E0E0000}"/>
    <cellStyle name="Comma 2 5 2 4 2 3" xfId="35813" xr:uid="{00000000-0005-0000-0000-00006E0E0000}"/>
    <cellStyle name="Comma 2 5 2 4 3" xfId="37516" xr:uid="{00000000-0005-0000-0000-0000580E0000}"/>
    <cellStyle name="Comma 2 5 2 4 4" xfId="34030" xr:uid="{00000000-0005-0000-0000-0000580E0000}"/>
    <cellStyle name="Comma 2 5 2 5" xfId="21057" xr:uid="{00000000-0005-0000-0000-0000691D0000}"/>
    <cellStyle name="Comma 2 5 2 5 2" xfId="29163" xr:uid="{00000000-0005-0000-0000-00006A1D0000}"/>
    <cellStyle name="Comma 2 5 2 5 2 2" xfId="39339" xr:uid="{00000000-0005-0000-0000-00006F0E0000}"/>
    <cellStyle name="Comma 2 5 2 5 2 3" xfId="36011" xr:uid="{00000000-0005-0000-0000-00006F0E0000}"/>
    <cellStyle name="Comma 2 5 2 5 3" xfId="37714" xr:uid="{00000000-0005-0000-0000-0000590E0000}"/>
    <cellStyle name="Comma 2 5 2 5 4" xfId="34228" xr:uid="{00000000-0005-0000-0000-0000590E0000}"/>
    <cellStyle name="Comma 2 5 2 6" xfId="21161" xr:uid="{00000000-0005-0000-0000-00006B1D0000}"/>
    <cellStyle name="Comma 2 5 2 6 2" xfId="36058" xr:uid="{00000000-0005-0000-0000-0000700E0000}"/>
    <cellStyle name="Comma 2 5 2 6 2 2" xfId="39386" xr:uid="{00000000-0005-0000-0000-0000700E0000}"/>
    <cellStyle name="Comma 2 5 2 6 3" xfId="37760" xr:uid="{00000000-0005-0000-0000-00005A0E0000}"/>
    <cellStyle name="Comma 2 5 2 6 4" xfId="34274" xr:uid="{00000000-0005-0000-0000-00005A0E0000}"/>
    <cellStyle name="Comma 2 5 2 7" xfId="20749" xr:uid="{00000000-0005-0000-0000-00006C1D0000}"/>
    <cellStyle name="Comma 2 5 2 7 2" xfId="35718" xr:uid="{00000000-0005-0000-0000-0000710E0000}"/>
    <cellStyle name="Comma 2 5 2 7 2 2" xfId="39045" xr:uid="{00000000-0005-0000-0000-0000710E0000}"/>
    <cellStyle name="Comma 2 5 2 7 3" xfId="37926" xr:uid="{00000000-0005-0000-0000-00005B0E0000}"/>
    <cellStyle name="Comma 2 5 2 7 4" xfId="34441" xr:uid="{00000000-0005-0000-0000-00005B0E0000}"/>
    <cellStyle name="Comma 2 5 2 8" xfId="24894" xr:uid="{00000000-0005-0000-0000-00006D1D0000}"/>
    <cellStyle name="Comma 2 5 2 8 2" xfId="38207" xr:uid="{00000000-0005-0000-0000-0000650E0000}"/>
    <cellStyle name="Comma 2 5 2 8 3" xfId="34735" xr:uid="{00000000-0005-0000-0000-0000650E0000}"/>
    <cellStyle name="Comma 2 5 2 9" xfId="16321" xr:uid="{00000000-0005-0000-0000-00006E1D0000}"/>
    <cellStyle name="Comma 2 5 2 9 2" xfId="37421" xr:uid="{00000000-0005-0000-0000-00004F0E0000}"/>
    <cellStyle name="Comma 2 5 3" xfId="9316" xr:uid="{00000000-0005-0000-0000-00006F1D0000}"/>
    <cellStyle name="Comma 2 5 3 10" xfId="33945" xr:uid="{00000000-0005-0000-0000-00005C0E0000}"/>
    <cellStyle name="Comma 2 5 3 2" xfId="17111" xr:uid="{00000000-0005-0000-0000-0000701D0000}"/>
    <cellStyle name="Comma 2 5 3 2 2" xfId="21011" xr:uid="{00000000-0005-0000-0000-0000711D0000}"/>
    <cellStyle name="Comma 2 5 3 2 2 2" xfId="29454" xr:uid="{00000000-0005-0000-0000-0000721D0000}"/>
    <cellStyle name="Comma 2 5 3 2 2 2 2" xfId="35965" xr:uid="{00000000-0005-0000-0000-0000750E0000}"/>
    <cellStyle name="Comma 2 5 3 2 2 2 2 2" xfId="39293" xr:uid="{00000000-0005-0000-0000-0000750E0000}"/>
    <cellStyle name="Comma 2 5 3 2 2 2 3" xfId="38073" xr:uid="{00000000-0005-0000-0000-00005F0E0000}"/>
    <cellStyle name="Comma 2 5 3 2 2 2 4" xfId="34602" xr:uid="{00000000-0005-0000-0000-00005F0E0000}"/>
    <cellStyle name="Comma 2 5 3 2 2 3" xfId="26196" xr:uid="{00000000-0005-0000-0000-0000731D0000}"/>
    <cellStyle name="Comma 2 5 3 2 2 3 2" xfId="38419" xr:uid="{00000000-0005-0000-0000-0000740E0000}"/>
    <cellStyle name="Comma 2 5 3 2 2 3 3" xfId="35045" xr:uid="{00000000-0005-0000-0000-0000740E0000}"/>
    <cellStyle name="Comma 2 5 3 2 2 4" xfId="37668" xr:uid="{00000000-0005-0000-0000-00005E0E0000}"/>
    <cellStyle name="Comma 2 5 3 2 2 5" xfId="34182" xr:uid="{00000000-0005-0000-0000-00005E0E0000}"/>
    <cellStyle name="Comma 2 5 3 2 3" xfId="20913" xr:uid="{00000000-0005-0000-0000-0000741D0000}"/>
    <cellStyle name="Comma 2 5 3 2 3 2" xfId="29296" xr:uid="{00000000-0005-0000-0000-0000751D0000}"/>
    <cellStyle name="Comma 2 5 3 2 3 2 2" xfId="39198" xr:uid="{00000000-0005-0000-0000-0000760E0000}"/>
    <cellStyle name="Comma 2 5 3 2 3 2 3" xfId="35870" xr:uid="{00000000-0005-0000-0000-0000760E0000}"/>
    <cellStyle name="Comma 2 5 3 2 3 3" xfId="37573" xr:uid="{00000000-0005-0000-0000-0000600E0000}"/>
    <cellStyle name="Comma 2 5 3 2 3 4" xfId="34087" xr:uid="{00000000-0005-0000-0000-0000600E0000}"/>
    <cellStyle name="Comma 2 5 3 2 4" xfId="21702" xr:uid="{00000000-0005-0000-0000-0000761D0000}"/>
    <cellStyle name="Comma 2 5 3 2 4 2" xfId="36098" xr:uid="{00000000-0005-0000-0000-0000770E0000}"/>
    <cellStyle name="Comma 2 5 3 2 4 2 2" xfId="39426" xr:uid="{00000000-0005-0000-0000-0000770E0000}"/>
    <cellStyle name="Comma 2 5 3 2 4 3" xfId="37798" xr:uid="{00000000-0005-0000-0000-0000610E0000}"/>
    <cellStyle name="Comma 2 5 3 2 4 4" xfId="34312" xr:uid="{00000000-0005-0000-0000-0000610E0000}"/>
    <cellStyle name="Comma 2 5 3 2 5" xfId="20816" xr:uid="{00000000-0005-0000-0000-0000771D0000}"/>
    <cellStyle name="Comma 2 5 3 2 5 2" xfId="35775" xr:uid="{00000000-0005-0000-0000-0000780E0000}"/>
    <cellStyle name="Comma 2 5 3 2 5 2 2" xfId="39103" xr:uid="{00000000-0005-0000-0000-0000780E0000}"/>
    <cellStyle name="Comma 2 5 3 2 5 3" xfId="37974" xr:uid="{00000000-0005-0000-0000-0000620E0000}"/>
    <cellStyle name="Comma 2 5 3 2 5 4" xfId="34493" xr:uid="{00000000-0005-0000-0000-0000620E0000}"/>
    <cellStyle name="Comma 2 5 3 2 6" xfId="25865" xr:uid="{00000000-0005-0000-0000-0000781D0000}"/>
    <cellStyle name="Comma 2 5 3 2 6 2" xfId="38325" xr:uid="{00000000-0005-0000-0000-0000730E0000}"/>
    <cellStyle name="Comma 2 5 3 2 6 3" xfId="34928" xr:uid="{00000000-0005-0000-0000-0000730E0000}"/>
    <cellStyle name="Comma 2 5 3 2 7" xfId="37478" xr:uid="{00000000-0005-0000-0000-00005D0E0000}"/>
    <cellStyle name="Comma 2 5 3 2 8" xfId="33992" xr:uid="{00000000-0005-0000-0000-00005D0E0000}"/>
    <cellStyle name="Comma 2 5 3 3" xfId="20964" xr:uid="{00000000-0005-0000-0000-0000791D0000}"/>
    <cellStyle name="Comma 2 5 3 3 2" xfId="29359" xr:uid="{00000000-0005-0000-0000-00007A1D0000}"/>
    <cellStyle name="Comma 2 5 3 3 2 2" xfId="35918" xr:uid="{00000000-0005-0000-0000-00007A0E0000}"/>
    <cellStyle name="Comma 2 5 3 3 2 2 2" xfId="39246" xr:uid="{00000000-0005-0000-0000-00007A0E0000}"/>
    <cellStyle name="Comma 2 5 3 3 2 3" xfId="38023" xr:uid="{00000000-0005-0000-0000-0000640E0000}"/>
    <cellStyle name="Comma 2 5 3 3 2 4" xfId="34542" xr:uid="{00000000-0005-0000-0000-0000640E0000}"/>
    <cellStyle name="Comma 2 5 3 3 3" xfId="25921" xr:uid="{00000000-0005-0000-0000-00007B1D0000}"/>
    <cellStyle name="Comma 2 5 3 3 3 2" xfId="38372" xr:uid="{00000000-0005-0000-0000-0000790E0000}"/>
    <cellStyle name="Comma 2 5 3 3 3 3" xfId="34975" xr:uid="{00000000-0005-0000-0000-0000790E0000}"/>
    <cellStyle name="Comma 2 5 3 3 4" xfId="37621" xr:uid="{00000000-0005-0000-0000-0000630E0000}"/>
    <cellStyle name="Comma 2 5 3 3 5" xfId="34135" xr:uid="{00000000-0005-0000-0000-0000630E0000}"/>
    <cellStyle name="Comma 2 5 3 4" xfId="20866" xr:uid="{00000000-0005-0000-0000-00007C1D0000}"/>
    <cellStyle name="Comma 2 5 3 4 2" xfId="25474" xr:uid="{00000000-0005-0000-0000-00007D1D0000}"/>
    <cellStyle name="Comma 2 5 3 4 2 2" xfId="39151" xr:uid="{00000000-0005-0000-0000-00007B0E0000}"/>
    <cellStyle name="Comma 2 5 3 4 2 3" xfId="35823" xr:uid="{00000000-0005-0000-0000-00007B0E0000}"/>
    <cellStyle name="Comma 2 5 3 4 3" xfId="37526" xr:uid="{00000000-0005-0000-0000-0000650E0000}"/>
    <cellStyle name="Comma 2 5 3 4 4" xfId="34040" xr:uid="{00000000-0005-0000-0000-0000650E0000}"/>
    <cellStyle name="Comma 2 5 3 5" xfId="21058" xr:uid="{00000000-0005-0000-0000-00007E1D0000}"/>
    <cellStyle name="Comma 2 5 3 5 2" xfId="29164" xr:uid="{00000000-0005-0000-0000-00007F1D0000}"/>
    <cellStyle name="Comma 2 5 3 5 2 2" xfId="39340" xr:uid="{00000000-0005-0000-0000-00007C0E0000}"/>
    <cellStyle name="Comma 2 5 3 5 2 3" xfId="36012" xr:uid="{00000000-0005-0000-0000-00007C0E0000}"/>
    <cellStyle name="Comma 2 5 3 5 3" xfId="37715" xr:uid="{00000000-0005-0000-0000-0000660E0000}"/>
    <cellStyle name="Comma 2 5 3 5 4" xfId="34229" xr:uid="{00000000-0005-0000-0000-0000660E0000}"/>
    <cellStyle name="Comma 2 5 3 6" xfId="21162" xr:uid="{00000000-0005-0000-0000-0000801D0000}"/>
    <cellStyle name="Comma 2 5 3 6 2" xfId="36059" xr:uid="{00000000-0005-0000-0000-00007D0E0000}"/>
    <cellStyle name="Comma 2 5 3 6 2 2" xfId="39387" xr:uid="{00000000-0005-0000-0000-00007D0E0000}"/>
    <cellStyle name="Comma 2 5 3 6 3" xfId="37761" xr:uid="{00000000-0005-0000-0000-0000670E0000}"/>
    <cellStyle name="Comma 2 5 3 6 4" xfId="34275" xr:uid="{00000000-0005-0000-0000-0000670E0000}"/>
    <cellStyle name="Comma 2 5 3 7" xfId="20759" xr:uid="{00000000-0005-0000-0000-0000811D0000}"/>
    <cellStyle name="Comma 2 5 3 7 2" xfId="35728" xr:uid="{00000000-0005-0000-0000-00007E0E0000}"/>
    <cellStyle name="Comma 2 5 3 7 2 2" xfId="39055" xr:uid="{00000000-0005-0000-0000-00007E0E0000}"/>
    <cellStyle name="Comma 2 5 3 7 3" xfId="37927" xr:uid="{00000000-0005-0000-0000-0000680E0000}"/>
    <cellStyle name="Comma 2 5 3 7 4" xfId="34442" xr:uid="{00000000-0005-0000-0000-0000680E0000}"/>
    <cellStyle name="Comma 2 5 3 8" xfId="25208" xr:uid="{00000000-0005-0000-0000-0000821D0000}"/>
    <cellStyle name="Comma 2 5 3 8 2" xfId="38208" xr:uid="{00000000-0005-0000-0000-0000720E0000}"/>
    <cellStyle name="Comma 2 5 3 8 3" xfId="34736" xr:uid="{00000000-0005-0000-0000-0000720E0000}"/>
    <cellStyle name="Comma 2 5 3 9" xfId="16322" xr:uid="{00000000-0005-0000-0000-0000831D0000}"/>
    <cellStyle name="Comma 2 5 3 9 2" xfId="37431" xr:uid="{00000000-0005-0000-0000-00005C0E0000}"/>
    <cellStyle name="Comma 2 5 4" xfId="4808" xr:uid="{00000000-0005-0000-0000-0000841D0000}"/>
    <cellStyle name="Comma 2 5 4 2" xfId="20831" xr:uid="{00000000-0005-0000-0000-0000851D0000}"/>
    <cellStyle name="Comma 2 5 4 2 2" xfId="21026" xr:uid="{00000000-0005-0000-0000-0000861D0000}"/>
    <cellStyle name="Comma 2 5 4 2 2 2" xfId="29452" xr:uid="{00000000-0005-0000-0000-0000871D0000}"/>
    <cellStyle name="Comma 2 5 4 2 2 2 2" xfId="39308" xr:uid="{00000000-0005-0000-0000-0000810E0000}"/>
    <cellStyle name="Comma 2 5 4 2 2 2 3" xfId="35980" xr:uid="{00000000-0005-0000-0000-0000810E0000}"/>
    <cellStyle name="Comma 2 5 4 2 2 3" xfId="37683" xr:uid="{00000000-0005-0000-0000-00006B0E0000}"/>
    <cellStyle name="Comma 2 5 4 2 2 4" xfId="34197" xr:uid="{00000000-0005-0000-0000-00006B0E0000}"/>
    <cellStyle name="Comma 2 5 4 2 3" xfId="20928" xr:uid="{00000000-0005-0000-0000-0000881D0000}"/>
    <cellStyle name="Comma 2 5 4 2 3 2" xfId="35885" xr:uid="{00000000-0005-0000-0000-0000820E0000}"/>
    <cellStyle name="Comma 2 5 4 2 3 2 2" xfId="39213" xr:uid="{00000000-0005-0000-0000-0000820E0000}"/>
    <cellStyle name="Comma 2 5 4 2 3 3" xfId="37588" xr:uid="{00000000-0005-0000-0000-00006C0E0000}"/>
    <cellStyle name="Comma 2 5 4 2 3 4" xfId="34102" xr:uid="{00000000-0005-0000-0000-00006C0E0000}"/>
    <cellStyle name="Comma 2 5 4 2 4" xfId="26194" xr:uid="{00000000-0005-0000-0000-0000891D0000}"/>
    <cellStyle name="Comma 2 5 4 2 4 2" xfId="35790" xr:uid="{00000000-0005-0000-0000-0000830E0000}"/>
    <cellStyle name="Comma 2 5 4 2 4 2 2" xfId="39118" xr:uid="{00000000-0005-0000-0000-0000830E0000}"/>
    <cellStyle name="Comma 2 5 4 2 4 3" xfId="38071" xr:uid="{00000000-0005-0000-0000-00006D0E0000}"/>
    <cellStyle name="Comma 2 5 4 2 4 4" xfId="34600" xr:uid="{00000000-0005-0000-0000-00006D0E0000}"/>
    <cellStyle name="Comma 2 5 4 2 5" xfId="35043" xr:uid="{00000000-0005-0000-0000-0000800E0000}"/>
    <cellStyle name="Comma 2 5 4 2 5 2" xfId="38417" xr:uid="{00000000-0005-0000-0000-0000800E0000}"/>
    <cellStyle name="Comma 2 5 4 2 6" xfId="37493" xr:uid="{00000000-0005-0000-0000-00006A0E0000}"/>
    <cellStyle name="Comma 2 5 4 2 7" xfId="34007" xr:uid="{00000000-0005-0000-0000-00006A0E0000}"/>
    <cellStyle name="Comma 2 5 4 3" xfId="20979" xr:uid="{00000000-0005-0000-0000-00008A1D0000}"/>
    <cellStyle name="Comma 2 5 4 3 2" xfId="25863" xr:uid="{00000000-0005-0000-0000-00008B1D0000}"/>
    <cellStyle name="Comma 2 5 4 3 2 2" xfId="39261" xr:uid="{00000000-0005-0000-0000-0000840E0000}"/>
    <cellStyle name="Comma 2 5 4 3 2 3" xfId="35933" xr:uid="{00000000-0005-0000-0000-0000840E0000}"/>
    <cellStyle name="Comma 2 5 4 3 3" xfId="37636" xr:uid="{00000000-0005-0000-0000-00006E0E0000}"/>
    <cellStyle name="Comma 2 5 4 3 4" xfId="34150" xr:uid="{00000000-0005-0000-0000-00006E0E0000}"/>
    <cellStyle name="Comma 2 5 4 4" xfId="20881" xr:uid="{00000000-0005-0000-0000-00008C1D0000}"/>
    <cellStyle name="Comma 2 5 4 4 2" xfId="29294" xr:uid="{00000000-0005-0000-0000-00008D1D0000}"/>
    <cellStyle name="Comma 2 5 4 4 2 2" xfId="39166" xr:uid="{00000000-0005-0000-0000-0000850E0000}"/>
    <cellStyle name="Comma 2 5 4 4 2 3" xfId="35838" xr:uid="{00000000-0005-0000-0000-0000850E0000}"/>
    <cellStyle name="Comma 2 5 4 4 3" xfId="37541" xr:uid="{00000000-0005-0000-0000-00006F0E0000}"/>
    <cellStyle name="Comma 2 5 4 4 4" xfId="34055" xr:uid="{00000000-0005-0000-0000-00006F0E0000}"/>
    <cellStyle name="Comma 2 5 4 5" xfId="21700" xr:uid="{00000000-0005-0000-0000-00008E1D0000}"/>
    <cellStyle name="Comma 2 5 4 5 2" xfId="36096" xr:uid="{00000000-0005-0000-0000-0000860E0000}"/>
    <cellStyle name="Comma 2 5 4 5 2 2" xfId="39424" xr:uid="{00000000-0005-0000-0000-0000860E0000}"/>
    <cellStyle name="Comma 2 5 4 5 3" xfId="37796" xr:uid="{00000000-0005-0000-0000-0000700E0000}"/>
    <cellStyle name="Comma 2 5 4 5 4" xfId="34310" xr:uid="{00000000-0005-0000-0000-0000700E0000}"/>
    <cellStyle name="Comma 2 5 4 6" xfId="20779" xr:uid="{00000000-0005-0000-0000-00008F1D0000}"/>
    <cellStyle name="Comma 2 5 4 6 2" xfId="35743" xr:uid="{00000000-0005-0000-0000-0000870E0000}"/>
    <cellStyle name="Comma 2 5 4 6 2 2" xfId="39071" xr:uid="{00000000-0005-0000-0000-0000870E0000}"/>
    <cellStyle name="Comma 2 5 4 6 3" xfId="37972" xr:uid="{00000000-0005-0000-0000-0000710E0000}"/>
    <cellStyle name="Comma 2 5 4 6 4" xfId="34491" xr:uid="{00000000-0005-0000-0000-0000710E0000}"/>
    <cellStyle name="Comma 2 5 4 7" xfId="23811" xr:uid="{00000000-0005-0000-0000-0000901D0000}"/>
    <cellStyle name="Comma 2 5 4 7 2" xfId="38323" xr:uid="{00000000-0005-0000-0000-00007F0E0000}"/>
    <cellStyle name="Comma 2 5 4 7 3" xfId="34926" xr:uid="{00000000-0005-0000-0000-00007F0E0000}"/>
    <cellStyle name="Comma 2 5 4 8" xfId="17109" xr:uid="{00000000-0005-0000-0000-0000911D0000}"/>
    <cellStyle name="Comma 2 5 4 8 2" xfId="37446" xr:uid="{00000000-0005-0000-0000-0000690E0000}"/>
    <cellStyle name="Comma 2 5 4 9" xfId="33960" xr:uid="{00000000-0005-0000-0000-0000690E0000}"/>
    <cellStyle name="Comma 2 5 5" xfId="18455" xr:uid="{00000000-0005-0000-0000-0000921D0000}"/>
    <cellStyle name="Comma 2 5 5 2" xfId="20991" xr:uid="{00000000-0005-0000-0000-0000931D0000}"/>
    <cellStyle name="Comma 2 5 5 2 2" xfId="27176" xr:uid="{00000000-0005-0000-0000-0000941D0000}"/>
    <cellStyle name="Comma 2 5 5 2 2 2" xfId="35945" xr:uid="{00000000-0005-0000-0000-00008A0E0000}"/>
    <cellStyle name="Comma 2 5 5 2 2 2 2" xfId="39273" xr:uid="{00000000-0005-0000-0000-00008A0E0000}"/>
    <cellStyle name="Comma 2 5 5 2 3" xfId="37648" xr:uid="{00000000-0005-0000-0000-0000730E0000}"/>
    <cellStyle name="Comma 2 5 5 2 4" xfId="34162" xr:uid="{00000000-0005-0000-0000-0000730E0000}"/>
    <cellStyle name="Comma 2 5 5 3" xfId="20893" xr:uid="{00000000-0005-0000-0000-0000951D0000}"/>
    <cellStyle name="Comma 2 5 5 3 2" xfId="29357" xr:uid="{00000000-0005-0000-0000-0000961D0000}"/>
    <cellStyle name="Comma 2 5 5 3 2 2" xfId="39178" xr:uid="{00000000-0005-0000-0000-00008B0E0000}"/>
    <cellStyle name="Comma 2 5 5 3 2 3" xfId="35850" xr:uid="{00000000-0005-0000-0000-00008B0E0000}"/>
    <cellStyle name="Comma 2 5 5 3 3" xfId="37553" xr:uid="{00000000-0005-0000-0000-0000750E0000}"/>
    <cellStyle name="Comma 2 5 5 3 4" xfId="34067" xr:uid="{00000000-0005-0000-0000-0000750E0000}"/>
    <cellStyle name="Comma 2 5 5 4" xfId="22472" xr:uid="{00000000-0005-0000-0000-0000971D0000}"/>
    <cellStyle name="Comma 2 5 5 5" xfId="20796" xr:uid="{00000000-0005-0000-0000-0000981D0000}"/>
    <cellStyle name="Comma 2 5 5 5 2" xfId="35755" xr:uid="{00000000-0005-0000-0000-00008D0E0000}"/>
    <cellStyle name="Comma 2 5 5 5 2 2" xfId="39083" xr:uid="{00000000-0005-0000-0000-00008D0E0000}"/>
    <cellStyle name="Comma 2 5 5 5 3" xfId="38021" xr:uid="{00000000-0005-0000-0000-0000770E0000}"/>
    <cellStyle name="Comma 2 5 5 5 4" xfId="34540" xr:uid="{00000000-0005-0000-0000-0000770E0000}"/>
    <cellStyle name="Comma 2 5 5 6" xfId="25919" xr:uid="{00000000-0005-0000-0000-0000991D0000}"/>
    <cellStyle name="Comma 2 5 5 6 2" xfId="38370" xr:uid="{00000000-0005-0000-0000-0000880E0000}"/>
    <cellStyle name="Comma 2 5 5 6 3" xfId="34973" xr:uid="{00000000-0005-0000-0000-0000880E0000}"/>
    <cellStyle name="Comma 2 5 5 7" xfId="37458" xr:uid="{00000000-0005-0000-0000-0000720E0000}"/>
    <cellStyle name="Comma 2 5 5 8" xfId="33972" xr:uid="{00000000-0005-0000-0000-0000720E0000}"/>
    <cellStyle name="Comma 2 5 6" xfId="20944" xr:uid="{00000000-0005-0000-0000-00009A1D0000}"/>
    <cellStyle name="Comma 2 5 6 2" xfId="28159" xr:uid="{00000000-0005-0000-0000-00009B1D0000}"/>
    <cellStyle name="Comma 2 5 6 2 2" xfId="39226" xr:uid="{00000000-0005-0000-0000-00008E0E0000}"/>
    <cellStyle name="Comma 2 5 6 2 3" xfId="35898" xr:uid="{00000000-0005-0000-0000-00008E0E0000}"/>
    <cellStyle name="Comma 2 5 6 3" xfId="37601" xr:uid="{00000000-0005-0000-0000-0000780E0000}"/>
    <cellStyle name="Comma 2 5 6 4" xfId="34115" xr:uid="{00000000-0005-0000-0000-0000780E0000}"/>
    <cellStyle name="Comma 2 5 7" xfId="20846" xr:uid="{00000000-0005-0000-0000-00009C1D0000}"/>
    <cellStyle name="Comma 2 5 7 2" xfId="25472" xr:uid="{00000000-0005-0000-0000-00009D1D0000}"/>
    <cellStyle name="Comma 2 5 7 2 2" xfId="39131" xr:uid="{00000000-0005-0000-0000-00008F0E0000}"/>
    <cellStyle name="Comma 2 5 7 2 3" xfId="35803" xr:uid="{00000000-0005-0000-0000-00008F0E0000}"/>
    <cellStyle name="Comma 2 5 7 3" xfId="37506" xr:uid="{00000000-0005-0000-0000-0000790E0000}"/>
    <cellStyle name="Comma 2 5 7 4" xfId="34020" xr:uid="{00000000-0005-0000-0000-0000790E0000}"/>
    <cellStyle name="Comma 2 5 8" xfId="21056" xr:uid="{00000000-0005-0000-0000-00009E1D0000}"/>
    <cellStyle name="Comma 2 5 8 2" xfId="29162" xr:uid="{00000000-0005-0000-0000-00009F1D0000}"/>
    <cellStyle name="Comma 2 5 8 2 2" xfId="39338" xr:uid="{00000000-0005-0000-0000-0000900E0000}"/>
    <cellStyle name="Comma 2 5 8 2 3" xfId="36010" xr:uid="{00000000-0005-0000-0000-0000900E0000}"/>
    <cellStyle name="Comma 2 5 8 3" xfId="37713" xr:uid="{00000000-0005-0000-0000-00007A0E0000}"/>
    <cellStyle name="Comma 2 5 8 4" xfId="34227" xr:uid="{00000000-0005-0000-0000-00007A0E0000}"/>
    <cellStyle name="Comma 2 5 9" xfId="20277" xr:uid="{00000000-0005-0000-0000-0000A01D0000}"/>
    <cellStyle name="Comma 2 5 9 2" xfId="35674" xr:uid="{00000000-0005-0000-0000-0000910E0000}"/>
    <cellStyle name="Comma 2 5 9 2 2" xfId="39008" xr:uid="{00000000-0005-0000-0000-0000910E0000}"/>
    <cellStyle name="Comma 2 5 9 3" xfId="37409" xr:uid="{00000000-0005-0000-0000-00007B0E0000}"/>
    <cellStyle name="Comma 2 5 9 4" xfId="33568" xr:uid="{00000000-0005-0000-0000-00007B0E0000}"/>
    <cellStyle name="Comma 2 6" xfId="6905" xr:uid="{00000000-0005-0000-0000-0000A11D0000}"/>
    <cellStyle name="Comma 2 6 10" xfId="16323" xr:uid="{00000000-0005-0000-0000-0000A21D0000}"/>
    <cellStyle name="Comma 2 6 10 2" xfId="37412" xr:uid="{00000000-0005-0000-0000-00007C0E0000}"/>
    <cellStyle name="Comma 2 6 11" xfId="31315" xr:uid="{00000000-0005-0000-0000-00007C0E0000}"/>
    <cellStyle name="Comma 2 6 2" xfId="17112" xr:uid="{00000000-0005-0000-0000-0000A31D0000}"/>
    <cellStyle name="Comma 2 6 2 2" xfId="20832" xr:uid="{00000000-0005-0000-0000-0000A41D0000}"/>
    <cellStyle name="Comma 2 6 2 2 2" xfId="21027" xr:uid="{00000000-0005-0000-0000-0000A51D0000}"/>
    <cellStyle name="Comma 2 6 2 2 2 2" xfId="29455" xr:uid="{00000000-0005-0000-0000-0000A61D0000}"/>
    <cellStyle name="Comma 2 6 2 2 2 2 2" xfId="39309" xr:uid="{00000000-0005-0000-0000-0000950E0000}"/>
    <cellStyle name="Comma 2 6 2 2 2 2 3" xfId="35981" xr:uid="{00000000-0005-0000-0000-0000950E0000}"/>
    <cellStyle name="Comma 2 6 2 2 2 3" xfId="37684" xr:uid="{00000000-0005-0000-0000-00007F0E0000}"/>
    <cellStyle name="Comma 2 6 2 2 2 4" xfId="34198" xr:uid="{00000000-0005-0000-0000-00007F0E0000}"/>
    <cellStyle name="Comma 2 6 2 2 3" xfId="20929" xr:uid="{00000000-0005-0000-0000-0000A71D0000}"/>
    <cellStyle name="Comma 2 6 2 2 3 2" xfId="35886" xr:uid="{00000000-0005-0000-0000-0000960E0000}"/>
    <cellStyle name="Comma 2 6 2 2 3 2 2" xfId="39214" xr:uid="{00000000-0005-0000-0000-0000960E0000}"/>
    <cellStyle name="Comma 2 6 2 2 3 3" xfId="37589" xr:uid="{00000000-0005-0000-0000-0000800E0000}"/>
    <cellStyle name="Comma 2 6 2 2 3 4" xfId="34103" xr:uid="{00000000-0005-0000-0000-0000800E0000}"/>
    <cellStyle name="Comma 2 6 2 2 4" xfId="26197" xr:uid="{00000000-0005-0000-0000-0000A81D0000}"/>
    <cellStyle name="Comma 2 6 2 2 4 2" xfId="35791" xr:uid="{00000000-0005-0000-0000-0000970E0000}"/>
    <cellStyle name="Comma 2 6 2 2 4 2 2" xfId="39119" xr:uid="{00000000-0005-0000-0000-0000970E0000}"/>
    <cellStyle name="Comma 2 6 2 2 4 3" xfId="38074" xr:uid="{00000000-0005-0000-0000-0000810E0000}"/>
    <cellStyle name="Comma 2 6 2 2 4 4" xfId="34603" xr:uid="{00000000-0005-0000-0000-0000810E0000}"/>
    <cellStyle name="Comma 2 6 2 2 5" xfId="35046" xr:uid="{00000000-0005-0000-0000-0000940E0000}"/>
    <cellStyle name="Comma 2 6 2 2 5 2" xfId="38420" xr:uid="{00000000-0005-0000-0000-0000940E0000}"/>
    <cellStyle name="Comma 2 6 2 2 6" xfId="37494" xr:uid="{00000000-0005-0000-0000-00007E0E0000}"/>
    <cellStyle name="Comma 2 6 2 2 7" xfId="34008" xr:uid="{00000000-0005-0000-0000-00007E0E0000}"/>
    <cellStyle name="Comma 2 6 2 3" xfId="20980" xr:uid="{00000000-0005-0000-0000-0000A91D0000}"/>
    <cellStyle name="Comma 2 6 2 3 2" xfId="29297" xr:uid="{00000000-0005-0000-0000-0000AA1D0000}"/>
    <cellStyle name="Comma 2 6 2 3 2 2" xfId="39262" xr:uid="{00000000-0005-0000-0000-0000980E0000}"/>
    <cellStyle name="Comma 2 6 2 3 2 3" xfId="35934" xr:uid="{00000000-0005-0000-0000-0000980E0000}"/>
    <cellStyle name="Comma 2 6 2 3 3" xfId="37637" xr:uid="{00000000-0005-0000-0000-0000820E0000}"/>
    <cellStyle name="Comma 2 6 2 3 4" xfId="34151" xr:uid="{00000000-0005-0000-0000-0000820E0000}"/>
    <cellStyle name="Comma 2 6 2 4" xfId="20882" xr:uid="{00000000-0005-0000-0000-0000AB1D0000}"/>
    <cellStyle name="Comma 2 6 2 4 2" xfId="35839" xr:uid="{00000000-0005-0000-0000-0000990E0000}"/>
    <cellStyle name="Comma 2 6 2 4 2 2" xfId="39167" xr:uid="{00000000-0005-0000-0000-0000990E0000}"/>
    <cellStyle name="Comma 2 6 2 4 3" xfId="37542" xr:uid="{00000000-0005-0000-0000-0000830E0000}"/>
    <cellStyle name="Comma 2 6 2 4 4" xfId="34056" xr:uid="{00000000-0005-0000-0000-0000830E0000}"/>
    <cellStyle name="Comma 2 6 2 5" xfId="21703" xr:uid="{00000000-0005-0000-0000-0000AC1D0000}"/>
    <cellStyle name="Comma 2 6 2 5 2" xfId="36099" xr:uid="{00000000-0005-0000-0000-00009A0E0000}"/>
    <cellStyle name="Comma 2 6 2 5 2 2" xfId="39427" xr:uid="{00000000-0005-0000-0000-00009A0E0000}"/>
    <cellStyle name="Comma 2 6 2 5 3" xfId="37799" xr:uid="{00000000-0005-0000-0000-0000840E0000}"/>
    <cellStyle name="Comma 2 6 2 5 4" xfId="34313" xr:uid="{00000000-0005-0000-0000-0000840E0000}"/>
    <cellStyle name="Comma 2 6 2 6" xfId="20781" xr:uid="{00000000-0005-0000-0000-0000AD1D0000}"/>
    <cellStyle name="Comma 2 6 2 6 2" xfId="35744" xr:uid="{00000000-0005-0000-0000-00009B0E0000}"/>
    <cellStyle name="Comma 2 6 2 6 2 2" xfId="39072" xr:uid="{00000000-0005-0000-0000-00009B0E0000}"/>
    <cellStyle name="Comma 2 6 2 6 3" xfId="37975" xr:uid="{00000000-0005-0000-0000-0000850E0000}"/>
    <cellStyle name="Comma 2 6 2 6 4" xfId="34494" xr:uid="{00000000-0005-0000-0000-0000850E0000}"/>
    <cellStyle name="Comma 2 6 2 7" xfId="25866" xr:uid="{00000000-0005-0000-0000-0000AE1D0000}"/>
    <cellStyle name="Comma 2 6 2 7 2" xfId="38326" xr:uid="{00000000-0005-0000-0000-0000930E0000}"/>
    <cellStyle name="Comma 2 6 2 7 3" xfId="34929" xr:uid="{00000000-0005-0000-0000-0000930E0000}"/>
    <cellStyle name="Comma 2 6 2 8" xfId="37447" xr:uid="{00000000-0005-0000-0000-00007D0E0000}"/>
    <cellStyle name="Comma 2 6 2 9" xfId="33961" xr:uid="{00000000-0005-0000-0000-00007D0E0000}"/>
    <cellStyle name="Comma 2 6 3" xfId="18456" xr:uid="{00000000-0005-0000-0000-0000AF1D0000}"/>
    <cellStyle name="Comma 2 6 3 2" xfId="20992" xr:uid="{00000000-0005-0000-0000-0000B01D0000}"/>
    <cellStyle name="Comma 2 6 3 2 2" xfId="27177" xr:uid="{00000000-0005-0000-0000-0000B11D0000}"/>
    <cellStyle name="Comma 2 6 3 2 2 2" xfId="35946" xr:uid="{00000000-0005-0000-0000-00009E0E0000}"/>
    <cellStyle name="Comma 2 6 3 2 2 2 2" xfId="39274" xr:uid="{00000000-0005-0000-0000-00009E0E0000}"/>
    <cellStyle name="Comma 2 6 3 2 3" xfId="37649" xr:uid="{00000000-0005-0000-0000-0000870E0000}"/>
    <cellStyle name="Comma 2 6 3 2 4" xfId="34163" xr:uid="{00000000-0005-0000-0000-0000870E0000}"/>
    <cellStyle name="Comma 2 6 3 3" xfId="20894" xr:uid="{00000000-0005-0000-0000-0000B21D0000}"/>
    <cellStyle name="Comma 2 6 3 3 2" xfId="29360" xr:uid="{00000000-0005-0000-0000-0000B31D0000}"/>
    <cellStyle name="Comma 2 6 3 3 2 2" xfId="39179" xr:uid="{00000000-0005-0000-0000-00009F0E0000}"/>
    <cellStyle name="Comma 2 6 3 3 2 3" xfId="35851" xr:uid="{00000000-0005-0000-0000-00009F0E0000}"/>
    <cellStyle name="Comma 2 6 3 3 3" xfId="37554" xr:uid="{00000000-0005-0000-0000-0000890E0000}"/>
    <cellStyle name="Comma 2 6 3 3 4" xfId="34068" xr:uid="{00000000-0005-0000-0000-0000890E0000}"/>
    <cellStyle name="Comma 2 6 3 4" xfId="22473" xr:uid="{00000000-0005-0000-0000-0000B41D0000}"/>
    <cellStyle name="Comma 2 6 3 5" xfId="20797" xr:uid="{00000000-0005-0000-0000-0000B51D0000}"/>
    <cellStyle name="Comma 2 6 3 5 2" xfId="35756" xr:uid="{00000000-0005-0000-0000-0000A10E0000}"/>
    <cellStyle name="Comma 2 6 3 5 2 2" xfId="39084" xr:uid="{00000000-0005-0000-0000-0000A10E0000}"/>
    <cellStyle name="Comma 2 6 3 5 3" xfId="38024" xr:uid="{00000000-0005-0000-0000-00008B0E0000}"/>
    <cellStyle name="Comma 2 6 3 5 4" xfId="34543" xr:uid="{00000000-0005-0000-0000-00008B0E0000}"/>
    <cellStyle name="Comma 2 6 3 6" xfId="25922" xr:uid="{00000000-0005-0000-0000-0000B61D0000}"/>
    <cellStyle name="Comma 2 6 3 6 2" xfId="38373" xr:uid="{00000000-0005-0000-0000-00009C0E0000}"/>
    <cellStyle name="Comma 2 6 3 6 3" xfId="34976" xr:uid="{00000000-0005-0000-0000-00009C0E0000}"/>
    <cellStyle name="Comma 2 6 3 7" xfId="37459" xr:uid="{00000000-0005-0000-0000-0000860E0000}"/>
    <cellStyle name="Comma 2 6 3 8" xfId="33973" xr:uid="{00000000-0005-0000-0000-0000860E0000}"/>
    <cellStyle name="Comma 2 6 4" xfId="20945" xr:uid="{00000000-0005-0000-0000-0000B71D0000}"/>
    <cellStyle name="Comma 2 6 4 2" xfId="28160" xr:uid="{00000000-0005-0000-0000-0000B81D0000}"/>
    <cellStyle name="Comma 2 6 4 2 2" xfId="39227" xr:uid="{00000000-0005-0000-0000-0000A20E0000}"/>
    <cellStyle name="Comma 2 6 4 2 3" xfId="35899" xr:uid="{00000000-0005-0000-0000-0000A20E0000}"/>
    <cellStyle name="Comma 2 6 4 3" xfId="37602" xr:uid="{00000000-0005-0000-0000-00008C0E0000}"/>
    <cellStyle name="Comma 2 6 4 4" xfId="34116" xr:uid="{00000000-0005-0000-0000-00008C0E0000}"/>
    <cellStyle name="Comma 2 6 5" xfId="20847" xr:uid="{00000000-0005-0000-0000-0000B91D0000}"/>
    <cellStyle name="Comma 2 6 5 2" xfId="25475" xr:uid="{00000000-0005-0000-0000-0000BA1D0000}"/>
    <cellStyle name="Comma 2 6 5 2 2" xfId="39132" xr:uid="{00000000-0005-0000-0000-0000A30E0000}"/>
    <cellStyle name="Comma 2 6 5 2 3" xfId="35804" xr:uid="{00000000-0005-0000-0000-0000A30E0000}"/>
    <cellStyle name="Comma 2 6 5 3" xfId="37507" xr:uid="{00000000-0005-0000-0000-00008D0E0000}"/>
    <cellStyle name="Comma 2 6 5 4" xfId="34021" xr:uid="{00000000-0005-0000-0000-00008D0E0000}"/>
    <cellStyle name="Comma 2 6 6" xfId="21059" xr:uid="{00000000-0005-0000-0000-0000BB1D0000}"/>
    <cellStyle name="Comma 2 6 6 2" xfId="29165" xr:uid="{00000000-0005-0000-0000-0000BC1D0000}"/>
    <cellStyle name="Comma 2 6 6 2 2" xfId="39341" xr:uid="{00000000-0005-0000-0000-0000A40E0000}"/>
    <cellStyle name="Comma 2 6 6 2 3" xfId="36013" xr:uid="{00000000-0005-0000-0000-0000A40E0000}"/>
    <cellStyle name="Comma 2 6 6 3" xfId="37716" xr:uid="{00000000-0005-0000-0000-00008E0E0000}"/>
    <cellStyle name="Comma 2 6 6 4" xfId="34230" xr:uid="{00000000-0005-0000-0000-00008E0E0000}"/>
    <cellStyle name="Comma 2 6 7" xfId="21163" xr:uid="{00000000-0005-0000-0000-0000BD1D0000}"/>
    <cellStyle name="Comma 2 6 7 2" xfId="36060" xr:uid="{00000000-0005-0000-0000-0000A50E0000}"/>
    <cellStyle name="Comma 2 6 7 2 2" xfId="39388" xr:uid="{00000000-0005-0000-0000-0000A50E0000}"/>
    <cellStyle name="Comma 2 6 7 3" xfId="37762" xr:uid="{00000000-0005-0000-0000-00008F0E0000}"/>
    <cellStyle name="Comma 2 6 7 4" xfId="34276" xr:uid="{00000000-0005-0000-0000-00008F0E0000}"/>
    <cellStyle name="Comma 2 6 8" xfId="20588" xr:uid="{00000000-0005-0000-0000-0000BE1D0000}"/>
    <cellStyle name="Comma 2 6 8 2" xfId="35708" xr:uid="{00000000-0005-0000-0000-0000A60E0000}"/>
    <cellStyle name="Comma 2 6 8 2 2" xfId="39036" xr:uid="{00000000-0005-0000-0000-0000A60E0000}"/>
    <cellStyle name="Comma 2 6 8 3" xfId="37928" xr:uid="{00000000-0005-0000-0000-0000900E0000}"/>
    <cellStyle name="Comma 2 6 8 4" xfId="34443" xr:uid="{00000000-0005-0000-0000-0000900E0000}"/>
    <cellStyle name="Comma 2 6 9" xfId="24607" xr:uid="{00000000-0005-0000-0000-0000BF1D0000}"/>
    <cellStyle name="Comma 2 6 9 2" xfId="38209" xr:uid="{00000000-0005-0000-0000-0000920E0000}"/>
    <cellStyle name="Comma 2 6 9 3" xfId="34737" xr:uid="{00000000-0005-0000-0000-0000920E0000}"/>
    <cellStyle name="Comma 2 7" xfId="9180" xr:uid="{00000000-0005-0000-0000-0000C01D0000}"/>
    <cellStyle name="Comma 2 7 10" xfId="33936" xr:uid="{00000000-0005-0000-0000-0000910E0000}"/>
    <cellStyle name="Comma 2 7 2" xfId="17113" xr:uid="{00000000-0005-0000-0000-0000C11D0000}"/>
    <cellStyle name="Comma 2 7 2 2" xfId="21002" xr:uid="{00000000-0005-0000-0000-0000C21D0000}"/>
    <cellStyle name="Comma 2 7 2 2 2" xfId="29456" xr:uid="{00000000-0005-0000-0000-0000C31D0000}"/>
    <cellStyle name="Comma 2 7 2 2 2 2" xfId="35956" xr:uid="{00000000-0005-0000-0000-0000AA0E0000}"/>
    <cellStyle name="Comma 2 7 2 2 2 2 2" xfId="39284" xr:uid="{00000000-0005-0000-0000-0000AA0E0000}"/>
    <cellStyle name="Comma 2 7 2 2 2 3" xfId="38075" xr:uid="{00000000-0005-0000-0000-0000940E0000}"/>
    <cellStyle name="Comma 2 7 2 2 2 4" xfId="34604" xr:uid="{00000000-0005-0000-0000-0000940E0000}"/>
    <cellStyle name="Comma 2 7 2 2 3" xfId="26198" xr:uid="{00000000-0005-0000-0000-0000C41D0000}"/>
    <cellStyle name="Comma 2 7 2 2 3 2" xfId="38421" xr:uid="{00000000-0005-0000-0000-0000A90E0000}"/>
    <cellStyle name="Comma 2 7 2 2 3 3" xfId="35047" xr:uid="{00000000-0005-0000-0000-0000A90E0000}"/>
    <cellStyle name="Comma 2 7 2 2 4" xfId="37659" xr:uid="{00000000-0005-0000-0000-0000930E0000}"/>
    <cellStyle name="Comma 2 7 2 2 5" xfId="34173" xr:uid="{00000000-0005-0000-0000-0000930E0000}"/>
    <cellStyle name="Comma 2 7 2 3" xfId="20904" xr:uid="{00000000-0005-0000-0000-0000C51D0000}"/>
    <cellStyle name="Comma 2 7 2 3 2" xfId="29298" xr:uid="{00000000-0005-0000-0000-0000C61D0000}"/>
    <cellStyle name="Comma 2 7 2 3 2 2" xfId="39189" xr:uid="{00000000-0005-0000-0000-0000AB0E0000}"/>
    <cellStyle name="Comma 2 7 2 3 2 3" xfId="35861" xr:uid="{00000000-0005-0000-0000-0000AB0E0000}"/>
    <cellStyle name="Comma 2 7 2 3 3" xfId="37564" xr:uid="{00000000-0005-0000-0000-0000950E0000}"/>
    <cellStyle name="Comma 2 7 2 3 4" xfId="34078" xr:uid="{00000000-0005-0000-0000-0000950E0000}"/>
    <cellStyle name="Comma 2 7 2 4" xfId="21704" xr:uid="{00000000-0005-0000-0000-0000C71D0000}"/>
    <cellStyle name="Comma 2 7 2 4 2" xfId="36100" xr:uid="{00000000-0005-0000-0000-0000AC0E0000}"/>
    <cellStyle name="Comma 2 7 2 4 2 2" xfId="39428" xr:uid="{00000000-0005-0000-0000-0000AC0E0000}"/>
    <cellStyle name="Comma 2 7 2 4 3" xfId="37800" xr:uid="{00000000-0005-0000-0000-0000960E0000}"/>
    <cellStyle name="Comma 2 7 2 4 4" xfId="34314" xr:uid="{00000000-0005-0000-0000-0000960E0000}"/>
    <cellStyle name="Comma 2 7 2 5" xfId="20807" xr:uid="{00000000-0005-0000-0000-0000C81D0000}"/>
    <cellStyle name="Comma 2 7 2 5 2" xfId="35766" xr:uid="{00000000-0005-0000-0000-0000AD0E0000}"/>
    <cellStyle name="Comma 2 7 2 5 2 2" xfId="39094" xr:uid="{00000000-0005-0000-0000-0000AD0E0000}"/>
    <cellStyle name="Comma 2 7 2 5 3" xfId="37976" xr:uid="{00000000-0005-0000-0000-0000970E0000}"/>
    <cellStyle name="Comma 2 7 2 5 4" xfId="34495" xr:uid="{00000000-0005-0000-0000-0000970E0000}"/>
    <cellStyle name="Comma 2 7 2 6" xfId="25867" xr:uid="{00000000-0005-0000-0000-0000C91D0000}"/>
    <cellStyle name="Comma 2 7 2 6 2" xfId="38327" xr:uid="{00000000-0005-0000-0000-0000A80E0000}"/>
    <cellStyle name="Comma 2 7 2 6 3" xfId="34930" xr:uid="{00000000-0005-0000-0000-0000A80E0000}"/>
    <cellStyle name="Comma 2 7 2 7" xfId="37469" xr:uid="{00000000-0005-0000-0000-0000920E0000}"/>
    <cellStyle name="Comma 2 7 2 8" xfId="33983" xr:uid="{00000000-0005-0000-0000-0000920E0000}"/>
    <cellStyle name="Comma 2 7 3" xfId="18457" xr:uid="{00000000-0005-0000-0000-0000CA1D0000}"/>
    <cellStyle name="Comma 2 7 3 2" xfId="22474" xr:uid="{00000000-0005-0000-0000-0000CB1D0000}"/>
    <cellStyle name="Comma 2 7 3 3" xfId="20955" xr:uid="{00000000-0005-0000-0000-0000CC1D0000}"/>
    <cellStyle name="Comma 2 7 3 3 2" xfId="29361" xr:uid="{00000000-0005-0000-0000-0000CD1D0000}"/>
    <cellStyle name="Comma 2 7 3 3 2 2" xfId="39237" xr:uid="{00000000-0005-0000-0000-0000B00E0000}"/>
    <cellStyle name="Comma 2 7 3 3 2 3" xfId="35909" xr:uid="{00000000-0005-0000-0000-0000B00E0000}"/>
    <cellStyle name="Comma 2 7 3 3 3" xfId="38025" xr:uid="{00000000-0005-0000-0000-00009A0E0000}"/>
    <cellStyle name="Comma 2 7 3 3 4" xfId="34544" xr:uid="{00000000-0005-0000-0000-00009A0E0000}"/>
    <cellStyle name="Comma 2 7 3 4" xfId="25923" xr:uid="{00000000-0005-0000-0000-0000CE1D0000}"/>
    <cellStyle name="Comma 2 7 3 4 2" xfId="38374" xr:uid="{00000000-0005-0000-0000-0000AE0E0000}"/>
    <cellStyle name="Comma 2 7 3 4 3" xfId="34977" xr:uid="{00000000-0005-0000-0000-0000AE0E0000}"/>
    <cellStyle name="Comma 2 7 3 5" xfId="37612" xr:uid="{00000000-0005-0000-0000-0000980E0000}"/>
    <cellStyle name="Comma 2 7 3 6" xfId="34126" xr:uid="{00000000-0005-0000-0000-0000980E0000}"/>
    <cellStyle name="Comma 2 7 4" xfId="20857" xr:uid="{00000000-0005-0000-0000-0000CF1D0000}"/>
    <cellStyle name="Comma 2 7 4 2" xfId="25476" xr:uid="{00000000-0005-0000-0000-0000D01D0000}"/>
    <cellStyle name="Comma 2 7 4 2 2" xfId="39142" xr:uid="{00000000-0005-0000-0000-0000B10E0000}"/>
    <cellStyle name="Comma 2 7 4 2 3" xfId="35814" xr:uid="{00000000-0005-0000-0000-0000B10E0000}"/>
    <cellStyle name="Comma 2 7 4 3" xfId="37517" xr:uid="{00000000-0005-0000-0000-00009B0E0000}"/>
    <cellStyle name="Comma 2 7 4 4" xfId="34031" xr:uid="{00000000-0005-0000-0000-00009B0E0000}"/>
    <cellStyle name="Comma 2 7 5" xfId="21060" xr:uid="{00000000-0005-0000-0000-0000D11D0000}"/>
    <cellStyle name="Comma 2 7 5 2" xfId="29166" xr:uid="{00000000-0005-0000-0000-0000D21D0000}"/>
    <cellStyle name="Comma 2 7 5 2 2" xfId="39342" xr:uid="{00000000-0005-0000-0000-0000B20E0000}"/>
    <cellStyle name="Comma 2 7 5 2 3" xfId="36014" xr:uid="{00000000-0005-0000-0000-0000B20E0000}"/>
    <cellStyle name="Comma 2 7 5 3" xfId="37717" xr:uid="{00000000-0005-0000-0000-00009C0E0000}"/>
    <cellStyle name="Comma 2 7 5 4" xfId="34231" xr:uid="{00000000-0005-0000-0000-00009C0E0000}"/>
    <cellStyle name="Comma 2 7 6" xfId="21164" xr:uid="{00000000-0005-0000-0000-0000D31D0000}"/>
    <cellStyle name="Comma 2 7 6 2" xfId="36061" xr:uid="{00000000-0005-0000-0000-0000B30E0000}"/>
    <cellStyle name="Comma 2 7 6 2 2" xfId="39389" xr:uid="{00000000-0005-0000-0000-0000B30E0000}"/>
    <cellStyle name="Comma 2 7 6 3" xfId="37763" xr:uid="{00000000-0005-0000-0000-00009D0E0000}"/>
    <cellStyle name="Comma 2 7 6 4" xfId="34277" xr:uid="{00000000-0005-0000-0000-00009D0E0000}"/>
    <cellStyle name="Comma 2 7 7" xfId="20750" xr:uid="{00000000-0005-0000-0000-0000D41D0000}"/>
    <cellStyle name="Comma 2 7 7 2" xfId="35719" xr:uid="{00000000-0005-0000-0000-0000B40E0000}"/>
    <cellStyle name="Comma 2 7 7 2 2" xfId="39046" xr:uid="{00000000-0005-0000-0000-0000B40E0000}"/>
    <cellStyle name="Comma 2 7 7 3" xfId="37929" xr:uid="{00000000-0005-0000-0000-00009E0E0000}"/>
    <cellStyle name="Comma 2 7 7 4" xfId="34444" xr:uid="{00000000-0005-0000-0000-00009E0E0000}"/>
    <cellStyle name="Comma 2 7 8" xfId="25201" xr:uid="{00000000-0005-0000-0000-0000D51D0000}"/>
    <cellStyle name="Comma 2 7 8 2" xfId="38210" xr:uid="{00000000-0005-0000-0000-0000A70E0000}"/>
    <cellStyle name="Comma 2 7 8 3" xfId="34738" xr:uid="{00000000-0005-0000-0000-0000A70E0000}"/>
    <cellStyle name="Comma 2 7 9" xfId="16324" xr:uid="{00000000-0005-0000-0000-0000D61D0000}"/>
    <cellStyle name="Comma 2 7 9 2" xfId="37422" xr:uid="{00000000-0005-0000-0000-0000910E0000}"/>
    <cellStyle name="Comma 2 8" xfId="4731" xr:uid="{00000000-0005-0000-0000-0000D71D0000}"/>
    <cellStyle name="Comma 2 8 10" xfId="33946" xr:uid="{00000000-0005-0000-0000-00009F0E0000}"/>
    <cellStyle name="Comma 2 8 2" xfId="17114" xr:uid="{00000000-0005-0000-0000-0000D81D0000}"/>
    <cellStyle name="Comma 2 8 2 2" xfId="21012" xr:uid="{00000000-0005-0000-0000-0000D91D0000}"/>
    <cellStyle name="Comma 2 8 2 2 2" xfId="29457" xr:uid="{00000000-0005-0000-0000-0000DA1D0000}"/>
    <cellStyle name="Comma 2 8 2 2 2 2" xfId="35966" xr:uid="{00000000-0005-0000-0000-0000B80E0000}"/>
    <cellStyle name="Comma 2 8 2 2 2 2 2" xfId="39294" xr:uid="{00000000-0005-0000-0000-0000B80E0000}"/>
    <cellStyle name="Comma 2 8 2 2 2 3" xfId="38076" xr:uid="{00000000-0005-0000-0000-0000A20E0000}"/>
    <cellStyle name="Comma 2 8 2 2 2 4" xfId="34605" xr:uid="{00000000-0005-0000-0000-0000A20E0000}"/>
    <cellStyle name="Comma 2 8 2 2 3" xfId="26199" xr:uid="{00000000-0005-0000-0000-0000DB1D0000}"/>
    <cellStyle name="Comma 2 8 2 2 3 2" xfId="38422" xr:uid="{00000000-0005-0000-0000-0000B70E0000}"/>
    <cellStyle name="Comma 2 8 2 2 3 3" xfId="35048" xr:uid="{00000000-0005-0000-0000-0000B70E0000}"/>
    <cellStyle name="Comma 2 8 2 2 4" xfId="37669" xr:uid="{00000000-0005-0000-0000-0000A10E0000}"/>
    <cellStyle name="Comma 2 8 2 2 5" xfId="34183" xr:uid="{00000000-0005-0000-0000-0000A10E0000}"/>
    <cellStyle name="Comma 2 8 2 3" xfId="20914" xr:uid="{00000000-0005-0000-0000-0000DC1D0000}"/>
    <cellStyle name="Comma 2 8 2 3 2" xfId="29299" xr:uid="{00000000-0005-0000-0000-0000DD1D0000}"/>
    <cellStyle name="Comma 2 8 2 3 2 2" xfId="39199" xr:uid="{00000000-0005-0000-0000-0000B90E0000}"/>
    <cellStyle name="Comma 2 8 2 3 2 3" xfId="35871" xr:uid="{00000000-0005-0000-0000-0000B90E0000}"/>
    <cellStyle name="Comma 2 8 2 3 3" xfId="37574" xr:uid="{00000000-0005-0000-0000-0000A30E0000}"/>
    <cellStyle name="Comma 2 8 2 3 4" xfId="34088" xr:uid="{00000000-0005-0000-0000-0000A30E0000}"/>
    <cellStyle name="Comma 2 8 2 4" xfId="21705" xr:uid="{00000000-0005-0000-0000-0000DE1D0000}"/>
    <cellStyle name="Comma 2 8 2 4 2" xfId="36101" xr:uid="{00000000-0005-0000-0000-0000BA0E0000}"/>
    <cellStyle name="Comma 2 8 2 4 2 2" xfId="39429" xr:uid="{00000000-0005-0000-0000-0000BA0E0000}"/>
    <cellStyle name="Comma 2 8 2 4 3" xfId="37801" xr:uid="{00000000-0005-0000-0000-0000A40E0000}"/>
    <cellStyle name="Comma 2 8 2 4 4" xfId="34315" xr:uid="{00000000-0005-0000-0000-0000A40E0000}"/>
    <cellStyle name="Comma 2 8 2 5" xfId="20817" xr:uid="{00000000-0005-0000-0000-0000DF1D0000}"/>
    <cellStyle name="Comma 2 8 2 5 2" xfId="35776" xr:uid="{00000000-0005-0000-0000-0000BB0E0000}"/>
    <cellStyle name="Comma 2 8 2 5 2 2" xfId="39104" xr:uid="{00000000-0005-0000-0000-0000BB0E0000}"/>
    <cellStyle name="Comma 2 8 2 5 3" xfId="37977" xr:uid="{00000000-0005-0000-0000-0000A50E0000}"/>
    <cellStyle name="Comma 2 8 2 5 4" xfId="34496" xr:uid="{00000000-0005-0000-0000-0000A50E0000}"/>
    <cellStyle name="Comma 2 8 2 6" xfId="25868" xr:uid="{00000000-0005-0000-0000-0000E01D0000}"/>
    <cellStyle name="Comma 2 8 2 6 2" xfId="38328" xr:uid="{00000000-0005-0000-0000-0000B60E0000}"/>
    <cellStyle name="Comma 2 8 2 6 3" xfId="34931" xr:uid="{00000000-0005-0000-0000-0000B60E0000}"/>
    <cellStyle name="Comma 2 8 2 7" xfId="37479" xr:uid="{00000000-0005-0000-0000-0000A00E0000}"/>
    <cellStyle name="Comma 2 8 2 8" xfId="33993" xr:uid="{00000000-0005-0000-0000-0000A00E0000}"/>
    <cellStyle name="Comma 2 8 3" xfId="18458" xr:uid="{00000000-0005-0000-0000-0000E11D0000}"/>
    <cellStyle name="Comma 2 8 3 2" xfId="22475" xr:uid="{00000000-0005-0000-0000-0000E21D0000}"/>
    <cellStyle name="Comma 2 8 3 3" xfId="20965" xr:uid="{00000000-0005-0000-0000-0000E31D0000}"/>
    <cellStyle name="Comma 2 8 3 3 2" xfId="29362" xr:uid="{00000000-0005-0000-0000-0000E41D0000}"/>
    <cellStyle name="Comma 2 8 3 3 2 2" xfId="39247" xr:uid="{00000000-0005-0000-0000-0000BE0E0000}"/>
    <cellStyle name="Comma 2 8 3 3 2 3" xfId="35919" xr:uid="{00000000-0005-0000-0000-0000BE0E0000}"/>
    <cellStyle name="Comma 2 8 3 3 3" xfId="38026" xr:uid="{00000000-0005-0000-0000-0000A80E0000}"/>
    <cellStyle name="Comma 2 8 3 3 4" xfId="34545" xr:uid="{00000000-0005-0000-0000-0000A80E0000}"/>
    <cellStyle name="Comma 2 8 3 4" xfId="25924" xr:uid="{00000000-0005-0000-0000-0000E51D0000}"/>
    <cellStyle name="Comma 2 8 3 4 2" xfId="38375" xr:uid="{00000000-0005-0000-0000-0000BC0E0000}"/>
    <cellStyle name="Comma 2 8 3 4 3" xfId="34978" xr:uid="{00000000-0005-0000-0000-0000BC0E0000}"/>
    <cellStyle name="Comma 2 8 3 5" xfId="37622" xr:uid="{00000000-0005-0000-0000-0000A60E0000}"/>
    <cellStyle name="Comma 2 8 3 6" xfId="34136" xr:uid="{00000000-0005-0000-0000-0000A60E0000}"/>
    <cellStyle name="Comma 2 8 4" xfId="20867" xr:uid="{00000000-0005-0000-0000-0000E61D0000}"/>
    <cellStyle name="Comma 2 8 4 2" xfId="25477" xr:uid="{00000000-0005-0000-0000-0000E71D0000}"/>
    <cellStyle name="Comma 2 8 4 2 2" xfId="39152" xr:uid="{00000000-0005-0000-0000-0000BF0E0000}"/>
    <cellStyle name="Comma 2 8 4 2 3" xfId="35824" xr:uid="{00000000-0005-0000-0000-0000BF0E0000}"/>
    <cellStyle name="Comma 2 8 4 3" xfId="37527" xr:uid="{00000000-0005-0000-0000-0000A90E0000}"/>
    <cellStyle name="Comma 2 8 4 4" xfId="34041" xr:uid="{00000000-0005-0000-0000-0000A90E0000}"/>
    <cellStyle name="Comma 2 8 5" xfId="21061" xr:uid="{00000000-0005-0000-0000-0000E81D0000}"/>
    <cellStyle name="Comma 2 8 5 2" xfId="29167" xr:uid="{00000000-0005-0000-0000-0000E91D0000}"/>
    <cellStyle name="Comma 2 8 5 2 2" xfId="39343" xr:uid="{00000000-0005-0000-0000-0000C00E0000}"/>
    <cellStyle name="Comma 2 8 5 2 3" xfId="36015" xr:uid="{00000000-0005-0000-0000-0000C00E0000}"/>
    <cellStyle name="Comma 2 8 5 3" xfId="37718" xr:uid="{00000000-0005-0000-0000-0000AA0E0000}"/>
    <cellStyle name="Comma 2 8 5 4" xfId="34232" xr:uid="{00000000-0005-0000-0000-0000AA0E0000}"/>
    <cellStyle name="Comma 2 8 6" xfId="21165" xr:uid="{00000000-0005-0000-0000-0000EA1D0000}"/>
    <cellStyle name="Comma 2 8 6 2" xfId="36062" xr:uid="{00000000-0005-0000-0000-0000C10E0000}"/>
    <cellStyle name="Comma 2 8 6 2 2" xfId="39390" xr:uid="{00000000-0005-0000-0000-0000C10E0000}"/>
    <cellStyle name="Comma 2 8 6 3" xfId="37764" xr:uid="{00000000-0005-0000-0000-0000AB0E0000}"/>
    <cellStyle name="Comma 2 8 6 4" xfId="34278" xr:uid="{00000000-0005-0000-0000-0000AB0E0000}"/>
    <cellStyle name="Comma 2 8 7" xfId="20760" xr:uid="{00000000-0005-0000-0000-0000EB1D0000}"/>
    <cellStyle name="Comma 2 8 7 2" xfId="35729" xr:uid="{00000000-0005-0000-0000-0000C20E0000}"/>
    <cellStyle name="Comma 2 8 7 2 2" xfId="39057" xr:uid="{00000000-0005-0000-0000-0000C20E0000}"/>
    <cellStyle name="Comma 2 8 7 3" xfId="37930" xr:uid="{00000000-0005-0000-0000-0000AC0E0000}"/>
    <cellStyle name="Comma 2 8 7 4" xfId="34445" xr:uid="{00000000-0005-0000-0000-0000AC0E0000}"/>
    <cellStyle name="Comma 2 8 8" xfId="23804" xr:uid="{00000000-0005-0000-0000-0000EC1D0000}"/>
    <cellStyle name="Comma 2 8 8 2" xfId="38211" xr:uid="{00000000-0005-0000-0000-0000B50E0000}"/>
    <cellStyle name="Comma 2 8 8 3" xfId="34739" xr:uid="{00000000-0005-0000-0000-0000B50E0000}"/>
    <cellStyle name="Comma 2 8 9" xfId="16325" xr:uid="{00000000-0005-0000-0000-0000ED1D0000}"/>
    <cellStyle name="Comma 2 8 9 2" xfId="37432" xr:uid="{00000000-0005-0000-0000-00009F0E0000}"/>
    <cellStyle name="Comma 2 9" xfId="3718" xr:uid="{00000000-0005-0000-0000-0000EE1D0000}"/>
    <cellStyle name="Comma 2 9 2" xfId="17115" xr:uid="{00000000-0005-0000-0000-0000EF1D0000}"/>
    <cellStyle name="Comma 2 9 2 2" xfId="21017" xr:uid="{00000000-0005-0000-0000-0000F01D0000}"/>
    <cellStyle name="Comma 2 9 2 2 2" xfId="29458" xr:uid="{00000000-0005-0000-0000-0000F11D0000}"/>
    <cellStyle name="Comma 2 9 2 2 2 2" xfId="35971" xr:uid="{00000000-0005-0000-0000-0000C60E0000}"/>
    <cellStyle name="Comma 2 9 2 2 2 2 2" xfId="39299" xr:uid="{00000000-0005-0000-0000-0000C60E0000}"/>
    <cellStyle name="Comma 2 9 2 2 2 3" xfId="38077" xr:uid="{00000000-0005-0000-0000-0000B00E0000}"/>
    <cellStyle name="Comma 2 9 2 2 2 4" xfId="34606" xr:uid="{00000000-0005-0000-0000-0000B00E0000}"/>
    <cellStyle name="Comma 2 9 2 2 3" xfId="26200" xr:uid="{00000000-0005-0000-0000-0000F21D0000}"/>
    <cellStyle name="Comma 2 9 2 2 3 2" xfId="38423" xr:uid="{00000000-0005-0000-0000-0000C50E0000}"/>
    <cellStyle name="Comma 2 9 2 2 3 3" xfId="35049" xr:uid="{00000000-0005-0000-0000-0000C50E0000}"/>
    <cellStyle name="Comma 2 9 2 2 4" xfId="37674" xr:uid="{00000000-0005-0000-0000-0000AF0E0000}"/>
    <cellStyle name="Comma 2 9 2 2 5" xfId="34188" xr:uid="{00000000-0005-0000-0000-0000AF0E0000}"/>
    <cellStyle name="Comma 2 9 2 3" xfId="20919" xr:uid="{00000000-0005-0000-0000-0000F31D0000}"/>
    <cellStyle name="Comma 2 9 2 3 2" xfId="29300" xr:uid="{00000000-0005-0000-0000-0000F41D0000}"/>
    <cellStyle name="Comma 2 9 2 3 2 2" xfId="39204" xr:uid="{00000000-0005-0000-0000-0000C70E0000}"/>
    <cellStyle name="Comma 2 9 2 3 2 3" xfId="35876" xr:uid="{00000000-0005-0000-0000-0000C70E0000}"/>
    <cellStyle name="Comma 2 9 2 3 3" xfId="37579" xr:uid="{00000000-0005-0000-0000-0000B10E0000}"/>
    <cellStyle name="Comma 2 9 2 3 4" xfId="34093" xr:uid="{00000000-0005-0000-0000-0000B10E0000}"/>
    <cellStyle name="Comma 2 9 2 4" xfId="21706" xr:uid="{00000000-0005-0000-0000-0000F51D0000}"/>
    <cellStyle name="Comma 2 9 2 4 2" xfId="36102" xr:uid="{00000000-0005-0000-0000-0000C80E0000}"/>
    <cellStyle name="Comma 2 9 2 4 2 2" xfId="39430" xr:uid="{00000000-0005-0000-0000-0000C80E0000}"/>
    <cellStyle name="Comma 2 9 2 4 3" xfId="37802" xr:uid="{00000000-0005-0000-0000-0000B20E0000}"/>
    <cellStyle name="Comma 2 9 2 4 4" xfId="34316" xr:uid="{00000000-0005-0000-0000-0000B20E0000}"/>
    <cellStyle name="Comma 2 9 2 5" xfId="20822" xr:uid="{00000000-0005-0000-0000-0000F61D0000}"/>
    <cellStyle name="Comma 2 9 2 5 2" xfId="35781" xr:uid="{00000000-0005-0000-0000-0000C90E0000}"/>
    <cellStyle name="Comma 2 9 2 5 2 2" xfId="39109" xr:uid="{00000000-0005-0000-0000-0000C90E0000}"/>
    <cellStyle name="Comma 2 9 2 5 3" xfId="37978" xr:uid="{00000000-0005-0000-0000-0000B30E0000}"/>
    <cellStyle name="Comma 2 9 2 5 4" xfId="34497" xr:uid="{00000000-0005-0000-0000-0000B30E0000}"/>
    <cellStyle name="Comma 2 9 2 6" xfId="25869" xr:uid="{00000000-0005-0000-0000-0000F71D0000}"/>
    <cellStyle name="Comma 2 9 2 6 2" xfId="38329" xr:uid="{00000000-0005-0000-0000-0000C40E0000}"/>
    <cellStyle name="Comma 2 9 2 6 3" xfId="34932" xr:uid="{00000000-0005-0000-0000-0000C40E0000}"/>
    <cellStyle name="Comma 2 9 2 7" xfId="37484" xr:uid="{00000000-0005-0000-0000-0000AE0E0000}"/>
    <cellStyle name="Comma 2 9 2 8" xfId="33998" xr:uid="{00000000-0005-0000-0000-0000AE0E0000}"/>
    <cellStyle name="Comma 2 9 3" xfId="18459" xr:uid="{00000000-0005-0000-0000-0000F81D0000}"/>
    <cellStyle name="Comma 2 9 3 2" xfId="22476" xr:uid="{00000000-0005-0000-0000-0000F91D0000}"/>
    <cellStyle name="Comma 2 9 3 3" xfId="20970" xr:uid="{00000000-0005-0000-0000-0000FA1D0000}"/>
    <cellStyle name="Comma 2 9 3 3 2" xfId="29363" xr:uid="{00000000-0005-0000-0000-0000FB1D0000}"/>
    <cellStyle name="Comma 2 9 3 3 2 2" xfId="39252" xr:uid="{00000000-0005-0000-0000-0000CC0E0000}"/>
    <cellStyle name="Comma 2 9 3 3 2 3" xfId="35924" xr:uid="{00000000-0005-0000-0000-0000CC0E0000}"/>
    <cellStyle name="Comma 2 9 3 3 3" xfId="38027" xr:uid="{00000000-0005-0000-0000-0000B60E0000}"/>
    <cellStyle name="Comma 2 9 3 3 4" xfId="34546" xr:uid="{00000000-0005-0000-0000-0000B60E0000}"/>
    <cellStyle name="Comma 2 9 3 4" xfId="25925" xr:uid="{00000000-0005-0000-0000-0000FC1D0000}"/>
    <cellStyle name="Comma 2 9 3 4 2" xfId="38376" xr:uid="{00000000-0005-0000-0000-0000CA0E0000}"/>
    <cellStyle name="Comma 2 9 3 4 3" xfId="34979" xr:uid="{00000000-0005-0000-0000-0000CA0E0000}"/>
    <cellStyle name="Comma 2 9 3 5" xfId="37627" xr:uid="{00000000-0005-0000-0000-0000B40E0000}"/>
    <cellStyle name="Comma 2 9 3 6" xfId="34141" xr:uid="{00000000-0005-0000-0000-0000B40E0000}"/>
    <cellStyle name="Comma 2 9 4" xfId="20872" xr:uid="{00000000-0005-0000-0000-0000FD1D0000}"/>
    <cellStyle name="Comma 2 9 4 2" xfId="29168" xr:uid="{00000000-0005-0000-0000-0000FE1D0000}"/>
    <cellStyle name="Comma 2 9 4 2 2" xfId="39157" xr:uid="{00000000-0005-0000-0000-0000CD0E0000}"/>
    <cellStyle name="Comma 2 9 4 2 3" xfId="35829" xr:uid="{00000000-0005-0000-0000-0000CD0E0000}"/>
    <cellStyle name="Comma 2 9 4 3" xfId="37532" xr:uid="{00000000-0005-0000-0000-0000B70E0000}"/>
    <cellStyle name="Comma 2 9 4 4" xfId="34046" xr:uid="{00000000-0005-0000-0000-0000B70E0000}"/>
    <cellStyle name="Comma 2 9 5" xfId="21166" xr:uid="{00000000-0005-0000-0000-0000FF1D0000}"/>
    <cellStyle name="Comma 2 9 5 2" xfId="36063" xr:uid="{00000000-0005-0000-0000-0000CE0E0000}"/>
    <cellStyle name="Comma 2 9 5 2 2" xfId="39391" xr:uid="{00000000-0005-0000-0000-0000CE0E0000}"/>
    <cellStyle name="Comma 2 9 5 3" xfId="37765" xr:uid="{00000000-0005-0000-0000-0000B80E0000}"/>
    <cellStyle name="Comma 2 9 5 4" xfId="34279" xr:uid="{00000000-0005-0000-0000-0000B80E0000}"/>
    <cellStyle name="Comma 2 9 6" xfId="20770" xr:uid="{00000000-0005-0000-0000-0000001E0000}"/>
    <cellStyle name="Comma 2 9 6 2" xfId="35734" xr:uid="{00000000-0005-0000-0000-0000CF0E0000}"/>
    <cellStyle name="Comma 2 9 6 2 2" xfId="39062" xr:uid="{00000000-0005-0000-0000-0000CF0E0000}"/>
    <cellStyle name="Comma 2 9 6 3" xfId="37931" xr:uid="{00000000-0005-0000-0000-0000B90E0000}"/>
    <cellStyle name="Comma 2 9 6 4" xfId="34446" xr:uid="{00000000-0005-0000-0000-0000B90E0000}"/>
    <cellStyle name="Comma 2 9 7" xfId="25478" xr:uid="{00000000-0005-0000-0000-0000011E0000}"/>
    <cellStyle name="Comma 2 9 7 2" xfId="38212" xr:uid="{00000000-0005-0000-0000-0000C30E0000}"/>
    <cellStyle name="Comma 2 9 7 3" xfId="34740" xr:uid="{00000000-0005-0000-0000-0000C30E0000}"/>
    <cellStyle name="Comma 2 9 8" xfId="16326" xr:uid="{00000000-0005-0000-0000-0000021E0000}"/>
    <cellStyle name="Comma 2 9 8 2" xfId="37437" xr:uid="{00000000-0005-0000-0000-0000AD0E0000}"/>
    <cellStyle name="Comma 2 9 9" xfId="33951" xr:uid="{00000000-0005-0000-0000-0000AD0E0000}"/>
    <cellStyle name="Comma 2_PrimaryEnergyPrices_TIMES" xfId="32038" xr:uid="{00000000-0005-0000-0000-0000E2070000}"/>
    <cellStyle name="Comma 20" xfId="15555" xr:uid="{00000000-0005-0000-0000-0000031E0000}"/>
    <cellStyle name="Comma 20 2" xfId="23301" xr:uid="{00000000-0005-0000-0000-0000041E0000}"/>
    <cellStyle name="Comma 20 2 2" xfId="30115" xr:uid="{00000000-0005-0000-0000-0000051E0000}"/>
    <cellStyle name="Comma 20 2 2 2" xfId="39773" xr:uid="{00000000-0005-0000-0000-0000D10E0000}"/>
    <cellStyle name="Comma 20 2 2 3" xfId="36441" xr:uid="{00000000-0005-0000-0000-0000D10E0000}"/>
    <cellStyle name="Comma 20 2 3" xfId="38130" xr:uid="{00000000-0005-0000-0000-0000BB0E0000}"/>
    <cellStyle name="Comma 20 2 4" xfId="34659" xr:uid="{00000000-0005-0000-0000-0000BB0E0000}"/>
    <cellStyle name="Comma 20 3" xfId="28012" xr:uid="{00000000-0005-0000-0000-0000061E0000}"/>
    <cellStyle name="Comma 20 3 2" xfId="38721" xr:uid="{00000000-0005-0000-0000-0000D00E0000}"/>
    <cellStyle name="Comma 20 3 3" xfId="35417" xr:uid="{00000000-0005-0000-0000-0000D00E0000}"/>
    <cellStyle name="Comma 20 4" xfId="19963" xr:uid="{00000000-0005-0000-0000-0000071E0000}"/>
    <cellStyle name="Comma 20 4 2" xfId="37873" xr:uid="{00000000-0005-0000-0000-0000BA0E0000}"/>
    <cellStyle name="Comma 20 5" xfId="34388" xr:uid="{00000000-0005-0000-0000-0000BA0E0000}"/>
    <cellStyle name="Comma 21" xfId="19969" xr:uid="{00000000-0005-0000-0000-0000081E0000}"/>
    <cellStyle name="Comma 21 2" xfId="23307" xr:uid="{00000000-0005-0000-0000-0000091E0000}"/>
    <cellStyle name="Comma 21 2 2" xfId="30116" xr:uid="{00000000-0005-0000-0000-00000A1E0000}"/>
    <cellStyle name="Comma 21 2 2 2" xfId="39774" xr:uid="{00000000-0005-0000-0000-0000D30E0000}"/>
    <cellStyle name="Comma 21 2 2 3" xfId="36442" xr:uid="{00000000-0005-0000-0000-0000D30E0000}"/>
    <cellStyle name="Comma 21 2 3" xfId="38131" xr:uid="{00000000-0005-0000-0000-0000BD0E0000}"/>
    <cellStyle name="Comma 21 2 4" xfId="34660" xr:uid="{00000000-0005-0000-0000-0000BD0E0000}"/>
    <cellStyle name="Comma 21 3" xfId="28018" xr:uid="{00000000-0005-0000-0000-00000B1E0000}"/>
    <cellStyle name="Comma 21 3 2" xfId="38722" xr:uid="{00000000-0005-0000-0000-0000D20E0000}"/>
    <cellStyle name="Comma 21 3 3" xfId="35418" xr:uid="{00000000-0005-0000-0000-0000D20E0000}"/>
    <cellStyle name="Comma 21 4" xfId="37874" xr:uid="{00000000-0005-0000-0000-0000BC0E0000}"/>
    <cellStyle name="Comma 21 5" xfId="34389" xr:uid="{00000000-0005-0000-0000-0000BC0E0000}"/>
    <cellStyle name="Comma 22" xfId="19970" xr:uid="{00000000-0005-0000-0000-00000C1E0000}"/>
    <cellStyle name="Comma 22 2" xfId="23308" xr:uid="{00000000-0005-0000-0000-00000D1E0000}"/>
    <cellStyle name="Comma 22 2 2" xfId="30117" xr:uid="{00000000-0005-0000-0000-00000E1E0000}"/>
    <cellStyle name="Comma 22 2 2 2" xfId="39775" xr:uid="{00000000-0005-0000-0000-0000D50E0000}"/>
    <cellStyle name="Comma 22 2 2 3" xfId="36443" xr:uid="{00000000-0005-0000-0000-0000D50E0000}"/>
    <cellStyle name="Comma 22 2 3" xfId="38132" xr:uid="{00000000-0005-0000-0000-0000BF0E0000}"/>
    <cellStyle name="Comma 22 2 4" xfId="34661" xr:uid="{00000000-0005-0000-0000-0000BF0E0000}"/>
    <cellStyle name="Comma 22 3" xfId="28019" xr:uid="{00000000-0005-0000-0000-00000F1E0000}"/>
    <cellStyle name="Comma 22 3 2" xfId="38723" xr:uid="{00000000-0005-0000-0000-0000D40E0000}"/>
    <cellStyle name="Comma 22 3 3" xfId="35419" xr:uid="{00000000-0005-0000-0000-0000D40E0000}"/>
    <cellStyle name="Comma 22 4" xfId="37875" xr:uid="{00000000-0005-0000-0000-0000BE0E0000}"/>
    <cellStyle name="Comma 22 5" xfId="34390" xr:uid="{00000000-0005-0000-0000-0000BE0E0000}"/>
    <cellStyle name="Comma 23" xfId="23321" xr:uid="{00000000-0005-0000-0000-0000101E0000}"/>
    <cellStyle name="Comma 23 2" xfId="30122" xr:uid="{00000000-0005-0000-0000-0000111E0000}"/>
    <cellStyle name="Comma 23 2 2" xfId="36448" xr:uid="{00000000-0005-0000-0000-0000D70E0000}"/>
    <cellStyle name="Comma 23 2 2 2" xfId="39779" xr:uid="{00000000-0005-0000-0000-0000D70E0000}"/>
    <cellStyle name="Comma 23 2 3" xfId="38145" xr:uid="{00000000-0005-0000-0000-0000C10E0000}"/>
    <cellStyle name="Comma 23 2 4" xfId="34674" xr:uid="{00000000-0005-0000-0000-0000C10E0000}"/>
    <cellStyle name="Comma 23 3" xfId="28036" xr:uid="{00000000-0005-0000-0000-0000121E0000}"/>
    <cellStyle name="Comma 23 3 2" xfId="38725" xr:uid="{00000000-0005-0000-0000-0000D60E0000}"/>
    <cellStyle name="Comma 23 3 3" xfId="35421" xr:uid="{00000000-0005-0000-0000-0000D60E0000}"/>
    <cellStyle name="Comma 23 4" xfId="37880" xr:uid="{00000000-0005-0000-0000-0000C00E0000}"/>
    <cellStyle name="Comma 23 5" xfId="34394" xr:uid="{00000000-0005-0000-0000-0000C00E0000}"/>
    <cellStyle name="Comma 24" xfId="23319" xr:uid="{00000000-0005-0000-0000-0000131E0000}"/>
    <cellStyle name="Comma 24 2" xfId="30121" xr:uid="{00000000-0005-0000-0000-0000141E0000}"/>
    <cellStyle name="Comma 24 2 2" xfId="36446" xr:uid="{00000000-0005-0000-0000-0000D90E0000}"/>
    <cellStyle name="Comma 24 2 2 2" xfId="39777" xr:uid="{00000000-0005-0000-0000-0000D90E0000}"/>
    <cellStyle name="Comma 24 2 3" xfId="38144" xr:uid="{00000000-0005-0000-0000-0000C30E0000}"/>
    <cellStyle name="Comma 24 2 4" xfId="34673" xr:uid="{00000000-0005-0000-0000-0000C30E0000}"/>
    <cellStyle name="Comma 24 3" xfId="28035" xr:uid="{00000000-0005-0000-0000-0000151E0000}"/>
    <cellStyle name="Comma 24 3 2" xfId="38724" xr:uid="{00000000-0005-0000-0000-0000D80E0000}"/>
    <cellStyle name="Comma 24 3 3" xfId="35420" xr:uid="{00000000-0005-0000-0000-0000D80E0000}"/>
    <cellStyle name="Comma 24 4" xfId="37878" xr:uid="{00000000-0005-0000-0000-0000C20E0000}"/>
    <cellStyle name="Comma 24 5" xfId="34392" xr:uid="{00000000-0005-0000-0000-0000C20E0000}"/>
    <cellStyle name="Comma 25" xfId="23320" xr:uid="{00000000-0005-0000-0000-0000161E0000}"/>
    <cellStyle name="Comma 25 2" xfId="30123" xr:uid="{00000000-0005-0000-0000-0000171E0000}"/>
    <cellStyle name="Comma 25 2 2" xfId="36447" xr:uid="{00000000-0005-0000-0000-0000DB0E0000}"/>
    <cellStyle name="Comma 25 2 2 2" xfId="39778" xr:uid="{00000000-0005-0000-0000-0000DB0E0000}"/>
    <cellStyle name="Comma 25 2 3" xfId="38146" xr:uid="{00000000-0005-0000-0000-0000C50E0000}"/>
    <cellStyle name="Comma 25 2 4" xfId="34675" xr:uid="{00000000-0005-0000-0000-0000C50E0000}"/>
    <cellStyle name="Comma 25 3" xfId="28037" xr:uid="{00000000-0005-0000-0000-0000181E0000}"/>
    <cellStyle name="Comma 25 3 2" xfId="38726" xr:uid="{00000000-0005-0000-0000-0000DA0E0000}"/>
    <cellStyle name="Comma 25 3 3" xfId="35422" xr:uid="{00000000-0005-0000-0000-0000DA0E0000}"/>
    <cellStyle name="Comma 25 4" xfId="37879" xr:uid="{00000000-0005-0000-0000-0000C40E0000}"/>
    <cellStyle name="Comma 25 5" xfId="34393" xr:uid="{00000000-0005-0000-0000-0000C40E0000}"/>
    <cellStyle name="Comma 26" xfId="28038" xr:uid="{00000000-0005-0000-0000-0000191E0000}"/>
    <cellStyle name="Comma 26 2" xfId="30124" xr:uid="{00000000-0005-0000-0000-00001A1E0000}"/>
    <cellStyle name="Comma 26 2 2" xfId="38727" xr:uid="{00000000-0005-0000-0000-0000DC0E0000}"/>
    <cellStyle name="Comma 26 2 3" xfId="35423" xr:uid="{00000000-0005-0000-0000-0000DC0E0000}"/>
    <cellStyle name="Comma 26 3" xfId="38147" xr:uid="{00000000-0005-0000-0000-0000C60E0000}"/>
    <cellStyle name="Comma 26 4" xfId="34676" xr:uid="{00000000-0005-0000-0000-0000C60E0000}"/>
    <cellStyle name="Comma 27" xfId="28114" xr:uid="{00000000-0005-0000-0000-00001B1E0000}"/>
    <cellStyle name="Comma 27 2" xfId="30136" xr:uid="{00000000-0005-0000-0000-00001C1E0000}"/>
    <cellStyle name="Comma 27 2 2" xfId="38734" xr:uid="{00000000-0005-0000-0000-0000DD0E0000}"/>
    <cellStyle name="Comma 27 2 3" xfId="35430" xr:uid="{00000000-0005-0000-0000-0000DD0E0000}"/>
    <cellStyle name="Comma 27 3" xfId="38157" xr:uid="{00000000-0005-0000-0000-0000C70E0000}"/>
    <cellStyle name="Comma 27 4" xfId="34685" xr:uid="{00000000-0005-0000-0000-0000C70E0000}"/>
    <cellStyle name="Comma 28" xfId="28119" xr:uid="{00000000-0005-0000-0000-00001D1E0000}"/>
    <cellStyle name="Comma 28 2" xfId="30150" xr:uid="{00000000-0005-0000-0000-00001E1E0000}"/>
    <cellStyle name="Comma 28 2 2" xfId="38736" xr:uid="{00000000-0005-0000-0000-0000DE0E0000}"/>
    <cellStyle name="Comma 28 2 3" xfId="35432" xr:uid="{00000000-0005-0000-0000-0000DE0E0000}"/>
    <cellStyle name="Comma 28 3" xfId="38159" xr:uid="{00000000-0005-0000-0000-0000C80E0000}"/>
    <cellStyle name="Comma 28 4" xfId="34687" xr:uid="{00000000-0005-0000-0000-0000C80E0000}"/>
    <cellStyle name="Comma 29" xfId="28117" xr:uid="{00000000-0005-0000-0000-00001F1E0000}"/>
    <cellStyle name="Comma 29 2" xfId="30148" xr:uid="{00000000-0005-0000-0000-0000201E0000}"/>
    <cellStyle name="Comma 29 2 2" xfId="38735" xr:uid="{00000000-0005-0000-0000-0000DF0E0000}"/>
    <cellStyle name="Comma 29 2 3" xfId="35431" xr:uid="{00000000-0005-0000-0000-0000DF0E0000}"/>
    <cellStyle name="Comma 29 3" xfId="38158" xr:uid="{00000000-0005-0000-0000-0000C90E0000}"/>
    <cellStyle name="Comma 29 4" xfId="34686" xr:uid="{00000000-0005-0000-0000-0000C90E0000}"/>
    <cellStyle name="Comma 3" xfId="2" xr:uid="{00000000-0005-0000-0000-0000211E0000}"/>
    <cellStyle name="Comma 3 10" xfId="19475" xr:uid="{00000000-0005-0000-0000-0000221E0000}"/>
    <cellStyle name="Comma 3 10 2" xfId="22813" xr:uid="{00000000-0005-0000-0000-0000231E0000}"/>
    <cellStyle name="Comma 3 10 2 2" xfId="29997" xr:uid="{00000000-0005-0000-0000-0000241E0000}"/>
    <cellStyle name="Comma 3 10 2 2 2" xfId="39727" xr:uid="{00000000-0005-0000-0000-0000E20E0000}"/>
    <cellStyle name="Comma 3 10 2 2 3" xfId="36395" xr:uid="{00000000-0005-0000-0000-0000E20E0000}"/>
    <cellStyle name="Comma 3 10 2 3" xfId="38111" xr:uid="{00000000-0005-0000-0000-0000CC0E0000}"/>
    <cellStyle name="Comma 3 10 2 4" xfId="34640" xr:uid="{00000000-0005-0000-0000-0000CC0E0000}"/>
    <cellStyle name="Comma 3 10 3" xfId="27524" xr:uid="{00000000-0005-0000-0000-0000251E0000}"/>
    <cellStyle name="Comma 3 10 3 2" xfId="38684" xr:uid="{00000000-0005-0000-0000-0000E10E0000}"/>
    <cellStyle name="Comma 3 10 3 3" xfId="35363" xr:uid="{00000000-0005-0000-0000-0000E10E0000}"/>
    <cellStyle name="Comma 3 10 4" xfId="32039" xr:uid="{00000000-0005-0000-0000-0000E4070000}"/>
    <cellStyle name="Comma 3 10 4 2" xfId="36528" xr:uid="{00000000-0005-0000-0000-0000712D0000}"/>
    <cellStyle name="Comma 3 10 5" xfId="36874" xr:uid="{00000000-0005-0000-0000-0000E4070000}"/>
    <cellStyle name="Comma 3 10 6" xfId="37856" xr:uid="{00000000-0005-0000-0000-0000CB0E0000}"/>
    <cellStyle name="Comma 3 10 7" xfId="34371" xr:uid="{00000000-0005-0000-0000-0000CB0E0000}"/>
    <cellStyle name="Comma 3 11" xfId="19597" xr:uid="{00000000-0005-0000-0000-0000261E0000}"/>
    <cellStyle name="Comma 3 11 2" xfId="22935" xr:uid="{00000000-0005-0000-0000-0000271E0000}"/>
    <cellStyle name="Comma 3 11 2 2" xfId="30029" xr:uid="{00000000-0005-0000-0000-0000281E0000}"/>
    <cellStyle name="Comma 3 11 2 2 2" xfId="39739" xr:uid="{00000000-0005-0000-0000-0000E40E0000}"/>
    <cellStyle name="Comma 3 11 2 2 3" xfId="36407" xr:uid="{00000000-0005-0000-0000-0000E40E0000}"/>
    <cellStyle name="Comma 3 11 2 3" xfId="38117" xr:uid="{00000000-0005-0000-0000-0000CE0E0000}"/>
    <cellStyle name="Comma 3 11 2 4" xfId="34646" xr:uid="{00000000-0005-0000-0000-0000CE0E0000}"/>
    <cellStyle name="Comma 3 11 3" xfId="27646" xr:uid="{00000000-0005-0000-0000-0000291E0000}"/>
    <cellStyle name="Comma 3 11 3 2" xfId="38695" xr:uid="{00000000-0005-0000-0000-0000E30E0000}"/>
    <cellStyle name="Comma 3 11 3 3" xfId="35378" xr:uid="{00000000-0005-0000-0000-0000E30E0000}"/>
    <cellStyle name="Comma 3 11 4" xfId="37860" xr:uid="{00000000-0005-0000-0000-0000CD0E0000}"/>
    <cellStyle name="Comma 3 11 5" xfId="34375" xr:uid="{00000000-0005-0000-0000-0000CD0E0000}"/>
    <cellStyle name="Comma 3 12" xfId="19717" xr:uid="{00000000-0005-0000-0000-00002A1E0000}"/>
    <cellStyle name="Comma 3 12 2" xfId="23055" xr:uid="{00000000-0005-0000-0000-00002B1E0000}"/>
    <cellStyle name="Comma 3 12 2 2" xfId="30060" xr:uid="{00000000-0005-0000-0000-00002C1E0000}"/>
    <cellStyle name="Comma 3 12 2 2 2" xfId="39750" xr:uid="{00000000-0005-0000-0000-0000E60E0000}"/>
    <cellStyle name="Comma 3 12 2 2 3" xfId="36418" xr:uid="{00000000-0005-0000-0000-0000E60E0000}"/>
    <cellStyle name="Comma 3 12 2 3" xfId="38121" xr:uid="{00000000-0005-0000-0000-0000D00E0000}"/>
    <cellStyle name="Comma 3 12 2 4" xfId="34650" xr:uid="{00000000-0005-0000-0000-0000D00E0000}"/>
    <cellStyle name="Comma 3 12 3" xfId="27766" xr:uid="{00000000-0005-0000-0000-00002D1E0000}"/>
    <cellStyle name="Comma 3 12 3 2" xfId="38704" xr:uid="{00000000-0005-0000-0000-0000E50E0000}"/>
    <cellStyle name="Comma 3 12 3 3" xfId="35391" xr:uid="{00000000-0005-0000-0000-0000E50E0000}"/>
    <cellStyle name="Comma 3 12 4" xfId="37864" xr:uid="{00000000-0005-0000-0000-0000CF0E0000}"/>
    <cellStyle name="Comma 3 12 5" xfId="34379" xr:uid="{00000000-0005-0000-0000-0000CF0E0000}"/>
    <cellStyle name="Comma 3 13" xfId="19838" xr:uid="{00000000-0005-0000-0000-00002E1E0000}"/>
    <cellStyle name="Comma 3 13 2" xfId="23176" xr:uid="{00000000-0005-0000-0000-00002F1E0000}"/>
    <cellStyle name="Comma 3 13 2 2" xfId="30091" xr:uid="{00000000-0005-0000-0000-0000301E0000}"/>
    <cellStyle name="Comma 3 13 2 2 2" xfId="39762" xr:uid="{00000000-0005-0000-0000-0000E80E0000}"/>
    <cellStyle name="Comma 3 13 2 2 3" xfId="36430" xr:uid="{00000000-0005-0000-0000-0000E80E0000}"/>
    <cellStyle name="Comma 3 13 2 3" xfId="38126" xr:uid="{00000000-0005-0000-0000-0000D20E0000}"/>
    <cellStyle name="Comma 3 13 2 4" xfId="34655" xr:uid="{00000000-0005-0000-0000-0000D20E0000}"/>
    <cellStyle name="Comma 3 13 3" xfId="27887" xr:uid="{00000000-0005-0000-0000-0000311E0000}"/>
    <cellStyle name="Comma 3 13 3 2" xfId="38713" xr:uid="{00000000-0005-0000-0000-0000E70E0000}"/>
    <cellStyle name="Comma 3 13 3 3" xfId="35405" xr:uid="{00000000-0005-0000-0000-0000E70E0000}"/>
    <cellStyle name="Comma 3 13 4" xfId="37869" xr:uid="{00000000-0005-0000-0000-0000D10E0000}"/>
    <cellStyle name="Comma 3 13 5" xfId="34384" xr:uid="{00000000-0005-0000-0000-0000D10E0000}"/>
    <cellStyle name="Comma 3 14" xfId="19957" xr:uid="{00000000-0005-0000-0000-0000321E0000}"/>
    <cellStyle name="Comma 3 14 2" xfId="23295" xr:uid="{00000000-0005-0000-0000-0000331E0000}"/>
    <cellStyle name="Comma 3 14 2 2" xfId="30114" xr:uid="{00000000-0005-0000-0000-0000341E0000}"/>
    <cellStyle name="Comma 3 14 2 2 2" xfId="39772" xr:uid="{00000000-0005-0000-0000-0000EA0E0000}"/>
    <cellStyle name="Comma 3 14 2 2 3" xfId="36440" xr:uid="{00000000-0005-0000-0000-0000EA0E0000}"/>
    <cellStyle name="Comma 3 14 2 3" xfId="38129" xr:uid="{00000000-0005-0000-0000-0000D40E0000}"/>
    <cellStyle name="Comma 3 14 2 4" xfId="34658" xr:uid="{00000000-0005-0000-0000-0000D40E0000}"/>
    <cellStyle name="Comma 3 14 3" xfId="28006" xr:uid="{00000000-0005-0000-0000-0000351E0000}"/>
    <cellStyle name="Comma 3 14 3 2" xfId="38720" xr:uid="{00000000-0005-0000-0000-0000E90E0000}"/>
    <cellStyle name="Comma 3 14 3 3" xfId="35416" xr:uid="{00000000-0005-0000-0000-0000E90E0000}"/>
    <cellStyle name="Comma 3 14 4" xfId="37872" xr:uid="{00000000-0005-0000-0000-0000D30E0000}"/>
    <cellStyle name="Comma 3 14 5" xfId="34387" xr:uid="{00000000-0005-0000-0000-0000D30E0000}"/>
    <cellStyle name="Comma 3 15" xfId="21817" xr:uid="{00000000-0005-0000-0000-0000361E0000}"/>
    <cellStyle name="Comma 3 15 2" xfId="30130" xr:uid="{00000000-0005-0000-0000-0000371E0000}"/>
    <cellStyle name="Comma 3 15 2 2" xfId="36106" xr:uid="{00000000-0005-0000-0000-0000EC0E0000}"/>
    <cellStyle name="Comma 3 15 2 2 2" xfId="39434" xr:uid="{00000000-0005-0000-0000-0000EC0E0000}"/>
    <cellStyle name="Comma 3 15 2 3" xfId="38153" xr:uid="{00000000-0005-0000-0000-0000D60E0000}"/>
    <cellStyle name="Comma 3 15 2 4" xfId="34681" xr:uid="{00000000-0005-0000-0000-0000D60E0000}"/>
    <cellStyle name="Comma 3 15 3" xfId="28084" xr:uid="{00000000-0005-0000-0000-0000381E0000}"/>
    <cellStyle name="Comma 3 15 3 2" xfId="38732" xr:uid="{00000000-0005-0000-0000-0000EB0E0000}"/>
    <cellStyle name="Comma 3 15 3 3" xfId="35428" xr:uid="{00000000-0005-0000-0000-0000EB0E0000}"/>
    <cellStyle name="Comma 3 15 4" xfId="37803" xr:uid="{00000000-0005-0000-0000-0000D50E0000}"/>
    <cellStyle name="Comma 3 15 5" xfId="34317" xr:uid="{00000000-0005-0000-0000-0000D50E0000}"/>
    <cellStyle name="Comma 3 16" xfId="19987" xr:uid="{00000000-0005-0000-0000-0000391E0000}"/>
    <cellStyle name="Comma 3 16 2" xfId="30156" xr:uid="{00000000-0005-0000-0000-00003A1E0000}"/>
    <cellStyle name="Comma 3 16 2 2" xfId="36451" xr:uid="{00000000-0005-0000-0000-0000EE0E0000}"/>
    <cellStyle name="Comma 3 16 2 2 2" xfId="39780" xr:uid="{00000000-0005-0000-0000-0000EE0E0000}"/>
    <cellStyle name="Comma 3 16 2 3" xfId="38165" xr:uid="{00000000-0005-0000-0000-0000D80E0000}"/>
    <cellStyle name="Comma 3 16 2 4" xfId="34693" xr:uid="{00000000-0005-0000-0000-0000D80E0000}"/>
    <cellStyle name="Comma 3 16 3" xfId="28125" xr:uid="{00000000-0005-0000-0000-00003B1E0000}"/>
    <cellStyle name="Comma 3 16 3 2" xfId="38742" xr:uid="{00000000-0005-0000-0000-0000ED0E0000}"/>
    <cellStyle name="Comma 3 16 3 3" xfId="35438" xr:uid="{00000000-0005-0000-0000-0000ED0E0000}"/>
    <cellStyle name="Comma 3 16 4" xfId="37883" xr:uid="{00000000-0005-0000-0000-0000D70E0000}"/>
    <cellStyle name="Comma 3 16 5" xfId="34396" xr:uid="{00000000-0005-0000-0000-0000D70E0000}"/>
    <cellStyle name="Comma 3 17" xfId="28132" xr:uid="{00000000-0005-0000-0000-00003C1E0000}"/>
    <cellStyle name="Comma 3 17 2" xfId="30163" xr:uid="{00000000-0005-0000-0000-00003D1E0000}"/>
    <cellStyle name="Comma 3 17 2 2" xfId="38749" xr:uid="{00000000-0005-0000-0000-0000EF0E0000}"/>
    <cellStyle name="Comma 3 17 2 3" xfId="35445" xr:uid="{00000000-0005-0000-0000-0000EF0E0000}"/>
    <cellStyle name="Comma 3 17 3" xfId="38172" xr:uid="{00000000-0005-0000-0000-0000D90E0000}"/>
    <cellStyle name="Comma 3 17 4" xfId="34700" xr:uid="{00000000-0005-0000-0000-0000D90E0000}"/>
    <cellStyle name="Comma 3 18" xfId="28161" xr:uid="{00000000-0005-0000-0000-00003E1E0000}"/>
    <cellStyle name="Comma 3 18 2" xfId="30176" xr:uid="{00000000-0005-0000-0000-00003F1E0000}"/>
    <cellStyle name="Comma 3 18 2 2" xfId="38755" xr:uid="{00000000-0005-0000-0000-0000F00E0000}"/>
    <cellStyle name="Comma 3 18 2 3" xfId="35451" xr:uid="{00000000-0005-0000-0000-0000F00E0000}"/>
    <cellStyle name="Comma 3 18 3" xfId="38088" xr:uid="{00000000-0005-0000-0000-0000DA0E0000}"/>
    <cellStyle name="Comma 3 18 4" xfId="34617" xr:uid="{00000000-0005-0000-0000-0000DA0E0000}"/>
    <cellStyle name="Comma 3 19" xfId="28379" xr:uid="{00000000-0005-0000-0000-0000401E0000}"/>
    <cellStyle name="Comma 3 19 2" xfId="30248" xr:uid="{00000000-0005-0000-0000-0000411E0000}"/>
    <cellStyle name="Comma 3 19 2 2" xfId="38434" xr:uid="{00000000-0005-0000-0000-0000E00E0000}"/>
    <cellStyle name="Comma 3 19 3" xfId="35072" xr:uid="{00000000-0005-0000-0000-0000E00E0000}"/>
    <cellStyle name="Comma 3 2" xfId="6906" xr:uid="{00000000-0005-0000-0000-0000421E0000}"/>
    <cellStyle name="Comma 3 2 10" xfId="30581" xr:uid="{00000000-0005-0000-0000-0000E5070000}"/>
    <cellStyle name="Comma 3 2 2" xfId="18461" xr:uid="{00000000-0005-0000-0000-0000431E0000}"/>
    <cellStyle name="Comma 3 2 2 2" xfId="22478" xr:uid="{00000000-0005-0000-0000-0000441E0000}"/>
    <cellStyle name="Comma 3 2 2 2 2" xfId="30177" xr:uid="{00000000-0005-0000-0000-0000451E0000}"/>
    <cellStyle name="Comma 3 2 2 2 2 2" xfId="39632" xr:uid="{00000000-0005-0000-0000-0000F30E0000}"/>
    <cellStyle name="Comma 3 2 2 2 2 3" xfId="36300" xr:uid="{00000000-0005-0000-0000-0000F30E0000}"/>
    <cellStyle name="Comma 3 2 2 2 3" xfId="28162" xr:uid="{00000000-0005-0000-0000-0000461E0000}"/>
    <cellStyle name="Comma 3 2 2 2 3 2" xfId="38103" xr:uid="{00000000-0005-0000-0000-0000DD0E0000}"/>
    <cellStyle name="Comma 3 2 2 2 4" xfId="34632" xr:uid="{00000000-0005-0000-0000-0000DD0E0000}"/>
    <cellStyle name="Comma 3 2 2 3" xfId="29801" xr:uid="{00000000-0005-0000-0000-0000471E0000}"/>
    <cellStyle name="Comma 3 2 2 3 2" xfId="38599" xr:uid="{00000000-0005-0000-0000-0000F20E0000}"/>
    <cellStyle name="Comma 3 2 2 3 3" xfId="35256" xr:uid="{00000000-0005-0000-0000-0000F20E0000}"/>
    <cellStyle name="Comma 3 2 2 4" xfId="27179" xr:uid="{00000000-0005-0000-0000-0000481E0000}"/>
    <cellStyle name="Comma 3 2 2 4 2" xfId="36876" xr:uid="{00000000-0005-0000-0000-0000E6070000}"/>
    <cellStyle name="Comma 3 2 2 5" xfId="32041" xr:uid="{00000000-0005-0000-0000-0000E6070000}"/>
    <cellStyle name="Comma 3 2 3" xfId="21954" xr:uid="{00000000-0005-0000-0000-0000491E0000}"/>
    <cellStyle name="Comma 3 2 3 2" xfId="28163" xr:uid="{00000000-0005-0000-0000-00004A1E0000}"/>
    <cellStyle name="Comma 3 2 3 2 2" xfId="30178" xr:uid="{00000000-0005-0000-0000-00004B1E0000}"/>
    <cellStyle name="Comma 3 2 3 2 2 2" xfId="39456" xr:uid="{00000000-0005-0000-0000-0000F50E0000}"/>
    <cellStyle name="Comma 3 2 3 2 2 3" xfId="36126" xr:uid="{00000000-0005-0000-0000-0000F50E0000}"/>
    <cellStyle name="Comma 3 2 3 2 3" xfId="38154" xr:uid="{00000000-0005-0000-0000-0000DF0E0000}"/>
    <cellStyle name="Comma 3 2 3 2 4" xfId="34682" xr:uid="{00000000-0005-0000-0000-0000DF0E0000}"/>
    <cellStyle name="Comma 3 2 3 3" xfId="30131" xr:uid="{00000000-0005-0000-0000-00004C1E0000}"/>
    <cellStyle name="Comma 3 2 3 3 2" xfId="38733" xr:uid="{00000000-0005-0000-0000-0000F40E0000}"/>
    <cellStyle name="Comma 3 2 3 3 3" xfId="35429" xr:uid="{00000000-0005-0000-0000-0000F40E0000}"/>
    <cellStyle name="Comma 3 2 3 4" xfId="28085" xr:uid="{00000000-0005-0000-0000-00004D1E0000}"/>
    <cellStyle name="Comma 3 2 3 4 2" xfId="36875" xr:uid="{00000000-0005-0000-0000-0000E7070000}"/>
    <cellStyle name="Comma 3 2 3 5" xfId="32040" xr:uid="{00000000-0005-0000-0000-0000E7070000}"/>
    <cellStyle name="Comma 3 2 3 5 2" xfId="37814" xr:uid="{00000000-0005-0000-0000-0000DE0E0000}"/>
    <cellStyle name="Comma 3 2 3 6" xfId="34320" xr:uid="{00000000-0005-0000-0000-0000DE0E0000}"/>
    <cellStyle name="Comma 3 2 4" xfId="20201" xr:uid="{00000000-0005-0000-0000-00004E1E0000}"/>
    <cellStyle name="Comma 3 2 4 2" xfId="28164" xr:uid="{00000000-0005-0000-0000-00004F1E0000}"/>
    <cellStyle name="Comma 3 2 4 2 2" xfId="30179" xr:uid="{00000000-0005-0000-0000-0000501E0000}"/>
    <cellStyle name="Comma 3 2 4 2 2 2" xfId="38743" xr:uid="{00000000-0005-0000-0000-0000F60E0000}"/>
    <cellStyle name="Comma 3 2 4 2 3" xfId="35439" xr:uid="{00000000-0005-0000-0000-0000F60E0000}"/>
    <cellStyle name="Comma 3 2 4 3" xfId="30157" xr:uid="{00000000-0005-0000-0000-0000511E0000}"/>
    <cellStyle name="Comma 3 2 4 3 2" xfId="38166" xr:uid="{00000000-0005-0000-0000-0000E00E0000}"/>
    <cellStyle name="Comma 3 2 4 4" xfId="28126" xr:uid="{00000000-0005-0000-0000-0000521E0000}"/>
    <cellStyle name="Comma 3 2 4 5" xfId="34694" xr:uid="{00000000-0005-0000-0000-0000E00E0000}"/>
    <cellStyle name="Comma 3 2 5" xfId="28133" xr:uid="{00000000-0005-0000-0000-0000531E0000}"/>
    <cellStyle name="Comma 3 2 5 2" xfId="30164" xr:uid="{00000000-0005-0000-0000-0000541E0000}"/>
    <cellStyle name="Comma 3 2 5 2 2" xfId="38750" xr:uid="{00000000-0005-0000-0000-0000F70E0000}"/>
    <cellStyle name="Comma 3 2 5 2 3" xfId="35446" xr:uid="{00000000-0005-0000-0000-0000F70E0000}"/>
    <cellStyle name="Comma 3 2 5 3" xfId="38173" xr:uid="{00000000-0005-0000-0000-0000E10E0000}"/>
    <cellStyle name="Comma 3 2 5 4" xfId="34701" xr:uid="{00000000-0005-0000-0000-0000E10E0000}"/>
    <cellStyle name="Comma 3 2 6" xfId="26653" xr:uid="{00000000-0005-0000-0000-0000551E0000}"/>
    <cellStyle name="Comma 3 2 6 2" xfId="35644" xr:uid="{00000000-0005-0000-0000-0000F80E0000}"/>
    <cellStyle name="Comma 3 2 6 2 2" xfId="38976" xr:uid="{00000000-0005-0000-0000-0000F80E0000}"/>
    <cellStyle name="Comma 3 2 6 3" xfId="38091" xr:uid="{00000000-0005-0000-0000-0000E20E0000}"/>
    <cellStyle name="Comma 3 2 6 4" xfId="34620" xr:uid="{00000000-0005-0000-0000-0000E20E0000}"/>
    <cellStyle name="Comma 3 2 7" xfId="29527" xr:uid="{00000000-0005-0000-0000-0000561E0000}"/>
    <cellStyle name="Comma 3 2 7 2" xfId="38444" xr:uid="{00000000-0005-0000-0000-0000F10E0000}"/>
    <cellStyle name="Comma 3 2 7 3" xfId="35086" xr:uid="{00000000-0005-0000-0000-0000F10E0000}"/>
    <cellStyle name="Comma 3 2 8" xfId="24608" xr:uid="{00000000-0005-0000-0000-0000571E0000}"/>
    <cellStyle name="Comma 3 2 8 2" xfId="36529" xr:uid="{00000000-0005-0000-0000-0000722D0000}"/>
    <cellStyle name="Comma 3 2 9" xfId="17597" xr:uid="{00000000-0005-0000-0000-0000581E0000}"/>
    <cellStyle name="Comma 3 2 9 2" xfId="36757" xr:uid="{00000000-0005-0000-0000-0000E5070000}"/>
    <cellStyle name="Comma 3 20" xfId="26502" xr:uid="{00000000-0005-0000-0000-0000591E0000}"/>
    <cellStyle name="Comma 3 20 2" xfId="36527" xr:uid="{00000000-0005-0000-0000-0000702D0000}"/>
    <cellStyle name="Comma 3 21" xfId="29492" xr:uid="{00000000-0005-0000-0000-00005A1E0000}"/>
    <cellStyle name="Comma 3 21 2" xfId="36756" xr:uid="{00000000-0005-0000-0000-0000E3070000}"/>
    <cellStyle name="Comma 3 22" xfId="23330" xr:uid="{00000000-0005-0000-0000-00005B1E0000}"/>
    <cellStyle name="Comma 3 23" xfId="17421" xr:uid="{00000000-0005-0000-0000-00005C1E0000}"/>
    <cellStyle name="Comma 3 24" xfId="30580" xr:uid="{00000000-0005-0000-0000-0000E3070000}"/>
    <cellStyle name="Comma 3 3" xfId="9181" xr:uid="{00000000-0005-0000-0000-00005D1E0000}"/>
    <cellStyle name="Comma 3 3 2" xfId="18462" xr:uid="{00000000-0005-0000-0000-00005E1E0000}"/>
    <cellStyle name="Comma 3 3 2 2" xfId="22479" xr:uid="{00000000-0005-0000-0000-00005F1E0000}"/>
    <cellStyle name="Comma 3 3 2 2 2" xfId="29802" xr:uid="{00000000-0005-0000-0000-0000601E0000}"/>
    <cellStyle name="Comma 3 3 2 2 2 2" xfId="39633" xr:uid="{00000000-0005-0000-0000-0000FB0E0000}"/>
    <cellStyle name="Comma 3 3 2 2 2 3" xfId="36301" xr:uid="{00000000-0005-0000-0000-0000FB0E0000}"/>
    <cellStyle name="Comma 3 3 2 2 3" xfId="38104" xr:uid="{00000000-0005-0000-0000-0000E50E0000}"/>
    <cellStyle name="Comma 3 3 2 2 4" xfId="34633" xr:uid="{00000000-0005-0000-0000-0000E50E0000}"/>
    <cellStyle name="Comma 3 3 2 3" xfId="27180" xr:uid="{00000000-0005-0000-0000-0000611E0000}"/>
    <cellStyle name="Comma 3 3 2 3 2" xfId="38600" xr:uid="{00000000-0005-0000-0000-0000FA0E0000}"/>
    <cellStyle name="Comma 3 3 2 3 3" xfId="35257" xr:uid="{00000000-0005-0000-0000-0000FA0E0000}"/>
    <cellStyle name="Comma 3 3 2 4" xfId="32042" xr:uid="{00000000-0005-0000-0000-0000E9070000}"/>
    <cellStyle name="Comma 3 3 3" xfId="22076" xr:uid="{00000000-0005-0000-0000-0000621E0000}"/>
    <cellStyle name="Comma 3 3 3 2" xfId="26779" xr:uid="{00000000-0005-0000-0000-0000631E0000}"/>
    <cellStyle name="Comma 3 3 3 2 2" xfId="39473" xr:uid="{00000000-0005-0000-0000-0000FC0E0000}"/>
    <cellStyle name="Comma 3 3 3 2 3" xfId="36137" xr:uid="{00000000-0005-0000-0000-0000FC0E0000}"/>
    <cellStyle name="Comma 3 3 3 3" xfId="38094" xr:uid="{00000000-0005-0000-0000-0000E60E0000}"/>
    <cellStyle name="Comma 3 3 3 4" xfId="34623" xr:uid="{00000000-0005-0000-0000-0000E60E0000}"/>
    <cellStyle name="Comma 3 3 4" xfId="29552" xr:uid="{00000000-0005-0000-0000-0000641E0000}"/>
    <cellStyle name="Comma 3 3 4 2" xfId="38452" xr:uid="{00000000-0005-0000-0000-0000F90E0000}"/>
    <cellStyle name="Comma 3 3 4 3" xfId="35099" xr:uid="{00000000-0005-0000-0000-0000F90E0000}"/>
    <cellStyle name="Comma 3 3 5" xfId="25202" xr:uid="{00000000-0005-0000-0000-0000651E0000}"/>
    <cellStyle name="Comma 3 3 5 2" xfId="36530" xr:uid="{00000000-0005-0000-0000-0000732D0000}"/>
    <cellStyle name="Comma 3 3 6" xfId="17730" xr:uid="{00000000-0005-0000-0000-0000661E0000}"/>
    <cellStyle name="Comma 3 3 6 2" xfId="36758" xr:uid="{00000000-0005-0000-0000-0000E8070000}"/>
    <cellStyle name="Comma 3 3 7" xfId="30582" xr:uid="{00000000-0005-0000-0000-0000E8070000}"/>
    <cellStyle name="Comma 3 3 7 2" xfId="37818" xr:uid="{00000000-0005-0000-0000-0000E30E0000}"/>
    <cellStyle name="Comma 3 3 8" xfId="34324" xr:uid="{00000000-0005-0000-0000-0000E30E0000}"/>
    <cellStyle name="Comma 3 4" xfId="4732" xr:uid="{00000000-0005-0000-0000-0000671E0000}"/>
    <cellStyle name="Comma 3 4 2" xfId="18463" xr:uid="{00000000-0005-0000-0000-0000681E0000}"/>
    <cellStyle name="Comma 3 4 2 2" xfId="22480" xr:uid="{00000000-0005-0000-0000-0000691E0000}"/>
    <cellStyle name="Comma 3 4 2 2 2" xfId="30180" xr:uid="{00000000-0005-0000-0000-00006A1E0000}"/>
    <cellStyle name="Comma 3 4 2 2 2 2" xfId="39634" xr:uid="{00000000-0005-0000-0000-0000FF0E0000}"/>
    <cellStyle name="Comma 3 4 2 2 2 3" xfId="36302" xr:uid="{00000000-0005-0000-0000-0000FF0E0000}"/>
    <cellStyle name="Comma 3 4 2 2 3" xfId="28165" xr:uid="{00000000-0005-0000-0000-00006B1E0000}"/>
    <cellStyle name="Comma 3 4 2 2 3 2" xfId="38105" xr:uid="{00000000-0005-0000-0000-0000E90E0000}"/>
    <cellStyle name="Comma 3 4 2 2 4" xfId="34634" xr:uid="{00000000-0005-0000-0000-0000E90E0000}"/>
    <cellStyle name="Comma 3 4 2 3" xfId="29803" xr:uid="{00000000-0005-0000-0000-00006C1E0000}"/>
    <cellStyle name="Comma 3 4 2 3 2" xfId="38601" xr:uid="{00000000-0005-0000-0000-0000FE0E0000}"/>
    <cellStyle name="Comma 3 4 2 3 3" xfId="35258" xr:uid="{00000000-0005-0000-0000-0000FE0E0000}"/>
    <cellStyle name="Comma 3 4 2 4" xfId="27181" xr:uid="{00000000-0005-0000-0000-00006D1E0000}"/>
    <cellStyle name="Comma 3 4 2 4 2" xfId="36877" xr:uid="{00000000-0005-0000-0000-0000EB070000}"/>
    <cellStyle name="Comma 3 4 2 5" xfId="32043" xr:uid="{00000000-0005-0000-0000-0000EB070000}"/>
    <cellStyle name="Comma 3 4 3" xfId="22194" xr:uid="{00000000-0005-0000-0000-00006E1E0000}"/>
    <cellStyle name="Comma 3 4 3 2" xfId="26898" xr:uid="{00000000-0005-0000-0000-00006F1E0000}"/>
    <cellStyle name="Comma 3 4 3 2 2" xfId="39483" xr:uid="{00000000-0005-0000-0000-0000000F0000}"/>
    <cellStyle name="Comma 3 4 3 2 3" xfId="36147" xr:uid="{00000000-0005-0000-0000-0000000F0000}"/>
    <cellStyle name="Comma 3 4 3 3" xfId="38097" xr:uid="{00000000-0005-0000-0000-0000EA0E0000}"/>
    <cellStyle name="Comma 3 4 3 4" xfId="34626" xr:uid="{00000000-0005-0000-0000-0000EA0E0000}"/>
    <cellStyle name="Comma 3 4 4" xfId="29576" xr:uid="{00000000-0005-0000-0000-0000701E0000}"/>
    <cellStyle name="Comma 3 4 4 2" xfId="38460" xr:uid="{00000000-0005-0000-0000-0000FD0E0000}"/>
    <cellStyle name="Comma 3 4 4 3" xfId="35112" xr:uid="{00000000-0005-0000-0000-0000FD0E0000}"/>
    <cellStyle name="Comma 3 4 5" xfId="23805" xr:uid="{00000000-0005-0000-0000-0000711E0000}"/>
    <cellStyle name="Comma 3 4 5 2" xfId="36531" xr:uid="{00000000-0005-0000-0000-0000742D0000}"/>
    <cellStyle name="Comma 3 4 6" xfId="17848" xr:uid="{00000000-0005-0000-0000-0000721E0000}"/>
    <cellStyle name="Comma 3 4 6 2" xfId="36759" xr:uid="{00000000-0005-0000-0000-0000EA070000}"/>
    <cellStyle name="Comma 3 4 7" xfId="30583" xr:uid="{00000000-0005-0000-0000-0000EA070000}"/>
    <cellStyle name="Comma 3 4 7 2" xfId="37820" xr:uid="{00000000-0005-0000-0000-0000E70E0000}"/>
    <cellStyle name="Comma 3 4 8" xfId="34326" xr:uid="{00000000-0005-0000-0000-0000E70E0000}"/>
    <cellStyle name="Comma 3 5" xfId="3719" xr:uid="{00000000-0005-0000-0000-0000731E0000}"/>
    <cellStyle name="Comma 3 5 2" xfId="18464" xr:uid="{00000000-0005-0000-0000-0000741E0000}"/>
    <cellStyle name="Comma 3 5 2 2" xfId="22481" xr:uid="{00000000-0005-0000-0000-0000751E0000}"/>
    <cellStyle name="Comma 3 5 2 2 2" xfId="29804" xr:uid="{00000000-0005-0000-0000-0000761E0000}"/>
    <cellStyle name="Comma 3 5 2 2 2 2" xfId="39635" xr:uid="{00000000-0005-0000-0000-0000030F0000}"/>
    <cellStyle name="Comma 3 5 2 2 2 3" xfId="36303" xr:uid="{00000000-0005-0000-0000-0000030F0000}"/>
    <cellStyle name="Comma 3 5 2 2 3" xfId="38106" xr:uid="{00000000-0005-0000-0000-0000ED0E0000}"/>
    <cellStyle name="Comma 3 5 2 2 4" xfId="34635" xr:uid="{00000000-0005-0000-0000-0000ED0E0000}"/>
    <cellStyle name="Comma 3 5 2 3" xfId="27182" xr:uid="{00000000-0005-0000-0000-0000771E0000}"/>
    <cellStyle name="Comma 3 5 2 3 2" xfId="38602" xr:uid="{00000000-0005-0000-0000-0000020F0000}"/>
    <cellStyle name="Comma 3 5 2 3 3" xfId="35259" xr:uid="{00000000-0005-0000-0000-0000020F0000}"/>
    <cellStyle name="Comma 3 5 2 4" xfId="32044" xr:uid="{00000000-0005-0000-0000-0000ED070000}"/>
    <cellStyle name="Comma 3 5 3" xfId="22312" xr:uid="{00000000-0005-0000-0000-0000781E0000}"/>
    <cellStyle name="Comma 3 5 3 2" xfId="30181" xr:uid="{00000000-0005-0000-0000-0000791E0000}"/>
    <cellStyle name="Comma 3 5 3 2 2" xfId="39492" xr:uid="{00000000-0005-0000-0000-0000040F0000}"/>
    <cellStyle name="Comma 3 5 3 2 3" xfId="36156" xr:uid="{00000000-0005-0000-0000-0000040F0000}"/>
    <cellStyle name="Comma 3 5 3 3" xfId="28166" xr:uid="{00000000-0005-0000-0000-00007A1E0000}"/>
    <cellStyle name="Comma 3 5 3 3 2" xfId="38100" xr:uid="{00000000-0005-0000-0000-0000EE0E0000}"/>
    <cellStyle name="Comma 3 5 3 4" xfId="34629" xr:uid="{00000000-0005-0000-0000-0000EE0E0000}"/>
    <cellStyle name="Comma 3 5 4" xfId="29605" xr:uid="{00000000-0005-0000-0000-00007B1E0000}"/>
    <cellStyle name="Comma 3 5 4 2" xfId="38468" xr:uid="{00000000-0005-0000-0000-0000010F0000}"/>
    <cellStyle name="Comma 3 5 4 3" xfId="35125" xr:uid="{00000000-0005-0000-0000-0000010F0000}"/>
    <cellStyle name="Comma 3 5 5" xfId="27017" xr:uid="{00000000-0005-0000-0000-00007C1E0000}"/>
    <cellStyle name="Comma 3 5 5 2" xfId="36532" xr:uid="{00000000-0005-0000-0000-0000752D0000}"/>
    <cellStyle name="Comma 3 5 6" xfId="17967" xr:uid="{00000000-0005-0000-0000-00007D1E0000}"/>
    <cellStyle name="Comma 3 5 6 2" xfId="36760" xr:uid="{00000000-0005-0000-0000-0000EC070000}"/>
    <cellStyle name="Comma 3 5 7" xfId="30584" xr:uid="{00000000-0005-0000-0000-0000EC070000}"/>
    <cellStyle name="Comma 3 5 7 2" xfId="37822" xr:uid="{00000000-0005-0000-0000-0000EB0E0000}"/>
    <cellStyle name="Comma 3 5 8" xfId="34328" xr:uid="{00000000-0005-0000-0000-0000EB0E0000}"/>
    <cellStyle name="Comma 3 6" xfId="15556" xr:uid="{00000000-0005-0000-0000-00007E1E0000}"/>
    <cellStyle name="Comma 3 6 2" xfId="22482" xr:uid="{00000000-0005-0000-0000-00007F1E0000}"/>
    <cellStyle name="Comma 3 6 2 2" xfId="29805" xr:uid="{00000000-0005-0000-0000-0000801E0000}"/>
    <cellStyle name="Comma 3 6 2 2 2" xfId="39636" xr:uid="{00000000-0005-0000-0000-0000060F0000}"/>
    <cellStyle name="Comma 3 6 2 2 3" xfId="36304" xr:uid="{00000000-0005-0000-0000-0000060F0000}"/>
    <cellStyle name="Comma 3 6 2 3" xfId="32045" xr:uid="{00000000-0005-0000-0000-0000EF070000}"/>
    <cellStyle name="Comma 3 6 3" xfId="27183" xr:uid="{00000000-0005-0000-0000-0000811E0000}"/>
    <cellStyle name="Comma 3 6 3 2" xfId="38603" xr:uid="{00000000-0005-0000-0000-0000050F0000}"/>
    <cellStyle name="Comma 3 6 3 3" xfId="35260" xr:uid="{00000000-0005-0000-0000-0000050F0000}"/>
    <cellStyle name="Comma 3 6 4" xfId="18465" xr:uid="{00000000-0005-0000-0000-0000821E0000}"/>
    <cellStyle name="Comma 3 6 4 2" xfId="36533" xr:uid="{00000000-0005-0000-0000-0000762D0000}"/>
    <cellStyle name="Comma 3 6 5" xfId="30585" xr:uid="{00000000-0005-0000-0000-0000EE070000}"/>
    <cellStyle name="Comma 3 7" xfId="18466" xr:uid="{00000000-0005-0000-0000-0000831E0000}"/>
    <cellStyle name="Comma 3 7 2" xfId="22483" xr:uid="{00000000-0005-0000-0000-0000841E0000}"/>
    <cellStyle name="Comma 3 7 2 2" xfId="29806" xr:uid="{00000000-0005-0000-0000-0000851E0000}"/>
    <cellStyle name="Comma 3 7 2 2 2" xfId="39637" xr:uid="{00000000-0005-0000-0000-0000080F0000}"/>
    <cellStyle name="Comma 3 7 2 2 3" xfId="36305" xr:uid="{00000000-0005-0000-0000-0000080F0000}"/>
    <cellStyle name="Comma 3 7 2 3" xfId="32046" xr:uid="{00000000-0005-0000-0000-0000F1070000}"/>
    <cellStyle name="Comma 3 7 3" xfId="27184" xr:uid="{00000000-0005-0000-0000-0000861E0000}"/>
    <cellStyle name="Comma 3 7 3 2" xfId="38604" xr:uid="{00000000-0005-0000-0000-0000070F0000}"/>
    <cellStyle name="Comma 3 7 3 3" xfId="35261" xr:uid="{00000000-0005-0000-0000-0000070F0000}"/>
    <cellStyle name="Comma 3 7 4" xfId="30586" xr:uid="{00000000-0005-0000-0000-0000F0070000}"/>
    <cellStyle name="Comma 3 7 5" xfId="36761" xr:uid="{00000000-0005-0000-0000-0000F0070000}"/>
    <cellStyle name="Comma 3 8" xfId="18467" xr:uid="{00000000-0005-0000-0000-0000871E0000}"/>
    <cellStyle name="Comma 3 8 2" xfId="22484" xr:uid="{00000000-0005-0000-0000-0000881E0000}"/>
    <cellStyle name="Comma 3 8 2 2" xfId="29807" xr:uid="{00000000-0005-0000-0000-0000891E0000}"/>
    <cellStyle name="Comma 3 8 2 2 2" xfId="39638" xr:uid="{00000000-0005-0000-0000-00000A0F0000}"/>
    <cellStyle name="Comma 3 8 2 2 3" xfId="36306" xr:uid="{00000000-0005-0000-0000-00000A0F0000}"/>
    <cellStyle name="Comma 3 8 2 3" xfId="32047" xr:uid="{00000000-0005-0000-0000-0000F3070000}"/>
    <cellStyle name="Comma 3 8 3" xfId="27185" xr:uid="{00000000-0005-0000-0000-00008A1E0000}"/>
    <cellStyle name="Comma 3 8 3 2" xfId="38605" xr:uid="{00000000-0005-0000-0000-0000090F0000}"/>
    <cellStyle name="Comma 3 8 3 3" xfId="35262" xr:uid="{00000000-0005-0000-0000-0000090F0000}"/>
    <cellStyle name="Comma 3 8 4" xfId="30587" xr:uid="{00000000-0005-0000-0000-0000F2070000}"/>
    <cellStyle name="Comma 3 8 5" xfId="36762" xr:uid="{00000000-0005-0000-0000-0000F2070000}"/>
    <cellStyle name="Comma 3 9" xfId="18460" xr:uid="{00000000-0005-0000-0000-00008B1E0000}"/>
    <cellStyle name="Comma 3 9 2" xfId="22477" xr:uid="{00000000-0005-0000-0000-00008C1E0000}"/>
    <cellStyle name="Comma 3 9 2 2" xfId="29800" xr:uid="{00000000-0005-0000-0000-00008D1E0000}"/>
    <cellStyle name="Comma 3 9 2 2 2" xfId="39631" xr:uid="{00000000-0005-0000-0000-00000C0F0000}"/>
    <cellStyle name="Comma 3 9 2 2 3" xfId="36299" xr:uid="{00000000-0005-0000-0000-00000C0F0000}"/>
    <cellStyle name="Comma 3 9 2 3" xfId="38102" xr:uid="{00000000-0005-0000-0000-0000F60E0000}"/>
    <cellStyle name="Comma 3 9 2 4" xfId="34631" xr:uid="{00000000-0005-0000-0000-0000F60E0000}"/>
    <cellStyle name="Comma 3 9 3" xfId="27178" xr:uid="{00000000-0005-0000-0000-00008E1E0000}"/>
    <cellStyle name="Comma 3 9 3 2" xfId="38598" xr:uid="{00000000-0005-0000-0000-00000B0F0000}"/>
    <cellStyle name="Comma 3 9 3 3" xfId="35255" xr:uid="{00000000-0005-0000-0000-00000B0F0000}"/>
    <cellStyle name="Comma 3 9 4" xfId="32048" xr:uid="{00000000-0005-0000-0000-0000F4070000}"/>
    <cellStyle name="Comma 3 9 5" xfId="36878" xr:uid="{00000000-0005-0000-0000-0000F4070000}"/>
    <cellStyle name="Comma 30" xfId="28120" xr:uid="{00000000-0005-0000-0000-00008F1E0000}"/>
    <cellStyle name="Comma 30 2" xfId="30151" xr:uid="{00000000-0005-0000-0000-0000901E0000}"/>
    <cellStyle name="Comma 30 2 2" xfId="38737" xr:uid="{00000000-0005-0000-0000-00000D0F0000}"/>
    <cellStyle name="Comma 30 2 3" xfId="35433" xr:uid="{00000000-0005-0000-0000-00000D0F0000}"/>
    <cellStyle name="Comma 30 3" xfId="38160" xr:uid="{00000000-0005-0000-0000-0000F70E0000}"/>
    <cellStyle name="Comma 30 4" xfId="34688" xr:uid="{00000000-0005-0000-0000-0000F70E0000}"/>
    <cellStyle name="Comma 31" xfId="28127" xr:uid="{00000000-0005-0000-0000-0000911E0000}"/>
    <cellStyle name="Comma 31 2" xfId="30158" xr:uid="{00000000-0005-0000-0000-0000921E0000}"/>
    <cellStyle name="Comma 31 2 2" xfId="38744" xr:uid="{00000000-0005-0000-0000-00000E0F0000}"/>
    <cellStyle name="Comma 31 2 3" xfId="35440" xr:uid="{00000000-0005-0000-0000-00000E0F0000}"/>
    <cellStyle name="Comma 31 3" xfId="38167" xr:uid="{00000000-0005-0000-0000-0000F80E0000}"/>
    <cellStyle name="Comma 31 4" xfId="34695" xr:uid="{00000000-0005-0000-0000-0000F80E0000}"/>
    <cellStyle name="Comma 32" xfId="23325" xr:uid="{00000000-0005-0000-0000-0000931E0000}"/>
    <cellStyle name="Comma 33" xfId="39833" xr:uid="{3294B53E-4A6A-4B6F-8461-645D452F7484}"/>
    <cellStyle name="Comma 34" xfId="40919" xr:uid="{73A1B62E-19D0-41B4-BC79-DCF5C85032C4}"/>
    <cellStyle name="Comma 4" xfId="3639" xr:uid="{00000000-0005-0000-0000-0000941E0000}"/>
    <cellStyle name="Comma 4 10" xfId="21851" xr:uid="{00000000-0005-0000-0000-0000951E0000}"/>
    <cellStyle name="Comma 4 10 2" xfId="30125" xr:uid="{00000000-0005-0000-0000-0000961E0000}"/>
    <cellStyle name="Comma 4 10 2 2" xfId="36117" xr:uid="{00000000-0005-0000-0000-0000110F0000}"/>
    <cellStyle name="Comma 4 10 2 2 2" xfId="39446" xr:uid="{00000000-0005-0000-0000-0000110F0000}"/>
    <cellStyle name="Comma 4 10 2 3" xfId="38148" xr:uid="{00000000-0005-0000-0000-0000FB0E0000}"/>
    <cellStyle name="Comma 4 10 2 4" xfId="34677" xr:uid="{00000000-0005-0000-0000-0000FB0E0000}"/>
    <cellStyle name="Comma 4 10 3" xfId="28039" xr:uid="{00000000-0005-0000-0000-0000971E0000}"/>
    <cellStyle name="Comma 4 10 3 2" xfId="38728" xr:uid="{00000000-0005-0000-0000-0000100F0000}"/>
    <cellStyle name="Comma 4 10 3 3" xfId="35424" xr:uid="{00000000-0005-0000-0000-0000100F0000}"/>
    <cellStyle name="Comma 4 10 4" xfId="32049" xr:uid="{00000000-0005-0000-0000-0000F6070000}"/>
    <cellStyle name="Comma 4 10 5" xfId="37812" xr:uid="{00000000-0005-0000-0000-0000FA0E0000}"/>
    <cellStyle name="Comma 4 10 6" xfId="34318" xr:uid="{00000000-0005-0000-0000-0000FA0E0000}"/>
    <cellStyle name="Comma 4 11" xfId="20231" xr:uid="{00000000-0005-0000-0000-0000981E0000}"/>
    <cellStyle name="Comma 4 11 2" xfId="30152" xr:uid="{00000000-0005-0000-0000-0000991E0000}"/>
    <cellStyle name="Comma 4 11 2 2" xfId="36457" xr:uid="{00000000-0005-0000-0000-0000130F0000}"/>
    <cellStyle name="Comma 4 11 2 2 2" xfId="39786" xr:uid="{00000000-0005-0000-0000-0000130F0000}"/>
    <cellStyle name="Comma 4 11 2 3" xfId="38161" xr:uid="{00000000-0005-0000-0000-0000FD0E0000}"/>
    <cellStyle name="Comma 4 11 2 4" xfId="34689" xr:uid="{00000000-0005-0000-0000-0000FD0E0000}"/>
    <cellStyle name="Comma 4 11 3" xfId="28121" xr:uid="{00000000-0005-0000-0000-00009A1E0000}"/>
    <cellStyle name="Comma 4 11 3 2" xfId="38738" xr:uid="{00000000-0005-0000-0000-0000120F0000}"/>
    <cellStyle name="Comma 4 11 3 3" xfId="35434" xr:uid="{00000000-0005-0000-0000-0000120F0000}"/>
    <cellStyle name="Comma 4 11 4" xfId="37889" xr:uid="{00000000-0005-0000-0000-0000FC0E0000}"/>
    <cellStyle name="Comma 4 11 5" xfId="34403" xr:uid="{00000000-0005-0000-0000-0000FC0E0000}"/>
    <cellStyle name="Comma 4 12" xfId="28128" xr:uid="{00000000-0005-0000-0000-00009B1E0000}"/>
    <cellStyle name="Comma 4 12 2" xfId="30159" xr:uid="{00000000-0005-0000-0000-00009C1E0000}"/>
    <cellStyle name="Comma 4 12 2 2" xfId="38745" xr:uid="{00000000-0005-0000-0000-0000140F0000}"/>
    <cellStyle name="Comma 4 12 2 3" xfId="35441" xr:uid="{00000000-0005-0000-0000-0000140F0000}"/>
    <cellStyle name="Comma 4 12 3" xfId="38168" xr:uid="{00000000-0005-0000-0000-0000FE0E0000}"/>
    <cellStyle name="Comma 4 12 4" xfId="34696" xr:uid="{00000000-0005-0000-0000-0000FE0E0000}"/>
    <cellStyle name="Comma 4 13" xfId="26546" xr:uid="{00000000-0005-0000-0000-00009D1E0000}"/>
    <cellStyle name="Comma 4 13 2" xfId="35647" xr:uid="{00000000-0005-0000-0000-0000150F0000}"/>
    <cellStyle name="Comma 4 13 2 2" xfId="38979" xr:uid="{00000000-0005-0000-0000-0000150F0000}"/>
    <cellStyle name="Comma 4 13 3" xfId="38089" xr:uid="{00000000-0005-0000-0000-0000FF0E0000}"/>
    <cellStyle name="Comma 4 13 4" xfId="34618" xr:uid="{00000000-0005-0000-0000-0000FF0E0000}"/>
    <cellStyle name="Comma 4 14" xfId="29505" xr:uid="{00000000-0005-0000-0000-00009E1E0000}"/>
    <cellStyle name="Comma 4 14 2" xfId="38436" xr:uid="{00000000-0005-0000-0000-00000F0F0000}"/>
    <cellStyle name="Comma 4 14 3" xfId="35074" xr:uid="{00000000-0005-0000-0000-00000F0F0000}"/>
    <cellStyle name="Comma 4 15" xfId="23328" xr:uid="{00000000-0005-0000-0000-00009F1E0000}"/>
    <cellStyle name="Comma 4 15 2" xfId="36763" xr:uid="{00000000-0005-0000-0000-0000F5070000}"/>
    <cellStyle name="Comma 4 16" xfId="17486" xr:uid="{00000000-0005-0000-0000-0000A01E0000}"/>
    <cellStyle name="Comma 4 17" xfId="30588" xr:uid="{00000000-0005-0000-0000-0000F5070000}"/>
    <cellStyle name="Comma 4 2" xfId="6904" xr:uid="{00000000-0005-0000-0000-0000A11E0000}"/>
    <cellStyle name="Comma 4 2 2" xfId="22486" xr:uid="{00000000-0005-0000-0000-0000A21E0000}"/>
    <cellStyle name="Comma 4 2 2 2" xfId="30182" xr:uid="{00000000-0005-0000-0000-0000A31E0000}"/>
    <cellStyle name="Comma 4 2 2 2 2" xfId="39640" xr:uid="{00000000-0005-0000-0000-0000170F0000}"/>
    <cellStyle name="Comma 4 2 2 2 3" xfId="36308" xr:uid="{00000000-0005-0000-0000-0000170F0000}"/>
    <cellStyle name="Comma 4 2 2 3" xfId="28167" xr:uid="{00000000-0005-0000-0000-0000A41E0000}"/>
    <cellStyle name="Comma 4 2 2 3 2" xfId="36879" xr:uid="{00000000-0005-0000-0000-0000F8070000}"/>
    <cellStyle name="Comma 4 2 2 4" xfId="32050" xr:uid="{00000000-0005-0000-0000-0000F8070000}"/>
    <cellStyle name="Comma 4 2 3" xfId="28168" xr:uid="{00000000-0005-0000-0000-0000A51E0000}"/>
    <cellStyle name="Comma 4 2 3 2" xfId="30183" xr:uid="{00000000-0005-0000-0000-0000A61E0000}"/>
    <cellStyle name="Comma 4 2 3 2 2" xfId="38607" xr:uid="{00000000-0005-0000-0000-0000160F0000}"/>
    <cellStyle name="Comma 4 2 3 3" xfId="35264" xr:uid="{00000000-0005-0000-0000-0000160F0000}"/>
    <cellStyle name="Comma 4 2 4" xfId="27187" xr:uid="{00000000-0005-0000-0000-0000A71E0000}"/>
    <cellStyle name="Comma 4 2 4 2" xfId="36534" xr:uid="{00000000-0005-0000-0000-00007A2D0000}"/>
    <cellStyle name="Comma 4 2 5" xfId="29809" xr:uid="{00000000-0005-0000-0000-0000A81E0000}"/>
    <cellStyle name="Comma 4 2 5 2" xfId="36764" xr:uid="{00000000-0005-0000-0000-0000F7070000}"/>
    <cellStyle name="Comma 4 2 6" xfId="24606" xr:uid="{00000000-0005-0000-0000-0000A91E0000}"/>
    <cellStyle name="Comma 4 2 7" xfId="18469" xr:uid="{00000000-0005-0000-0000-0000AA1E0000}"/>
    <cellStyle name="Comma 4 2 8" xfId="30589" xr:uid="{00000000-0005-0000-0000-0000F7070000}"/>
    <cellStyle name="Comma 4 3" xfId="9179" xr:uid="{00000000-0005-0000-0000-0000AB1E0000}"/>
    <cellStyle name="Comma 4 3 2" xfId="22487" xr:uid="{00000000-0005-0000-0000-0000AC1E0000}"/>
    <cellStyle name="Comma 4 3 2 2" xfId="30184" xr:uid="{00000000-0005-0000-0000-0000AD1E0000}"/>
    <cellStyle name="Comma 4 3 2 2 2" xfId="39641" xr:uid="{00000000-0005-0000-0000-0000190F0000}"/>
    <cellStyle name="Comma 4 3 2 2 3" xfId="36309" xr:uid="{00000000-0005-0000-0000-0000190F0000}"/>
    <cellStyle name="Comma 4 3 2 3" xfId="28169" xr:uid="{00000000-0005-0000-0000-0000AE1E0000}"/>
    <cellStyle name="Comma 4 3 2 3 2" xfId="36880" xr:uid="{00000000-0005-0000-0000-0000FA070000}"/>
    <cellStyle name="Comma 4 3 2 4" xfId="32051" xr:uid="{00000000-0005-0000-0000-0000FA070000}"/>
    <cellStyle name="Comma 4 3 3" xfId="27188" xr:uid="{00000000-0005-0000-0000-0000AF1E0000}"/>
    <cellStyle name="Comma 4 3 3 2" xfId="38608" xr:uid="{00000000-0005-0000-0000-0000180F0000}"/>
    <cellStyle name="Comma 4 3 3 3" xfId="35265" xr:uid="{00000000-0005-0000-0000-0000180F0000}"/>
    <cellStyle name="Comma 4 3 4" xfId="29810" xr:uid="{00000000-0005-0000-0000-0000B01E0000}"/>
    <cellStyle name="Comma 4 3 4 2" xfId="36535" xr:uid="{00000000-0005-0000-0000-00007B2D0000}"/>
    <cellStyle name="Comma 4 3 5" xfId="25200" xr:uid="{00000000-0005-0000-0000-0000B11E0000}"/>
    <cellStyle name="Comma 4 3 5 2" xfId="36765" xr:uid="{00000000-0005-0000-0000-0000F9070000}"/>
    <cellStyle name="Comma 4 3 6" xfId="18470" xr:uid="{00000000-0005-0000-0000-0000B21E0000}"/>
    <cellStyle name="Comma 4 3 7" xfId="30590" xr:uid="{00000000-0005-0000-0000-0000F9070000}"/>
    <cellStyle name="Comma 4 4" xfId="4730" xr:uid="{00000000-0005-0000-0000-0000B31E0000}"/>
    <cellStyle name="Comma 4 4 2" xfId="22488" xr:uid="{00000000-0005-0000-0000-0000B41E0000}"/>
    <cellStyle name="Comma 4 4 2 2" xfId="30185" xr:uid="{00000000-0005-0000-0000-0000B51E0000}"/>
    <cellStyle name="Comma 4 4 2 2 2" xfId="39642" xr:uid="{00000000-0005-0000-0000-00001B0F0000}"/>
    <cellStyle name="Comma 4 4 2 2 3" xfId="36310" xr:uid="{00000000-0005-0000-0000-00001B0F0000}"/>
    <cellStyle name="Comma 4 4 2 3" xfId="28170" xr:uid="{00000000-0005-0000-0000-0000B61E0000}"/>
    <cellStyle name="Comma 4 4 2 3 2" xfId="36881" xr:uid="{00000000-0005-0000-0000-0000FC070000}"/>
    <cellStyle name="Comma 4 4 2 4" xfId="32052" xr:uid="{00000000-0005-0000-0000-0000FC070000}"/>
    <cellStyle name="Comma 4 4 3" xfId="27189" xr:uid="{00000000-0005-0000-0000-0000B71E0000}"/>
    <cellStyle name="Comma 4 4 3 2" xfId="38609" xr:uid="{00000000-0005-0000-0000-00001A0F0000}"/>
    <cellStyle name="Comma 4 4 3 3" xfId="35266" xr:uid="{00000000-0005-0000-0000-00001A0F0000}"/>
    <cellStyle name="Comma 4 4 4" xfId="29811" xr:uid="{00000000-0005-0000-0000-0000B81E0000}"/>
    <cellStyle name="Comma 4 4 4 2" xfId="36536" xr:uid="{00000000-0005-0000-0000-00007C2D0000}"/>
    <cellStyle name="Comma 4 4 5" xfId="23803" xr:uid="{00000000-0005-0000-0000-0000B91E0000}"/>
    <cellStyle name="Comma 4 4 5 2" xfId="36766" xr:uid="{00000000-0005-0000-0000-0000FB070000}"/>
    <cellStyle name="Comma 4 4 6" xfId="18471" xr:uid="{00000000-0005-0000-0000-0000BA1E0000}"/>
    <cellStyle name="Comma 4 4 7" xfId="30591" xr:uid="{00000000-0005-0000-0000-0000FB070000}"/>
    <cellStyle name="Comma 4 5" xfId="3717" xr:uid="{00000000-0005-0000-0000-0000BB1E0000}"/>
    <cellStyle name="Comma 4 5 2" xfId="22489" xr:uid="{00000000-0005-0000-0000-0000BC1E0000}"/>
    <cellStyle name="Comma 4 5 2 2" xfId="30186" xr:uid="{00000000-0005-0000-0000-0000BD1E0000}"/>
    <cellStyle name="Comma 4 5 2 2 2" xfId="39643" xr:uid="{00000000-0005-0000-0000-00001D0F0000}"/>
    <cellStyle name="Comma 4 5 2 2 3" xfId="36311" xr:uid="{00000000-0005-0000-0000-00001D0F0000}"/>
    <cellStyle name="Comma 4 5 2 3" xfId="28171" xr:uid="{00000000-0005-0000-0000-0000BE1E0000}"/>
    <cellStyle name="Comma 4 5 2 3 2" xfId="36882" xr:uid="{00000000-0005-0000-0000-0000FE070000}"/>
    <cellStyle name="Comma 4 5 2 4" xfId="32053" xr:uid="{00000000-0005-0000-0000-0000FE070000}"/>
    <cellStyle name="Comma 4 5 3" xfId="29812" xr:uid="{00000000-0005-0000-0000-0000BF1E0000}"/>
    <cellStyle name="Comma 4 5 3 2" xfId="38610" xr:uid="{00000000-0005-0000-0000-00001C0F0000}"/>
    <cellStyle name="Comma 4 5 3 3" xfId="35267" xr:uid="{00000000-0005-0000-0000-00001C0F0000}"/>
    <cellStyle name="Comma 4 5 4" xfId="27190" xr:uid="{00000000-0005-0000-0000-0000C01E0000}"/>
    <cellStyle name="Comma 4 5 4 2" xfId="36537" xr:uid="{00000000-0005-0000-0000-00007D2D0000}"/>
    <cellStyle name="Comma 4 5 5" xfId="18472" xr:uid="{00000000-0005-0000-0000-0000C11E0000}"/>
    <cellStyle name="Comma 4 5 5 2" xfId="36767" xr:uid="{00000000-0005-0000-0000-0000FD070000}"/>
    <cellStyle name="Comma 4 5 6" xfId="30592" xr:uid="{00000000-0005-0000-0000-0000FD070000}"/>
    <cellStyle name="Comma 4 6" xfId="18473" xr:uid="{00000000-0005-0000-0000-0000C21E0000}"/>
    <cellStyle name="Comma 4 6 2" xfId="22490" xr:uid="{00000000-0005-0000-0000-0000C31E0000}"/>
    <cellStyle name="Comma 4 6 2 2" xfId="30187" xr:uid="{00000000-0005-0000-0000-0000C41E0000}"/>
    <cellStyle name="Comma 4 6 2 2 2" xfId="39644" xr:uid="{00000000-0005-0000-0000-00001F0F0000}"/>
    <cellStyle name="Comma 4 6 2 2 3" xfId="36312" xr:uid="{00000000-0005-0000-0000-00001F0F0000}"/>
    <cellStyle name="Comma 4 6 2 3" xfId="28172" xr:uid="{00000000-0005-0000-0000-0000C51E0000}"/>
    <cellStyle name="Comma 4 6 2 3 2" xfId="36883" xr:uid="{00000000-0005-0000-0000-000000080000}"/>
    <cellStyle name="Comma 4 6 2 4" xfId="32054" xr:uid="{00000000-0005-0000-0000-000000080000}"/>
    <cellStyle name="Comma 4 6 3" xfId="29813" xr:uid="{00000000-0005-0000-0000-0000C61E0000}"/>
    <cellStyle name="Comma 4 6 3 2" xfId="38611" xr:uid="{00000000-0005-0000-0000-00001E0F0000}"/>
    <cellStyle name="Comma 4 6 3 3" xfId="35268" xr:uid="{00000000-0005-0000-0000-00001E0F0000}"/>
    <cellStyle name="Comma 4 6 4" xfId="27191" xr:uid="{00000000-0005-0000-0000-0000C71E0000}"/>
    <cellStyle name="Comma 4 6 4 2" xfId="36538" xr:uid="{00000000-0005-0000-0000-00007E2D0000}"/>
    <cellStyle name="Comma 4 6 5" xfId="30593" xr:uid="{00000000-0005-0000-0000-0000FF070000}"/>
    <cellStyle name="Comma 4 7" xfId="18474" xr:uid="{00000000-0005-0000-0000-0000C81E0000}"/>
    <cellStyle name="Comma 4 7 2" xfId="22491" xr:uid="{00000000-0005-0000-0000-0000C91E0000}"/>
    <cellStyle name="Comma 4 7 2 2" xfId="29814" xr:uid="{00000000-0005-0000-0000-0000CA1E0000}"/>
    <cellStyle name="Comma 4 7 2 2 2" xfId="39645" xr:uid="{00000000-0005-0000-0000-0000210F0000}"/>
    <cellStyle name="Comma 4 7 2 2 3" xfId="36313" xr:uid="{00000000-0005-0000-0000-0000210F0000}"/>
    <cellStyle name="Comma 4 7 2 3" xfId="32055" xr:uid="{00000000-0005-0000-0000-000002080000}"/>
    <cellStyle name="Comma 4 7 3" xfId="27192" xr:uid="{00000000-0005-0000-0000-0000CB1E0000}"/>
    <cellStyle name="Comma 4 7 3 2" xfId="38612" xr:uid="{00000000-0005-0000-0000-0000200F0000}"/>
    <cellStyle name="Comma 4 7 3 3" xfId="35269" xr:uid="{00000000-0005-0000-0000-0000200F0000}"/>
    <cellStyle name="Comma 4 7 4" xfId="30594" xr:uid="{00000000-0005-0000-0000-000001080000}"/>
    <cellStyle name="Comma 4 7 5" xfId="36768" xr:uid="{00000000-0005-0000-0000-000001080000}"/>
    <cellStyle name="Comma 4 8" xfId="18475" xr:uid="{00000000-0005-0000-0000-0000CC1E0000}"/>
    <cellStyle name="Comma 4 8 2" xfId="22492" xr:uid="{00000000-0005-0000-0000-0000CD1E0000}"/>
    <cellStyle name="Comma 4 8 2 2" xfId="29815" xr:uid="{00000000-0005-0000-0000-0000CE1E0000}"/>
    <cellStyle name="Comma 4 8 2 2 2" xfId="39646" xr:uid="{00000000-0005-0000-0000-0000230F0000}"/>
    <cellStyle name="Comma 4 8 2 2 3" xfId="36314" xr:uid="{00000000-0005-0000-0000-0000230F0000}"/>
    <cellStyle name="Comma 4 8 2 3" xfId="32056" xr:uid="{00000000-0005-0000-0000-000004080000}"/>
    <cellStyle name="Comma 4 8 3" xfId="27193" xr:uid="{00000000-0005-0000-0000-0000CF1E0000}"/>
    <cellStyle name="Comma 4 8 3 2" xfId="38613" xr:uid="{00000000-0005-0000-0000-0000220F0000}"/>
    <cellStyle name="Comma 4 8 3 3" xfId="35270" xr:uid="{00000000-0005-0000-0000-0000220F0000}"/>
    <cellStyle name="Comma 4 8 4" xfId="30595" xr:uid="{00000000-0005-0000-0000-000003080000}"/>
    <cellStyle name="Comma 4 8 5" xfId="36769" xr:uid="{00000000-0005-0000-0000-000003080000}"/>
    <cellStyle name="Comma 4 9" xfId="18468" xr:uid="{00000000-0005-0000-0000-0000D01E0000}"/>
    <cellStyle name="Comma 4 9 2" xfId="22485" xr:uid="{00000000-0005-0000-0000-0000D11E0000}"/>
    <cellStyle name="Comma 4 9 2 2" xfId="29808" xr:uid="{00000000-0005-0000-0000-0000D21E0000}"/>
    <cellStyle name="Comma 4 9 2 2 2" xfId="39639" xr:uid="{00000000-0005-0000-0000-0000250F0000}"/>
    <cellStyle name="Comma 4 9 2 2 3" xfId="36307" xr:uid="{00000000-0005-0000-0000-0000250F0000}"/>
    <cellStyle name="Comma 4 9 2 3" xfId="38107" xr:uid="{00000000-0005-0000-0000-00000F0F0000}"/>
    <cellStyle name="Comma 4 9 2 4" xfId="34636" xr:uid="{00000000-0005-0000-0000-00000F0F0000}"/>
    <cellStyle name="Comma 4 9 3" xfId="27186" xr:uid="{00000000-0005-0000-0000-0000D31E0000}"/>
    <cellStyle name="Comma 4 9 3 2" xfId="38606" xr:uid="{00000000-0005-0000-0000-0000240F0000}"/>
    <cellStyle name="Comma 4 9 3 3" xfId="35263" xr:uid="{00000000-0005-0000-0000-0000240F0000}"/>
    <cellStyle name="Comma 4 9 4" xfId="32057" xr:uid="{00000000-0005-0000-0000-000005080000}"/>
    <cellStyle name="Comma 4 9 5" xfId="36884" xr:uid="{00000000-0005-0000-0000-000005080000}"/>
    <cellStyle name="Comma 5" xfId="3668" xr:uid="{00000000-0005-0000-0000-0000D41E0000}"/>
    <cellStyle name="Comma 5 10" xfId="21968" xr:uid="{00000000-0005-0000-0000-0000D51E0000}"/>
    <cellStyle name="Comma 5 10 2" xfId="30165" xr:uid="{00000000-0005-0000-0000-0000D61E0000}"/>
    <cellStyle name="Comma 5 10 2 2" xfId="36128" xr:uid="{00000000-0005-0000-0000-0000280F0000}"/>
    <cellStyle name="Comma 5 10 2 2 2" xfId="39464" xr:uid="{00000000-0005-0000-0000-0000280F0000}"/>
    <cellStyle name="Comma 5 10 2 3" xfId="38174" xr:uid="{00000000-0005-0000-0000-0000120F0000}"/>
    <cellStyle name="Comma 5 10 2 4" xfId="34702" xr:uid="{00000000-0005-0000-0000-0000120F0000}"/>
    <cellStyle name="Comma 5 10 3" xfId="28134" xr:uid="{00000000-0005-0000-0000-0000D71E0000}"/>
    <cellStyle name="Comma 5 10 3 2" xfId="38751" xr:uid="{00000000-0005-0000-0000-0000270F0000}"/>
    <cellStyle name="Comma 5 10 3 3" xfId="35447" xr:uid="{00000000-0005-0000-0000-0000270F0000}"/>
    <cellStyle name="Comma 5 10 4" xfId="37816" xr:uid="{00000000-0005-0000-0000-0000110F0000}"/>
    <cellStyle name="Comma 5 10 5" xfId="34322" xr:uid="{00000000-0005-0000-0000-0000110F0000}"/>
    <cellStyle name="Comma 5 11" xfId="21113" xr:uid="{00000000-0005-0000-0000-0000D81E0000}"/>
    <cellStyle name="Comma 5 11 2" xfId="30188" xr:uid="{00000000-0005-0000-0000-0000D91E0000}"/>
    <cellStyle name="Comma 5 11 2 2" xfId="39788" xr:uid="{00000000-0005-0000-0000-0000290F0000}"/>
    <cellStyle name="Comma 5 11 2 3" xfId="36459" xr:uid="{00000000-0005-0000-0000-0000290F0000}"/>
    <cellStyle name="Comma 5 11 3" xfId="28173" xr:uid="{00000000-0005-0000-0000-0000DA1E0000}"/>
    <cellStyle name="Comma 5 11 3 2" xfId="37891" xr:uid="{00000000-0005-0000-0000-0000130F0000}"/>
    <cellStyle name="Comma 5 11 4" xfId="34405" xr:uid="{00000000-0005-0000-0000-0000130F0000}"/>
    <cellStyle name="Comma 5 12" xfId="26671" xr:uid="{00000000-0005-0000-0000-0000DB1E0000}"/>
    <cellStyle name="Comma 5 12 2" xfId="36021" xr:uid="{00000000-0005-0000-0000-00002A0F0000}"/>
    <cellStyle name="Comma 5 12 2 2" xfId="39349" xr:uid="{00000000-0005-0000-0000-00002A0F0000}"/>
    <cellStyle name="Comma 5 12 3" xfId="38092" xr:uid="{00000000-0005-0000-0000-0000140F0000}"/>
    <cellStyle name="Comma 5 12 4" xfId="34621" xr:uid="{00000000-0005-0000-0000-0000140F0000}"/>
    <cellStyle name="Comma 5 13" xfId="29529" xr:uid="{00000000-0005-0000-0000-0000DC1E0000}"/>
    <cellStyle name="Comma 5 13 2" xfId="38445" xr:uid="{00000000-0005-0000-0000-0000260F0000}"/>
    <cellStyle name="Comma 5 13 3" xfId="35087" xr:uid="{00000000-0005-0000-0000-0000260F0000}"/>
    <cellStyle name="Comma 5 14" xfId="23336" xr:uid="{00000000-0005-0000-0000-0000DD1E0000}"/>
    <cellStyle name="Comma 5 14 2" xfId="36539" xr:uid="{00000000-0005-0000-0000-0000822D0000}"/>
    <cellStyle name="Comma 5 15" xfId="17623" xr:uid="{00000000-0005-0000-0000-0000DE1E0000}"/>
    <cellStyle name="Comma 5 15 2" xfId="36770" xr:uid="{00000000-0005-0000-0000-000006080000}"/>
    <cellStyle name="Comma 5 16" xfId="30596" xr:uid="{00000000-0005-0000-0000-000006080000}"/>
    <cellStyle name="Comma 5 2" xfId="6916" xr:uid="{00000000-0005-0000-0000-0000DF1E0000}"/>
    <cellStyle name="Comma 5 2 2" xfId="22494" xr:uid="{00000000-0005-0000-0000-0000E01E0000}"/>
    <cellStyle name="Comma 5 2 2 2" xfId="27195" xr:uid="{00000000-0005-0000-0000-0000E11E0000}"/>
    <cellStyle name="Comma 5 2 2 2 2" xfId="39648" xr:uid="{00000000-0005-0000-0000-00002C0F0000}"/>
    <cellStyle name="Comma 5 2 2 2 3" xfId="36316" xr:uid="{00000000-0005-0000-0000-00002C0F0000}"/>
    <cellStyle name="Comma 5 2 2 3" xfId="32059" xr:uid="{00000000-0005-0000-0000-000008080000}"/>
    <cellStyle name="Comma 5 2 3" xfId="29817" xr:uid="{00000000-0005-0000-0000-0000E21E0000}"/>
    <cellStyle name="Comma 5 2 3 2" xfId="38615" xr:uid="{00000000-0005-0000-0000-00002B0F0000}"/>
    <cellStyle name="Comma 5 2 3 3" xfId="35272" xr:uid="{00000000-0005-0000-0000-00002B0F0000}"/>
    <cellStyle name="Comma 5 2 4" xfId="24612" xr:uid="{00000000-0005-0000-0000-0000E31E0000}"/>
    <cellStyle name="Comma 5 2 4 2" xfId="36540" xr:uid="{00000000-0005-0000-0000-0000832D0000}"/>
    <cellStyle name="Comma 5 2 5" xfId="18477" xr:uid="{00000000-0005-0000-0000-0000E41E0000}"/>
    <cellStyle name="Comma 5 2 5 2" xfId="36771" xr:uid="{00000000-0005-0000-0000-000007080000}"/>
    <cellStyle name="Comma 5 2 6" xfId="30597" xr:uid="{00000000-0005-0000-0000-000007080000}"/>
    <cellStyle name="Comma 5 3" xfId="9191" xr:uid="{00000000-0005-0000-0000-0000E51E0000}"/>
    <cellStyle name="Comma 5 3 2" xfId="22495" xr:uid="{00000000-0005-0000-0000-0000E61E0000}"/>
    <cellStyle name="Comma 5 3 2 2" xfId="27196" xr:uid="{00000000-0005-0000-0000-0000E71E0000}"/>
    <cellStyle name="Comma 5 3 2 2 2" xfId="39649" xr:uid="{00000000-0005-0000-0000-00002E0F0000}"/>
    <cellStyle name="Comma 5 3 2 2 3" xfId="36317" xr:uid="{00000000-0005-0000-0000-00002E0F0000}"/>
    <cellStyle name="Comma 5 3 2 3" xfId="32061" xr:uid="{00000000-0005-0000-0000-00000A080000}"/>
    <cellStyle name="Comma 5 3 3" xfId="29818" xr:uid="{00000000-0005-0000-0000-0000E81E0000}"/>
    <cellStyle name="Comma 5 3 3 2" xfId="32060" xr:uid="{00000000-0005-0000-0000-00000B080000}"/>
    <cellStyle name="Comma 5 3 4" xfId="25206" xr:uid="{00000000-0005-0000-0000-0000E91E0000}"/>
    <cellStyle name="Comma 5 3 4 2" xfId="36541" xr:uid="{00000000-0005-0000-0000-0000842D0000}"/>
    <cellStyle name="Comma 5 3 5" xfId="18478" xr:uid="{00000000-0005-0000-0000-0000EA1E0000}"/>
    <cellStyle name="Comma 5 3 5 2" xfId="36772" xr:uid="{00000000-0005-0000-0000-000009080000}"/>
    <cellStyle name="Comma 5 3 6" xfId="30598" xr:uid="{00000000-0005-0000-0000-000009080000}"/>
    <cellStyle name="Comma 5 4" xfId="4742" xr:uid="{00000000-0005-0000-0000-0000EB1E0000}"/>
    <cellStyle name="Comma 5 4 2" xfId="22496" xr:uid="{00000000-0005-0000-0000-0000EC1E0000}"/>
    <cellStyle name="Comma 5 4 2 2" xfId="27197" xr:uid="{00000000-0005-0000-0000-0000ED1E0000}"/>
    <cellStyle name="Comma 5 4 2 2 2" xfId="39650" xr:uid="{00000000-0005-0000-0000-0000300F0000}"/>
    <cellStyle name="Comma 5 4 2 2 3" xfId="36318" xr:uid="{00000000-0005-0000-0000-0000300F0000}"/>
    <cellStyle name="Comma 5 4 2 3" xfId="32062" xr:uid="{00000000-0005-0000-0000-00000D080000}"/>
    <cellStyle name="Comma 5 4 3" xfId="29819" xr:uid="{00000000-0005-0000-0000-0000EE1E0000}"/>
    <cellStyle name="Comma 5 4 3 2" xfId="38616" xr:uid="{00000000-0005-0000-0000-00002F0F0000}"/>
    <cellStyle name="Comma 5 4 3 3" xfId="35273" xr:uid="{00000000-0005-0000-0000-00002F0F0000}"/>
    <cellStyle name="Comma 5 4 4" xfId="23809" xr:uid="{00000000-0005-0000-0000-0000EF1E0000}"/>
    <cellStyle name="Comma 5 4 4 2" xfId="36542" xr:uid="{00000000-0005-0000-0000-0000852D0000}"/>
    <cellStyle name="Comma 5 4 5" xfId="18479" xr:uid="{00000000-0005-0000-0000-0000F01E0000}"/>
    <cellStyle name="Comma 5 4 5 2" xfId="36773" xr:uid="{00000000-0005-0000-0000-00000C080000}"/>
    <cellStyle name="Comma 5 4 6" xfId="30599" xr:uid="{00000000-0005-0000-0000-00000C080000}"/>
    <cellStyle name="Comma 5 5" xfId="3740" xr:uid="{00000000-0005-0000-0000-0000F11E0000}"/>
    <cellStyle name="Comma 5 5 2" xfId="22497" xr:uid="{00000000-0005-0000-0000-0000F21E0000}"/>
    <cellStyle name="Comma 5 5 2 2" xfId="29820" xr:uid="{00000000-0005-0000-0000-0000F31E0000}"/>
    <cellStyle name="Comma 5 5 2 2 2" xfId="39651" xr:uid="{00000000-0005-0000-0000-0000320F0000}"/>
    <cellStyle name="Comma 5 5 2 2 3" xfId="36319" xr:uid="{00000000-0005-0000-0000-0000320F0000}"/>
    <cellStyle name="Comma 5 5 2 3" xfId="32063" xr:uid="{00000000-0005-0000-0000-00000F080000}"/>
    <cellStyle name="Comma 5 5 3" xfId="27198" xr:uid="{00000000-0005-0000-0000-0000F41E0000}"/>
    <cellStyle name="Comma 5 5 3 2" xfId="38617" xr:uid="{00000000-0005-0000-0000-0000310F0000}"/>
    <cellStyle name="Comma 5 5 3 3" xfId="35274" xr:uid="{00000000-0005-0000-0000-0000310F0000}"/>
    <cellStyle name="Comma 5 5 4" xfId="18480" xr:uid="{00000000-0005-0000-0000-0000F51E0000}"/>
    <cellStyle name="Comma 5 5 4 2" xfId="36543" xr:uid="{00000000-0005-0000-0000-0000862D0000}"/>
    <cellStyle name="Comma 5 5 5" xfId="30600" xr:uid="{00000000-0005-0000-0000-00000E080000}"/>
    <cellStyle name="Comma 5 6" xfId="18481" xr:uid="{00000000-0005-0000-0000-0000F61E0000}"/>
    <cellStyle name="Comma 5 6 2" xfId="22498" xr:uid="{00000000-0005-0000-0000-0000F71E0000}"/>
    <cellStyle name="Comma 5 6 2 2" xfId="29821" xr:uid="{00000000-0005-0000-0000-0000F81E0000}"/>
    <cellStyle name="Comma 5 6 2 2 2" xfId="39652" xr:uid="{00000000-0005-0000-0000-0000340F0000}"/>
    <cellStyle name="Comma 5 6 2 2 3" xfId="36320" xr:uid="{00000000-0005-0000-0000-0000340F0000}"/>
    <cellStyle name="Comma 5 6 2 3" xfId="32064" xr:uid="{00000000-0005-0000-0000-000011080000}"/>
    <cellStyle name="Comma 5 6 3" xfId="27199" xr:uid="{00000000-0005-0000-0000-0000F91E0000}"/>
    <cellStyle name="Comma 5 6 3 2" xfId="38618" xr:uid="{00000000-0005-0000-0000-0000330F0000}"/>
    <cellStyle name="Comma 5 6 3 3" xfId="35275" xr:uid="{00000000-0005-0000-0000-0000330F0000}"/>
    <cellStyle name="Comma 5 6 4" xfId="30601" xr:uid="{00000000-0005-0000-0000-000010080000}"/>
    <cellStyle name="Comma 5 6 5" xfId="36774" xr:uid="{00000000-0005-0000-0000-000010080000}"/>
    <cellStyle name="Comma 5 7" xfId="18482" xr:uid="{00000000-0005-0000-0000-0000FA1E0000}"/>
    <cellStyle name="Comma 5 7 2" xfId="22499" xr:uid="{00000000-0005-0000-0000-0000FB1E0000}"/>
    <cellStyle name="Comma 5 7 2 2" xfId="29822" xr:uid="{00000000-0005-0000-0000-0000FC1E0000}"/>
    <cellStyle name="Comma 5 7 2 2 2" xfId="39653" xr:uid="{00000000-0005-0000-0000-0000360F0000}"/>
    <cellStyle name="Comma 5 7 2 2 3" xfId="36321" xr:uid="{00000000-0005-0000-0000-0000360F0000}"/>
    <cellStyle name="Comma 5 7 2 3" xfId="32065" xr:uid="{00000000-0005-0000-0000-000013080000}"/>
    <cellStyle name="Comma 5 7 3" xfId="27200" xr:uid="{00000000-0005-0000-0000-0000FD1E0000}"/>
    <cellStyle name="Comma 5 7 3 2" xfId="38619" xr:uid="{00000000-0005-0000-0000-0000350F0000}"/>
    <cellStyle name="Comma 5 7 3 3" xfId="35276" xr:uid="{00000000-0005-0000-0000-0000350F0000}"/>
    <cellStyle name="Comma 5 7 4" xfId="30602" xr:uid="{00000000-0005-0000-0000-000012080000}"/>
    <cellStyle name="Comma 5 7 5" xfId="36775" xr:uid="{00000000-0005-0000-0000-000012080000}"/>
    <cellStyle name="Comma 5 8" xfId="18483" xr:uid="{00000000-0005-0000-0000-0000FE1E0000}"/>
    <cellStyle name="Comma 5 8 2" xfId="22500" xr:uid="{00000000-0005-0000-0000-0000FF1E0000}"/>
    <cellStyle name="Comma 5 8 2 2" xfId="29823" xr:uid="{00000000-0005-0000-0000-0000001F0000}"/>
    <cellStyle name="Comma 5 8 2 2 2" xfId="39654" xr:uid="{00000000-0005-0000-0000-0000380F0000}"/>
    <cellStyle name="Comma 5 8 2 2 3" xfId="36322" xr:uid="{00000000-0005-0000-0000-0000380F0000}"/>
    <cellStyle name="Comma 5 8 2 3" xfId="32066" xr:uid="{00000000-0005-0000-0000-000015080000}"/>
    <cellStyle name="Comma 5 8 3" xfId="27201" xr:uid="{00000000-0005-0000-0000-0000011F0000}"/>
    <cellStyle name="Comma 5 8 3 2" xfId="38620" xr:uid="{00000000-0005-0000-0000-0000370F0000}"/>
    <cellStyle name="Comma 5 8 3 3" xfId="35277" xr:uid="{00000000-0005-0000-0000-0000370F0000}"/>
    <cellStyle name="Comma 5 8 4" xfId="30603" xr:uid="{00000000-0005-0000-0000-000014080000}"/>
    <cellStyle name="Comma 5 8 5" xfId="36776" xr:uid="{00000000-0005-0000-0000-000014080000}"/>
    <cellStyle name="Comma 5 9" xfId="18476" xr:uid="{00000000-0005-0000-0000-0000021F0000}"/>
    <cellStyle name="Comma 5 9 2" xfId="22493" xr:uid="{00000000-0005-0000-0000-0000031F0000}"/>
    <cellStyle name="Comma 5 9 2 2" xfId="29816" xr:uid="{00000000-0005-0000-0000-0000041F0000}"/>
    <cellStyle name="Comma 5 9 2 2 2" xfId="39647" xr:uid="{00000000-0005-0000-0000-00003A0F0000}"/>
    <cellStyle name="Comma 5 9 2 2 3" xfId="36315" xr:uid="{00000000-0005-0000-0000-00003A0F0000}"/>
    <cellStyle name="Comma 5 9 2 3" xfId="38108" xr:uid="{00000000-0005-0000-0000-0000240F0000}"/>
    <cellStyle name="Comma 5 9 2 4" xfId="34637" xr:uid="{00000000-0005-0000-0000-0000240F0000}"/>
    <cellStyle name="Comma 5 9 3" xfId="27194" xr:uid="{00000000-0005-0000-0000-0000051F0000}"/>
    <cellStyle name="Comma 5 9 3 2" xfId="38614" xr:uid="{00000000-0005-0000-0000-0000390F0000}"/>
    <cellStyle name="Comma 5 9 3 3" xfId="35271" xr:uid="{00000000-0005-0000-0000-0000390F0000}"/>
    <cellStyle name="Comma 5 9 4" xfId="32058" xr:uid="{00000000-0005-0000-0000-000016080000}"/>
    <cellStyle name="Comma 6" xfId="3640" xr:uid="{00000000-0005-0000-0000-0000061F0000}"/>
    <cellStyle name="Comma 6 10" xfId="22087" xr:uid="{00000000-0005-0000-0000-0000071F0000}"/>
    <cellStyle name="Comma 6 10 2" xfId="30166" xr:uid="{00000000-0005-0000-0000-0000081F0000}"/>
    <cellStyle name="Comma 6 10 2 2" xfId="36458" xr:uid="{00000000-0005-0000-0000-00003D0F0000}"/>
    <cellStyle name="Comma 6 10 2 2 2" xfId="39787" xr:uid="{00000000-0005-0000-0000-00003D0F0000}"/>
    <cellStyle name="Comma 6 10 2 3" xfId="38175" xr:uid="{00000000-0005-0000-0000-0000270F0000}"/>
    <cellStyle name="Comma 6 10 2 4" xfId="34703" xr:uid="{00000000-0005-0000-0000-0000270F0000}"/>
    <cellStyle name="Comma 6 10 3" xfId="28135" xr:uid="{00000000-0005-0000-0000-0000091F0000}"/>
    <cellStyle name="Comma 6 10 3 2" xfId="38752" xr:uid="{00000000-0005-0000-0000-00003C0F0000}"/>
    <cellStyle name="Comma 6 10 3 3" xfId="35448" xr:uid="{00000000-0005-0000-0000-00003C0F0000}"/>
    <cellStyle name="Comma 6 10 4" xfId="37890" xr:uid="{00000000-0005-0000-0000-0000260F0000}"/>
    <cellStyle name="Comma 6 10 5" xfId="34404" xr:uid="{00000000-0005-0000-0000-0000260F0000}"/>
    <cellStyle name="Comma 6 11" xfId="26790" xr:uid="{00000000-0005-0000-0000-00000A1F0000}"/>
    <cellStyle name="Comma 6 11 2" xfId="36138" xr:uid="{00000000-0005-0000-0000-00003E0F0000}"/>
    <cellStyle name="Comma 6 11 2 2" xfId="39474" xr:uid="{00000000-0005-0000-0000-00003E0F0000}"/>
    <cellStyle name="Comma 6 11 3" xfId="38095" xr:uid="{00000000-0005-0000-0000-0000280F0000}"/>
    <cellStyle name="Comma 6 11 4" xfId="34624" xr:uid="{00000000-0005-0000-0000-0000280F0000}"/>
    <cellStyle name="Comma 6 12" xfId="29553" xr:uid="{00000000-0005-0000-0000-00000B1F0000}"/>
    <cellStyle name="Comma 6 12 2" xfId="38453" xr:uid="{00000000-0005-0000-0000-00003B0F0000}"/>
    <cellStyle name="Comma 6 12 3" xfId="35100" xr:uid="{00000000-0005-0000-0000-00003B0F0000}"/>
    <cellStyle name="Comma 6 13" xfId="23795" xr:uid="{00000000-0005-0000-0000-00000C1F0000}"/>
    <cellStyle name="Comma 6 13 2" xfId="36544" xr:uid="{00000000-0005-0000-0000-00008A2D0000}"/>
    <cellStyle name="Comma 6 14" xfId="17741" xr:uid="{00000000-0005-0000-0000-00000D1F0000}"/>
    <cellStyle name="Comma 6 14 2" xfId="36777" xr:uid="{00000000-0005-0000-0000-000017080000}"/>
    <cellStyle name="Comma 6 15" xfId="30604" xr:uid="{00000000-0005-0000-0000-000017080000}"/>
    <cellStyle name="Comma 6 2" xfId="8127" xr:uid="{00000000-0005-0000-0000-00000E1F0000}"/>
    <cellStyle name="Comma 6 2 2" xfId="22502" xr:uid="{00000000-0005-0000-0000-00000F1F0000}"/>
    <cellStyle name="Comma 6 2 2 2" xfId="30189" xr:uid="{00000000-0005-0000-0000-0000101F0000}"/>
    <cellStyle name="Comma 6 2 2 2 2" xfId="39656" xr:uid="{00000000-0005-0000-0000-0000400F0000}"/>
    <cellStyle name="Comma 6 2 2 2 3" xfId="36324" xr:uid="{00000000-0005-0000-0000-0000400F0000}"/>
    <cellStyle name="Comma 6 2 2 3" xfId="28174" xr:uid="{00000000-0005-0000-0000-0000111F0000}"/>
    <cellStyle name="Comma 6 2 2 3 2" xfId="36885" xr:uid="{00000000-0005-0000-0000-000019080000}"/>
    <cellStyle name="Comma 6 2 2 4" xfId="32068" xr:uid="{00000000-0005-0000-0000-000019080000}"/>
    <cellStyle name="Comma 6 2 3" xfId="27203" xr:uid="{00000000-0005-0000-0000-0000121F0000}"/>
    <cellStyle name="Comma 6 2 3 2" xfId="38622" xr:uid="{00000000-0005-0000-0000-00003F0F0000}"/>
    <cellStyle name="Comma 6 2 3 3" xfId="35279" xr:uid="{00000000-0005-0000-0000-00003F0F0000}"/>
    <cellStyle name="Comma 6 2 4" xfId="29825" xr:uid="{00000000-0005-0000-0000-0000131F0000}"/>
    <cellStyle name="Comma 6 2 4 2" xfId="36545" xr:uid="{00000000-0005-0000-0000-00008B2D0000}"/>
    <cellStyle name="Comma 6 2 5" xfId="24940" xr:uid="{00000000-0005-0000-0000-0000141F0000}"/>
    <cellStyle name="Comma 6 2 5 2" xfId="36778" xr:uid="{00000000-0005-0000-0000-000018080000}"/>
    <cellStyle name="Comma 6 2 6" xfId="18485" xr:uid="{00000000-0005-0000-0000-0000151F0000}"/>
    <cellStyle name="Comma 6 2 7" xfId="30605" xr:uid="{00000000-0005-0000-0000-000018080000}"/>
    <cellStyle name="Comma 6 3" xfId="9896" xr:uid="{00000000-0005-0000-0000-0000161F0000}"/>
    <cellStyle name="Comma 6 3 2" xfId="22503" xr:uid="{00000000-0005-0000-0000-0000171F0000}"/>
    <cellStyle name="Comma 6 3 2 2" xfId="27204" xr:uid="{00000000-0005-0000-0000-0000181F0000}"/>
    <cellStyle name="Comma 6 3 2 2 2" xfId="39657" xr:uid="{00000000-0005-0000-0000-0000420F0000}"/>
    <cellStyle name="Comma 6 3 2 2 3" xfId="36325" xr:uid="{00000000-0005-0000-0000-0000420F0000}"/>
    <cellStyle name="Comma 6 3 2 3" xfId="32069" xr:uid="{00000000-0005-0000-0000-00001B080000}"/>
    <cellStyle name="Comma 6 3 3" xfId="29826" xr:uid="{00000000-0005-0000-0000-0000191F0000}"/>
    <cellStyle name="Comma 6 3 3 2" xfId="38623" xr:uid="{00000000-0005-0000-0000-0000410F0000}"/>
    <cellStyle name="Comma 6 3 3 3" xfId="35280" xr:uid="{00000000-0005-0000-0000-0000410F0000}"/>
    <cellStyle name="Comma 6 3 4" xfId="25369" xr:uid="{00000000-0005-0000-0000-00001A1F0000}"/>
    <cellStyle name="Comma 6 3 4 2" xfId="36546" xr:uid="{00000000-0005-0000-0000-00008C2D0000}"/>
    <cellStyle name="Comma 6 3 5" xfId="18486" xr:uid="{00000000-0005-0000-0000-00001B1F0000}"/>
    <cellStyle name="Comma 6 3 5 2" xfId="36779" xr:uid="{00000000-0005-0000-0000-00001A080000}"/>
    <cellStyle name="Comma 6 3 6" xfId="30606" xr:uid="{00000000-0005-0000-0000-00001A080000}"/>
    <cellStyle name="Comma 6 4" xfId="5388" xr:uid="{00000000-0005-0000-0000-00001C1F0000}"/>
    <cellStyle name="Comma 6 4 2" xfId="22504" xr:uid="{00000000-0005-0000-0000-00001D1F0000}"/>
    <cellStyle name="Comma 6 4 2 2" xfId="27205" xr:uid="{00000000-0005-0000-0000-00001E1F0000}"/>
    <cellStyle name="Comma 6 4 2 2 2" xfId="39658" xr:uid="{00000000-0005-0000-0000-0000440F0000}"/>
    <cellStyle name="Comma 6 4 2 2 3" xfId="36326" xr:uid="{00000000-0005-0000-0000-0000440F0000}"/>
    <cellStyle name="Comma 6 4 2 3" xfId="32070" xr:uid="{00000000-0005-0000-0000-00001D080000}"/>
    <cellStyle name="Comma 6 4 3" xfId="29827" xr:uid="{00000000-0005-0000-0000-00001F1F0000}"/>
    <cellStyle name="Comma 6 4 3 2" xfId="38624" xr:uid="{00000000-0005-0000-0000-0000430F0000}"/>
    <cellStyle name="Comma 6 4 3 3" xfId="35281" xr:uid="{00000000-0005-0000-0000-0000430F0000}"/>
    <cellStyle name="Comma 6 4 4" xfId="23972" xr:uid="{00000000-0005-0000-0000-0000201F0000}"/>
    <cellStyle name="Comma 6 4 4 2" xfId="36547" xr:uid="{00000000-0005-0000-0000-00008D2D0000}"/>
    <cellStyle name="Comma 6 4 5" xfId="18487" xr:uid="{00000000-0005-0000-0000-0000211F0000}"/>
    <cellStyle name="Comma 6 4 5 2" xfId="36780" xr:uid="{00000000-0005-0000-0000-00001C080000}"/>
    <cellStyle name="Comma 6 4 6" xfId="30607" xr:uid="{00000000-0005-0000-0000-00001C080000}"/>
    <cellStyle name="Comma 6 5" xfId="4716" xr:uid="{00000000-0005-0000-0000-0000221F0000}"/>
    <cellStyle name="Comma 6 5 2" xfId="22505" xr:uid="{00000000-0005-0000-0000-0000231F0000}"/>
    <cellStyle name="Comma 6 5 2 2" xfId="29828" xr:uid="{00000000-0005-0000-0000-0000241F0000}"/>
    <cellStyle name="Comma 6 5 2 2 2" xfId="39659" xr:uid="{00000000-0005-0000-0000-0000460F0000}"/>
    <cellStyle name="Comma 6 5 2 2 3" xfId="36327" xr:uid="{00000000-0005-0000-0000-0000460F0000}"/>
    <cellStyle name="Comma 6 5 2 3" xfId="32071" xr:uid="{00000000-0005-0000-0000-00001F080000}"/>
    <cellStyle name="Comma 6 5 3" xfId="27206" xr:uid="{00000000-0005-0000-0000-0000251F0000}"/>
    <cellStyle name="Comma 6 5 3 2" xfId="38625" xr:uid="{00000000-0005-0000-0000-0000450F0000}"/>
    <cellStyle name="Comma 6 5 3 3" xfId="35282" xr:uid="{00000000-0005-0000-0000-0000450F0000}"/>
    <cellStyle name="Comma 6 5 4" xfId="18488" xr:uid="{00000000-0005-0000-0000-0000261F0000}"/>
    <cellStyle name="Comma 6 5 4 2" xfId="36548" xr:uid="{00000000-0005-0000-0000-00008E2D0000}"/>
    <cellStyle name="Comma 6 5 5" xfId="30608" xr:uid="{00000000-0005-0000-0000-00001E080000}"/>
    <cellStyle name="Comma 6 6" xfId="18489" xr:uid="{00000000-0005-0000-0000-0000271F0000}"/>
    <cellStyle name="Comma 6 6 2" xfId="22506" xr:uid="{00000000-0005-0000-0000-0000281F0000}"/>
    <cellStyle name="Comma 6 6 2 2" xfId="29829" xr:uid="{00000000-0005-0000-0000-0000291F0000}"/>
    <cellStyle name="Comma 6 6 2 2 2" xfId="39660" xr:uid="{00000000-0005-0000-0000-0000480F0000}"/>
    <cellStyle name="Comma 6 6 2 2 3" xfId="36328" xr:uid="{00000000-0005-0000-0000-0000480F0000}"/>
    <cellStyle name="Comma 6 6 2 3" xfId="32072" xr:uid="{00000000-0005-0000-0000-000021080000}"/>
    <cellStyle name="Comma 6 6 3" xfId="27207" xr:uid="{00000000-0005-0000-0000-00002A1F0000}"/>
    <cellStyle name="Comma 6 6 3 2" xfId="38626" xr:uid="{00000000-0005-0000-0000-0000470F0000}"/>
    <cellStyle name="Comma 6 6 3 3" xfId="35283" xr:uid="{00000000-0005-0000-0000-0000470F0000}"/>
    <cellStyle name="Comma 6 6 4" xfId="30609" xr:uid="{00000000-0005-0000-0000-000020080000}"/>
    <cellStyle name="Comma 6 6 5" xfId="36781" xr:uid="{00000000-0005-0000-0000-000020080000}"/>
    <cellStyle name="Comma 6 7" xfId="18490" xr:uid="{00000000-0005-0000-0000-00002B1F0000}"/>
    <cellStyle name="Comma 6 7 2" xfId="22507" xr:uid="{00000000-0005-0000-0000-00002C1F0000}"/>
    <cellStyle name="Comma 6 7 2 2" xfId="29830" xr:uid="{00000000-0005-0000-0000-00002D1F0000}"/>
    <cellStyle name="Comma 6 7 2 2 2" xfId="39661" xr:uid="{00000000-0005-0000-0000-00004A0F0000}"/>
    <cellStyle name="Comma 6 7 2 2 3" xfId="36329" xr:uid="{00000000-0005-0000-0000-00004A0F0000}"/>
    <cellStyle name="Comma 6 7 2 3" xfId="32073" xr:uid="{00000000-0005-0000-0000-000023080000}"/>
    <cellStyle name="Comma 6 7 3" xfId="27208" xr:uid="{00000000-0005-0000-0000-00002E1F0000}"/>
    <cellStyle name="Comma 6 7 3 2" xfId="38627" xr:uid="{00000000-0005-0000-0000-0000490F0000}"/>
    <cellStyle name="Comma 6 7 3 3" xfId="35284" xr:uid="{00000000-0005-0000-0000-0000490F0000}"/>
    <cellStyle name="Comma 6 7 4" xfId="30610" xr:uid="{00000000-0005-0000-0000-000022080000}"/>
    <cellStyle name="Comma 6 7 5" xfId="36782" xr:uid="{00000000-0005-0000-0000-000022080000}"/>
    <cellStyle name="Comma 6 8" xfId="18491" xr:uid="{00000000-0005-0000-0000-00002F1F0000}"/>
    <cellStyle name="Comma 6 8 2" xfId="22508" xr:uid="{00000000-0005-0000-0000-0000301F0000}"/>
    <cellStyle name="Comma 6 8 2 2" xfId="29831" xr:uid="{00000000-0005-0000-0000-0000311F0000}"/>
    <cellStyle name="Comma 6 8 2 2 2" xfId="39662" xr:uid="{00000000-0005-0000-0000-00004C0F0000}"/>
    <cellStyle name="Comma 6 8 2 2 3" xfId="36330" xr:uid="{00000000-0005-0000-0000-00004C0F0000}"/>
    <cellStyle name="Comma 6 8 2 3" xfId="32074" xr:uid="{00000000-0005-0000-0000-000025080000}"/>
    <cellStyle name="Comma 6 8 3" xfId="27209" xr:uid="{00000000-0005-0000-0000-0000321F0000}"/>
    <cellStyle name="Comma 6 8 3 2" xfId="38628" xr:uid="{00000000-0005-0000-0000-00004B0F0000}"/>
    <cellStyle name="Comma 6 8 3 3" xfId="35285" xr:uid="{00000000-0005-0000-0000-00004B0F0000}"/>
    <cellStyle name="Comma 6 8 4" xfId="30611" xr:uid="{00000000-0005-0000-0000-000024080000}"/>
    <cellStyle name="Comma 6 8 5" xfId="36783" xr:uid="{00000000-0005-0000-0000-000024080000}"/>
    <cellStyle name="Comma 6 9" xfId="18484" xr:uid="{00000000-0005-0000-0000-0000331F0000}"/>
    <cellStyle name="Comma 6 9 2" xfId="22501" xr:uid="{00000000-0005-0000-0000-0000341F0000}"/>
    <cellStyle name="Comma 6 9 2 2" xfId="29824" xr:uid="{00000000-0005-0000-0000-0000351F0000}"/>
    <cellStyle name="Comma 6 9 2 2 2" xfId="39655" xr:uid="{00000000-0005-0000-0000-00004E0F0000}"/>
    <cellStyle name="Comma 6 9 2 2 3" xfId="36323" xr:uid="{00000000-0005-0000-0000-00004E0F0000}"/>
    <cellStyle name="Comma 6 9 2 3" xfId="38109" xr:uid="{00000000-0005-0000-0000-0000380F0000}"/>
    <cellStyle name="Comma 6 9 2 4" xfId="34638" xr:uid="{00000000-0005-0000-0000-0000380F0000}"/>
    <cellStyle name="Comma 6 9 3" xfId="27202" xr:uid="{00000000-0005-0000-0000-0000361F0000}"/>
    <cellStyle name="Comma 6 9 3 2" xfId="38621" xr:uid="{00000000-0005-0000-0000-00004D0F0000}"/>
    <cellStyle name="Comma 6 9 3 3" xfId="35278" xr:uid="{00000000-0005-0000-0000-00004D0F0000}"/>
    <cellStyle name="Comma 6 9 4" xfId="32067" xr:uid="{00000000-0005-0000-0000-000026080000}"/>
    <cellStyle name="Comma 7" xfId="3692" xr:uid="{00000000-0005-0000-0000-0000371F0000}"/>
    <cellStyle name="Comma 7 10" xfId="18493" xr:uid="{00000000-0005-0000-0000-0000381F0000}"/>
    <cellStyle name="Comma 7 10 2" xfId="22509" xr:uid="{00000000-0005-0000-0000-0000391F0000}"/>
    <cellStyle name="Comma 7 10 2 2" xfId="29832" xr:uid="{00000000-0005-0000-0000-00003A1F0000}"/>
    <cellStyle name="Comma 7 10 2 2 2" xfId="39663" xr:uid="{00000000-0005-0000-0000-0000510F0000}"/>
    <cellStyle name="Comma 7 10 2 2 3" xfId="36331" xr:uid="{00000000-0005-0000-0000-0000510F0000}"/>
    <cellStyle name="Comma 7 10 2 3" xfId="32075" xr:uid="{00000000-0005-0000-0000-000029080000}"/>
    <cellStyle name="Comma 7 10 3" xfId="27210" xr:uid="{00000000-0005-0000-0000-00003B1F0000}"/>
    <cellStyle name="Comma 7 10 3 2" xfId="38629" xr:uid="{00000000-0005-0000-0000-0000500F0000}"/>
    <cellStyle name="Comma 7 10 3 3" xfId="35286" xr:uid="{00000000-0005-0000-0000-0000500F0000}"/>
    <cellStyle name="Comma 7 10 4" xfId="30612" xr:uid="{00000000-0005-0000-0000-000028080000}"/>
    <cellStyle name="Comma 7 10 5" xfId="36784" xr:uid="{00000000-0005-0000-0000-000028080000}"/>
    <cellStyle name="Comma 7 11" xfId="18494" xr:uid="{00000000-0005-0000-0000-00003C1F0000}"/>
    <cellStyle name="Comma 7 11 2" xfId="22510" xr:uid="{00000000-0005-0000-0000-00003D1F0000}"/>
    <cellStyle name="Comma 7 11 2 2" xfId="29833" xr:uid="{00000000-0005-0000-0000-00003E1F0000}"/>
    <cellStyle name="Comma 7 11 2 2 2" xfId="39664" xr:uid="{00000000-0005-0000-0000-0000530F0000}"/>
    <cellStyle name="Comma 7 11 2 2 3" xfId="36332" xr:uid="{00000000-0005-0000-0000-0000530F0000}"/>
    <cellStyle name="Comma 7 11 2 3" xfId="32076" xr:uid="{00000000-0005-0000-0000-00002B080000}"/>
    <cellStyle name="Comma 7 11 3" xfId="27211" xr:uid="{00000000-0005-0000-0000-00003F1F0000}"/>
    <cellStyle name="Comma 7 11 3 2" xfId="38630" xr:uid="{00000000-0005-0000-0000-0000520F0000}"/>
    <cellStyle name="Comma 7 11 3 3" xfId="35287" xr:uid="{00000000-0005-0000-0000-0000520F0000}"/>
    <cellStyle name="Comma 7 11 4" xfId="30613" xr:uid="{00000000-0005-0000-0000-00002A080000}"/>
    <cellStyle name="Comma 7 12" xfId="18495" xr:uid="{00000000-0005-0000-0000-0000401F0000}"/>
    <cellStyle name="Comma 7 12 2" xfId="22511" xr:uid="{00000000-0005-0000-0000-0000411F0000}"/>
    <cellStyle name="Comma 7 12 2 2" xfId="29834" xr:uid="{00000000-0005-0000-0000-0000421F0000}"/>
    <cellStyle name="Comma 7 12 2 2 2" xfId="39665" xr:uid="{00000000-0005-0000-0000-0000550F0000}"/>
    <cellStyle name="Comma 7 12 2 2 3" xfId="36333" xr:uid="{00000000-0005-0000-0000-0000550F0000}"/>
    <cellStyle name="Comma 7 12 2 3" xfId="32077" xr:uid="{00000000-0005-0000-0000-00002D080000}"/>
    <cellStyle name="Comma 7 12 3" xfId="27212" xr:uid="{00000000-0005-0000-0000-0000431F0000}"/>
    <cellStyle name="Comma 7 12 3 2" xfId="38631" xr:uid="{00000000-0005-0000-0000-0000540F0000}"/>
    <cellStyle name="Comma 7 12 3 3" xfId="35288" xr:uid="{00000000-0005-0000-0000-0000540F0000}"/>
    <cellStyle name="Comma 7 12 4" xfId="30614" xr:uid="{00000000-0005-0000-0000-00002C080000}"/>
    <cellStyle name="Comma 7 12 5" xfId="36785" xr:uid="{00000000-0005-0000-0000-00002C080000}"/>
    <cellStyle name="Comma 7 13" xfId="18496" xr:uid="{00000000-0005-0000-0000-0000441F0000}"/>
    <cellStyle name="Comma 7 13 2" xfId="22512" xr:uid="{00000000-0005-0000-0000-0000451F0000}"/>
    <cellStyle name="Comma 7 13 2 2" xfId="29835" xr:uid="{00000000-0005-0000-0000-0000461F0000}"/>
    <cellStyle name="Comma 7 13 2 2 2" xfId="39666" xr:uid="{00000000-0005-0000-0000-0000570F0000}"/>
    <cellStyle name="Comma 7 13 2 2 3" xfId="36334" xr:uid="{00000000-0005-0000-0000-0000570F0000}"/>
    <cellStyle name="Comma 7 13 2 3" xfId="32078" xr:uid="{00000000-0005-0000-0000-00002F080000}"/>
    <cellStyle name="Comma 7 13 3" xfId="27213" xr:uid="{00000000-0005-0000-0000-0000471F0000}"/>
    <cellStyle name="Comma 7 13 3 2" xfId="38632" xr:uid="{00000000-0005-0000-0000-0000560F0000}"/>
    <cellStyle name="Comma 7 13 3 3" xfId="35289" xr:uid="{00000000-0005-0000-0000-0000560F0000}"/>
    <cellStyle name="Comma 7 13 4" xfId="30615" xr:uid="{00000000-0005-0000-0000-00002E080000}"/>
    <cellStyle name="Comma 7 13 5" xfId="36786" xr:uid="{00000000-0005-0000-0000-00002E080000}"/>
    <cellStyle name="Comma 7 14" xfId="18497" xr:uid="{00000000-0005-0000-0000-0000481F0000}"/>
    <cellStyle name="Comma 7 14 2" xfId="22513" xr:uid="{00000000-0005-0000-0000-0000491F0000}"/>
    <cellStyle name="Comma 7 14 2 2" xfId="29836" xr:uid="{00000000-0005-0000-0000-00004A1F0000}"/>
    <cellStyle name="Comma 7 14 2 2 2" xfId="39667" xr:uid="{00000000-0005-0000-0000-0000590F0000}"/>
    <cellStyle name="Comma 7 14 2 2 3" xfId="36335" xr:uid="{00000000-0005-0000-0000-0000590F0000}"/>
    <cellStyle name="Comma 7 14 2 3" xfId="32079" xr:uid="{00000000-0005-0000-0000-000031080000}"/>
    <cellStyle name="Comma 7 14 3" xfId="27214" xr:uid="{00000000-0005-0000-0000-00004B1F0000}"/>
    <cellStyle name="Comma 7 14 3 2" xfId="38633" xr:uid="{00000000-0005-0000-0000-0000580F0000}"/>
    <cellStyle name="Comma 7 14 3 3" xfId="35290" xr:uid="{00000000-0005-0000-0000-0000580F0000}"/>
    <cellStyle name="Comma 7 14 4" xfId="30616" xr:uid="{00000000-0005-0000-0000-000030080000}"/>
    <cellStyle name="Comma 7 14 5" xfId="36787" xr:uid="{00000000-0005-0000-0000-000030080000}"/>
    <cellStyle name="Comma 7 15" xfId="18498" xr:uid="{00000000-0005-0000-0000-00004C1F0000}"/>
    <cellStyle name="Comma 7 15 2" xfId="22514" xr:uid="{00000000-0005-0000-0000-00004D1F0000}"/>
    <cellStyle name="Comma 7 15 2 2" xfId="29837" xr:uid="{00000000-0005-0000-0000-00004E1F0000}"/>
    <cellStyle name="Comma 7 15 2 2 2" xfId="39668" xr:uid="{00000000-0005-0000-0000-00005B0F0000}"/>
    <cellStyle name="Comma 7 15 2 2 3" xfId="36336" xr:uid="{00000000-0005-0000-0000-00005B0F0000}"/>
    <cellStyle name="Comma 7 15 2 3" xfId="32080" xr:uid="{00000000-0005-0000-0000-000033080000}"/>
    <cellStyle name="Comma 7 15 3" xfId="27215" xr:uid="{00000000-0005-0000-0000-00004F1F0000}"/>
    <cellStyle name="Comma 7 15 3 2" xfId="38634" xr:uid="{00000000-0005-0000-0000-00005A0F0000}"/>
    <cellStyle name="Comma 7 15 3 3" xfId="35291" xr:uid="{00000000-0005-0000-0000-00005A0F0000}"/>
    <cellStyle name="Comma 7 15 4" xfId="30617" xr:uid="{00000000-0005-0000-0000-000032080000}"/>
    <cellStyle name="Comma 7 15 5" xfId="36788" xr:uid="{00000000-0005-0000-0000-000032080000}"/>
    <cellStyle name="Comma 7 16" xfId="18499" xr:uid="{00000000-0005-0000-0000-0000501F0000}"/>
    <cellStyle name="Comma 7 16 2" xfId="22515" xr:uid="{00000000-0005-0000-0000-0000511F0000}"/>
    <cellStyle name="Comma 7 16 2 2" xfId="29838" xr:uid="{00000000-0005-0000-0000-0000521F0000}"/>
    <cellStyle name="Comma 7 16 2 2 2" xfId="39669" xr:uid="{00000000-0005-0000-0000-00005D0F0000}"/>
    <cellStyle name="Comma 7 16 2 2 3" xfId="36337" xr:uid="{00000000-0005-0000-0000-00005D0F0000}"/>
    <cellStyle name="Comma 7 16 2 3" xfId="32081" xr:uid="{00000000-0005-0000-0000-000035080000}"/>
    <cellStyle name="Comma 7 16 3" xfId="27216" xr:uid="{00000000-0005-0000-0000-0000531F0000}"/>
    <cellStyle name="Comma 7 16 3 2" xfId="38635" xr:uid="{00000000-0005-0000-0000-00005C0F0000}"/>
    <cellStyle name="Comma 7 16 3 3" xfId="35292" xr:uid="{00000000-0005-0000-0000-00005C0F0000}"/>
    <cellStyle name="Comma 7 16 4" xfId="30618" xr:uid="{00000000-0005-0000-0000-000034080000}"/>
    <cellStyle name="Comma 7 17" xfId="18500" xr:uid="{00000000-0005-0000-0000-0000541F0000}"/>
    <cellStyle name="Comma 7 17 2" xfId="22516" xr:uid="{00000000-0005-0000-0000-0000551F0000}"/>
    <cellStyle name="Comma 7 17 2 2" xfId="29839" xr:uid="{00000000-0005-0000-0000-0000561F0000}"/>
    <cellStyle name="Comma 7 17 2 2 2" xfId="39670" xr:uid="{00000000-0005-0000-0000-00005F0F0000}"/>
    <cellStyle name="Comma 7 17 2 2 3" xfId="36338" xr:uid="{00000000-0005-0000-0000-00005F0F0000}"/>
    <cellStyle name="Comma 7 17 2 3" xfId="32082" xr:uid="{00000000-0005-0000-0000-000037080000}"/>
    <cellStyle name="Comma 7 17 3" xfId="27217" xr:uid="{00000000-0005-0000-0000-0000571F0000}"/>
    <cellStyle name="Comma 7 17 3 2" xfId="38636" xr:uid="{00000000-0005-0000-0000-00005E0F0000}"/>
    <cellStyle name="Comma 7 17 3 3" xfId="35293" xr:uid="{00000000-0005-0000-0000-00005E0F0000}"/>
    <cellStyle name="Comma 7 17 4" xfId="30619" xr:uid="{00000000-0005-0000-0000-000036080000}"/>
    <cellStyle name="Comma 7 18" xfId="18501" xr:uid="{00000000-0005-0000-0000-0000581F0000}"/>
    <cellStyle name="Comma 7 18 2" xfId="22517" xr:uid="{00000000-0005-0000-0000-0000591F0000}"/>
    <cellStyle name="Comma 7 18 2 2" xfId="29840" xr:uid="{00000000-0005-0000-0000-00005A1F0000}"/>
    <cellStyle name="Comma 7 18 2 2 2" xfId="39671" xr:uid="{00000000-0005-0000-0000-0000610F0000}"/>
    <cellStyle name="Comma 7 18 2 2 3" xfId="36339" xr:uid="{00000000-0005-0000-0000-0000610F0000}"/>
    <cellStyle name="Comma 7 18 2 3" xfId="32083" xr:uid="{00000000-0005-0000-0000-000039080000}"/>
    <cellStyle name="Comma 7 18 3" xfId="27218" xr:uid="{00000000-0005-0000-0000-00005B1F0000}"/>
    <cellStyle name="Comma 7 18 3 2" xfId="38637" xr:uid="{00000000-0005-0000-0000-0000600F0000}"/>
    <cellStyle name="Comma 7 18 3 3" xfId="35294" xr:uid="{00000000-0005-0000-0000-0000600F0000}"/>
    <cellStyle name="Comma 7 18 4" xfId="30620" xr:uid="{00000000-0005-0000-0000-000038080000}"/>
    <cellStyle name="Comma 7 19" xfId="18502" xr:uid="{00000000-0005-0000-0000-00005C1F0000}"/>
    <cellStyle name="Comma 7 19 2" xfId="22518" xr:uid="{00000000-0005-0000-0000-00005D1F0000}"/>
    <cellStyle name="Comma 7 19 2 2" xfId="29841" xr:uid="{00000000-0005-0000-0000-00005E1F0000}"/>
    <cellStyle name="Comma 7 19 2 2 2" xfId="39672" xr:uid="{00000000-0005-0000-0000-0000630F0000}"/>
    <cellStyle name="Comma 7 19 2 2 3" xfId="36340" xr:uid="{00000000-0005-0000-0000-0000630F0000}"/>
    <cellStyle name="Comma 7 19 2 3" xfId="32084" xr:uid="{00000000-0005-0000-0000-00003B080000}"/>
    <cellStyle name="Comma 7 19 3" xfId="27219" xr:uid="{00000000-0005-0000-0000-00005F1F0000}"/>
    <cellStyle name="Comma 7 19 3 2" xfId="38638" xr:uid="{00000000-0005-0000-0000-0000620F0000}"/>
    <cellStyle name="Comma 7 19 3 3" xfId="35295" xr:uid="{00000000-0005-0000-0000-0000620F0000}"/>
    <cellStyle name="Comma 7 19 4" xfId="30621" xr:uid="{00000000-0005-0000-0000-00003A080000}"/>
    <cellStyle name="Comma 7 2" xfId="8138" xr:uid="{00000000-0005-0000-0000-0000601F0000}"/>
    <cellStyle name="Comma 7 2 2" xfId="22519" xr:uid="{00000000-0005-0000-0000-0000611F0000}"/>
    <cellStyle name="Comma 7 2 2 2" xfId="27220" xr:uid="{00000000-0005-0000-0000-0000621F0000}"/>
    <cellStyle name="Comma 7 2 2 2 2" xfId="39673" xr:uid="{00000000-0005-0000-0000-0000650F0000}"/>
    <cellStyle name="Comma 7 2 2 2 3" xfId="36341" xr:uid="{00000000-0005-0000-0000-0000650F0000}"/>
    <cellStyle name="Comma 7 2 2 3" xfId="32085" xr:uid="{00000000-0005-0000-0000-00003D080000}"/>
    <cellStyle name="Comma 7 2 3" xfId="29842" xr:uid="{00000000-0005-0000-0000-0000631F0000}"/>
    <cellStyle name="Comma 7 2 3 2" xfId="38639" xr:uid="{00000000-0005-0000-0000-0000640F0000}"/>
    <cellStyle name="Comma 7 2 3 3" xfId="35296" xr:uid="{00000000-0005-0000-0000-0000640F0000}"/>
    <cellStyle name="Comma 7 2 4" xfId="24948" xr:uid="{00000000-0005-0000-0000-0000641F0000}"/>
    <cellStyle name="Comma 7 2 4 2" xfId="36549" xr:uid="{00000000-0005-0000-0000-0000972D0000}"/>
    <cellStyle name="Comma 7 2 5" xfId="18503" xr:uid="{00000000-0005-0000-0000-0000651F0000}"/>
    <cellStyle name="Comma 7 2 5 2" xfId="36789" xr:uid="{00000000-0005-0000-0000-00003C080000}"/>
    <cellStyle name="Comma 7 2 6" xfId="30622" xr:uid="{00000000-0005-0000-0000-00003C080000}"/>
    <cellStyle name="Comma 7 20" xfId="18504" xr:uid="{00000000-0005-0000-0000-0000661F0000}"/>
    <cellStyle name="Comma 7 20 2" xfId="22520" xr:uid="{00000000-0005-0000-0000-0000671F0000}"/>
    <cellStyle name="Comma 7 20 2 2" xfId="29843" xr:uid="{00000000-0005-0000-0000-0000681F0000}"/>
    <cellStyle name="Comma 7 20 2 2 2" xfId="39674" xr:uid="{00000000-0005-0000-0000-0000670F0000}"/>
    <cellStyle name="Comma 7 20 2 2 3" xfId="36342" xr:uid="{00000000-0005-0000-0000-0000670F0000}"/>
    <cellStyle name="Comma 7 20 2 3" xfId="32086" xr:uid="{00000000-0005-0000-0000-00003F080000}"/>
    <cellStyle name="Comma 7 20 3" xfId="27221" xr:uid="{00000000-0005-0000-0000-0000691F0000}"/>
    <cellStyle name="Comma 7 20 3 2" xfId="38640" xr:uid="{00000000-0005-0000-0000-0000660F0000}"/>
    <cellStyle name="Comma 7 20 3 3" xfId="35297" xr:uid="{00000000-0005-0000-0000-0000660F0000}"/>
    <cellStyle name="Comma 7 20 4" xfId="30623" xr:uid="{00000000-0005-0000-0000-00003E080000}"/>
    <cellStyle name="Comma 7 21" xfId="18505" xr:uid="{00000000-0005-0000-0000-00006A1F0000}"/>
    <cellStyle name="Comma 7 21 2" xfId="22521" xr:uid="{00000000-0005-0000-0000-00006B1F0000}"/>
    <cellStyle name="Comma 7 21 2 2" xfId="29844" xr:uid="{00000000-0005-0000-0000-00006C1F0000}"/>
    <cellStyle name="Comma 7 21 2 2 2" xfId="39675" xr:uid="{00000000-0005-0000-0000-0000690F0000}"/>
    <cellStyle name="Comma 7 21 2 2 3" xfId="36343" xr:uid="{00000000-0005-0000-0000-0000690F0000}"/>
    <cellStyle name="Comma 7 21 2 3" xfId="32087" xr:uid="{00000000-0005-0000-0000-000041080000}"/>
    <cellStyle name="Comma 7 21 3" xfId="27222" xr:uid="{00000000-0005-0000-0000-00006D1F0000}"/>
    <cellStyle name="Comma 7 21 3 2" xfId="38641" xr:uid="{00000000-0005-0000-0000-0000680F0000}"/>
    <cellStyle name="Comma 7 21 3 3" xfId="35298" xr:uid="{00000000-0005-0000-0000-0000680F0000}"/>
    <cellStyle name="Comma 7 21 4" xfId="30624" xr:uid="{00000000-0005-0000-0000-000040080000}"/>
    <cellStyle name="Comma 7 22" xfId="18492" xr:uid="{00000000-0005-0000-0000-00006E1F0000}"/>
    <cellStyle name="Comma 7 23" xfId="22205" xr:uid="{00000000-0005-0000-0000-00006F1F0000}"/>
    <cellStyle name="Comma 7 23 2" xfId="26909" xr:uid="{00000000-0005-0000-0000-0000701F0000}"/>
    <cellStyle name="Comma 7 23 2 2" xfId="39790" xr:uid="{00000000-0005-0000-0000-00006B0F0000}"/>
    <cellStyle name="Comma 7 23 2 3" xfId="36461" xr:uid="{00000000-0005-0000-0000-00006B0F0000}"/>
    <cellStyle name="Comma 7 23 3" xfId="37894" xr:uid="{00000000-0005-0000-0000-0000550F0000}"/>
    <cellStyle name="Comma 7 23 4" xfId="34409" xr:uid="{00000000-0005-0000-0000-0000550F0000}"/>
    <cellStyle name="Comma 7 24" xfId="29578" xr:uid="{00000000-0005-0000-0000-0000711F0000}"/>
    <cellStyle name="Comma 7 24 2" xfId="36148" xr:uid="{00000000-0005-0000-0000-00006C0F0000}"/>
    <cellStyle name="Comma 7 24 2 2" xfId="39484" xr:uid="{00000000-0005-0000-0000-00006C0F0000}"/>
    <cellStyle name="Comma 7 24 3" xfId="38098" xr:uid="{00000000-0005-0000-0000-0000560F0000}"/>
    <cellStyle name="Comma 7 24 4" xfId="34627" xr:uid="{00000000-0005-0000-0000-0000560F0000}"/>
    <cellStyle name="Comma 7 25" xfId="23798" xr:uid="{00000000-0005-0000-0000-0000721F0000}"/>
    <cellStyle name="Comma 7 25 2" xfId="38461" xr:uid="{00000000-0005-0000-0000-00004F0F0000}"/>
    <cellStyle name="Comma 7 25 3" xfId="35113" xr:uid="{00000000-0005-0000-0000-00004F0F0000}"/>
    <cellStyle name="Comma 7 26" xfId="17859" xr:uid="{00000000-0005-0000-0000-0000731F0000}"/>
    <cellStyle name="Comma 7 3" xfId="9902" xr:uid="{00000000-0005-0000-0000-0000741F0000}"/>
    <cellStyle name="Comma 7 3 10" xfId="18507" xr:uid="{00000000-0005-0000-0000-0000751F0000}"/>
    <cellStyle name="Comma 7 3 10 2" xfId="22523" xr:uid="{00000000-0005-0000-0000-0000761F0000}"/>
    <cellStyle name="Comma 7 3 10 2 2" xfId="29846" xr:uid="{00000000-0005-0000-0000-0000771F0000}"/>
    <cellStyle name="Comma 7 3 10 2 2 2" xfId="39677" xr:uid="{00000000-0005-0000-0000-00006F0F0000}"/>
    <cellStyle name="Comma 7 3 10 2 2 3" xfId="36345" xr:uid="{00000000-0005-0000-0000-00006F0F0000}"/>
    <cellStyle name="Comma 7 3 10 2 3" xfId="32089" xr:uid="{00000000-0005-0000-0000-000044080000}"/>
    <cellStyle name="Comma 7 3 10 3" xfId="27224" xr:uid="{00000000-0005-0000-0000-0000781F0000}"/>
    <cellStyle name="Comma 7 3 10 3 2" xfId="38643" xr:uid="{00000000-0005-0000-0000-00006E0F0000}"/>
    <cellStyle name="Comma 7 3 10 3 3" xfId="35300" xr:uid="{00000000-0005-0000-0000-00006E0F0000}"/>
    <cellStyle name="Comma 7 3 10 4" xfId="30626" xr:uid="{00000000-0005-0000-0000-000043080000}"/>
    <cellStyle name="Comma 7 3 10 5" xfId="36791" xr:uid="{00000000-0005-0000-0000-000043080000}"/>
    <cellStyle name="Comma 7 3 11" xfId="18508" xr:uid="{00000000-0005-0000-0000-0000791F0000}"/>
    <cellStyle name="Comma 7 3 11 2" xfId="22524" xr:uid="{00000000-0005-0000-0000-00007A1F0000}"/>
    <cellStyle name="Comma 7 3 11 2 2" xfId="29847" xr:uid="{00000000-0005-0000-0000-00007B1F0000}"/>
    <cellStyle name="Comma 7 3 11 2 2 2" xfId="39678" xr:uid="{00000000-0005-0000-0000-0000710F0000}"/>
    <cellStyle name="Comma 7 3 11 2 2 3" xfId="36346" xr:uid="{00000000-0005-0000-0000-0000710F0000}"/>
    <cellStyle name="Comma 7 3 11 2 3" xfId="32090" xr:uid="{00000000-0005-0000-0000-000046080000}"/>
    <cellStyle name="Comma 7 3 11 3" xfId="27225" xr:uid="{00000000-0005-0000-0000-00007C1F0000}"/>
    <cellStyle name="Comma 7 3 11 3 2" xfId="38644" xr:uid="{00000000-0005-0000-0000-0000700F0000}"/>
    <cellStyle name="Comma 7 3 11 3 3" xfId="35301" xr:uid="{00000000-0005-0000-0000-0000700F0000}"/>
    <cellStyle name="Comma 7 3 11 4" xfId="30627" xr:uid="{00000000-0005-0000-0000-000045080000}"/>
    <cellStyle name="Comma 7 3 11 5" xfId="36792" xr:uid="{00000000-0005-0000-0000-000045080000}"/>
    <cellStyle name="Comma 7 3 12" xfId="18509" xr:uid="{00000000-0005-0000-0000-00007D1F0000}"/>
    <cellStyle name="Comma 7 3 12 2" xfId="22525" xr:uid="{00000000-0005-0000-0000-00007E1F0000}"/>
    <cellStyle name="Comma 7 3 12 2 2" xfId="29848" xr:uid="{00000000-0005-0000-0000-00007F1F0000}"/>
    <cellStyle name="Comma 7 3 12 2 2 2" xfId="39679" xr:uid="{00000000-0005-0000-0000-0000730F0000}"/>
    <cellStyle name="Comma 7 3 12 2 2 3" xfId="36347" xr:uid="{00000000-0005-0000-0000-0000730F0000}"/>
    <cellStyle name="Comma 7 3 12 2 3" xfId="32091" xr:uid="{00000000-0005-0000-0000-000048080000}"/>
    <cellStyle name="Comma 7 3 12 3" xfId="27226" xr:uid="{00000000-0005-0000-0000-0000801F0000}"/>
    <cellStyle name="Comma 7 3 12 3 2" xfId="38645" xr:uid="{00000000-0005-0000-0000-0000720F0000}"/>
    <cellStyle name="Comma 7 3 12 3 3" xfId="35302" xr:uid="{00000000-0005-0000-0000-0000720F0000}"/>
    <cellStyle name="Comma 7 3 12 4" xfId="30628" xr:uid="{00000000-0005-0000-0000-000047080000}"/>
    <cellStyle name="Comma 7 3 12 5" xfId="36793" xr:uid="{00000000-0005-0000-0000-000047080000}"/>
    <cellStyle name="Comma 7 3 13" xfId="18510" xr:uid="{00000000-0005-0000-0000-0000811F0000}"/>
    <cellStyle name="Comma 7 3 13 2" xfId="22526" xr:uid="{00000000-0005-0000-0000-0000821F0000}"/>
    <cellStyle name="Comma 7 3 13 2 2" xfId="29849" xr:uid="{00000000-0005-0000-0000-0000831F0000}"/>
    <cellStyle name="Comma 7 3 13 2 2 2" xfId="39680" xr:uid="{00000000-0005-0000-0000-0000750F0000}"/>
    <cellStyle name="Comma 7 3 13 2 2 3" xfId="36348" xr:uid="{00000000-0005-0000-0000-0000750F0000}"/>
    <cellStyle name="Comma 7 3 13 2 3" xfId="32092" xr:uid="{00000000-0005-0000-0000-00004A080000}"/>
    <cellStyle name="Comma 7 3 13 3" xfId="27227" xr:uid="{00000000-0005-0000-0000-0000841F0000}"/>
    <cellStyle name="Comma 7 3 13 3 2" xfId="38646" xr:uid="{00000000-0005-0000-0000-0000740F0000}"/>
    <cellStyle name="Comma 7 3 13 3 3" xfId="35303" xr:uid="{00000000-0005-0000-0000-0000740F0000}"/>
    <cellStyle name="Comma 7 3 13 4" xfId="30629" xr:uid="{00000000-0005-0000-0000-000049080000}"/>
    <cellStyle name="Comma 7 3 13 5" xfId="36794" xr:uid="{00000000-0005-0000-0000-000049080000}"/>
    <cellStyle name="Comma 7 3 14" xfId="18511" xr:uid="{00000000-0005-0000-0000-0000851F0000}"/>
    <cellStyle name="Comma 7 3 14 2" xfId="22527" xr:uid="{00000000-0005-0000-0000-0000861F0000}"/>
    <cellStyle name="Comma 7 3 14 2 2" xfId="29850" xr:uid="{00000000-0005-0000-0000-0000871F0000}"/>
    <cellStyle name="Comma 7 3 14 2 2 2" xfId="39681" xr:uid="{00000000-0005-0000-0000-0000770F0000}"/>
    <cellStyle name="Comma 7 3 14 2 2 3" xfId="36349" xr:uid="{00000000-0005-0000-0000-0000770F0000}"/>
    <cellStyle name="Comma 7 3 14 2 3" xfId="32093" xr:uid="{00000000-0005-0000-0000-00004C080000}"/>
    <cellStyle name="Comma 7 3 14 3" xfId="27228" xr:uid="{00000000-0005-0000-0000-0000881F0000}"/>
    <cellStyle name="Comma 7 3 14 3 2" xfId="38647" xr:uid="{00000000-0005-0000-0000-0000760F0000}"/>
    <cellStyle name="Comma 7 3 14 3 3" xfId="35304" xr:uid="{00000000-0005-0000-0000-0000760F0000}"/>
    <cellStyle name="Comma 7 3 14 4" xfId="30630" xr:uid="{00000000-0005-0000-0000-00004B080000}"/>
    <cellStyle name="Comma 7 3 14 5" xfId="36795" xr:uid="{00000000-0005-0000-0000-00004B080000}"/>
    <cellStyle name="Comma 7 3 15" xfId="18512" xr:uid="{00000000-0005-0000-0000-0000891F0000}"/>
    <cellStyle name="Comma 7 3 15 2" xfId="22528" xr:uid="{00000000-0005-0000-0000-00008A1F0000}"/>
    <cellStyle name="Comma 7 3 15 2 2" xfId="29851" xr:uid="{00000000-0005-0000-0000-00008B1F0000}"/>
    <cellStyle name="Comma 7 3 15 2 2 2" xfId="39682" xr:uid="{00000000-0005-0000-0000-0000790F0000}"/>
    <cellStyle name="Comma 7 3 15 2 2 3" xfId="36350" xr:uid="{00000000-0005-0000-0000-0000790F0000}"/>
    <cellStyle name="Comma 7 3 15 2 3" xfId="32094" xr:uid="{00000000-0005-0000-0000-00004E080000}"/>
    <cellStyle name="Comma 7 3 15 3" xfId="27229" xr:uid="{00000000-0005-0000-0000-00008C1F0000}"/>
    <cellStyle name="Comma 7 3 15 3 2" xfId="38648" xr:uid="{00000000-0005-0000-0000-0000780F0000}"/>
    <cellStyle name="Comma 7 3 15 3 3" xfId="35305" xr:uid="{00000000-0005-0000-0000-0000780F0000}"/>
    <cellStyle name="Comma 7 3 15 4" xfId="30631" xr:uid="{00000000-0005-0000-0000-00004D080000}"/>
    <cellStyle name="Comma 7 3 15 5" xfId="36796" xr:uid="{00000000-0005-0000-0000-00004D080000}"/>
    <cellStyle name="Comma 7 3 16" xfId="22522" xr:uid="{00000000-0005-0000-0000-00008D1F0000}"/>
    <cellStyle name="Comma 7 3 16 2" xfId="27223" xr:uid="{00000000-0005-0000-0000-00008E1F0000}"/>
    <cellStyle name="Comma 7 3 16 2 2" xfId="39676" xr:uid="{00000000-0005-0000-0000-00007A0F0000}"/>
    <cellStyle name="Comma 7 3 16 2 3" xfId="36344" xr:uid="{00000000-0005-0000-0000-00007A0F0000}"/>
    <cellStyle name="Comma 7 3 16 3" xfId="32088" xr:uid="{00000000-0005-0000-0000-00004F080000}"/>
    <cellStyle name="Comma 7 3 17" xfId="29845" xr:uid="{00000000-0005-0000-0000-00008F1F0000}"/>
    <cellStyle name="Comma 7 3 17 2" xfId="38642" xr:uid="{00000000-0005-0000-0000-00006D0F0000}"/>
    <cellStyle name="Comma 7 3 17 3" xfId="35299" xr:uid="{00000000-0005-0000-0000-00006D0F0000}"/>
    <cellStyle name="Comma 7 3 18" xfId="25372" xr:uid="{00000000-0005-0000-0000-0000901F0000}"/>
    <cellStyle name="Comma 7 3 18 2" xfId="36790" xr:uid="{00000000-0005-0000-0000-000042080000}"/>
    <cellStyle name="Comma 7 3 19" xfId="18506" xr:uid="{00000000-0005-0000-0000-0000911F0000}"/>
    <cellStyle name="Comma 7 3 2" xfId="18513" xr:uid="{00000000-0005-0000-0000-0000921F0000}"/>
    <cellStyle name="Comma 7 3 2 2" xfId="22529" xr:uid="{00000000-0005-0000-0000-0000931F0000}"/>
    <cellStyle name="Comma 7 3 2 2 2" xfId="29852" xr:uid="{00000000-0005-0000-0000-0000941F0000}"/>
    <cellStyle name="Comma 7 3 2 2 2 2" xfId="39683" xr:uid="{00000000-0005-0000-0000-00007C0F0000}"/>
    <cellStyle name="Comma 7 3 2 2 2 3" xfId="36351" xr:uid="{00000000-0005-0000-0000-00007C0F0000}"/>
    <cellStyle name="Comma 7 3 2 2 3" xfId="32095" xr:uid="{00000000-0005-0000-0000-000051080000}"/>
    <cellStyle name="Comma 7 3 2 3" xfId="27230" xr:uid="{00000000-0005-0000-0000-0000951F0000}"/>
    <cellStyle name="Comma 7 3 2 3 2" xfId="38649" xr:uid="{00000000-0005-0000-0000-00007B0F0000}"/>
    <cellStyle name="Comma 7 3 2 3 3" xfId="35306" xr:uid="{00000000-0005-0000-0000-00007B0F0000}"/>
    <cellStyle name="Comma 7 3 2 4" xfId="30632" xr:uid="{00000000-0005-0000-0000-000050080000}"/>
    <cellStyle name="Comma 7 3 2 5" xfId="36797" xr:uid="{00000000-0005-0000-0000-000050080000}"/>
    <cellStyle name="Comma 7 3 20" xfId="30625" xr:uid="{00000000-0005-0000-0000-000042080000}"/>
    <cellStyle name="Comma 7 3 3" xfId="18514" xr:uid="{00000000-0005-0000-0000-0000961F0000}"/>
    <cellStyle name="Comma 7 3 3 2" xfId="22530" xr:uid="{00000000-0005-0000-0000-0000971F0000}"/>
    <cellStyle name="Comma 7 3 3 2 2" xfId="29853" xr:uid="{00000000-0005-0000-0000-0000981F0000}"/>
    <cellStyle name="Comma 7 3 3 2 2 2" xfId="39684" xr:uid="{00000000-0005-0000-0000-00007E0F0000}"/>
    <cellStyle name="Comma 7 3 3 2 2 3" xfId="36352" xr:uid="{00000000-0005-0000-0000-00007E0F0000}"/>
    <cellStyle name="Comma 7 3 3 2 3" xfId="32096" xr:uid="{00000000-0005-0000-0000-000053080000}"/>
    <cellStyle name="Comma 7 3 3 3" xfId="27231" xr:uid="{00000000-0005-0000-0000-0000991F0000}"/>
    <cellStyle name="Comma 7 3 3 3 2" xfId="38650" xr:uid="{00000000-0005-0000-0000-00007D0F0000}"/>
    <cellStyle name="Comma 7 3 3 3 3" xfId="35307" xr:uid="{00000000-0005-0000-0000-00007D0F0000}"/>
    <cellStyle name="Comma 7 3 3 4" xfId="30633" xr:uid="{00000000-0005-0000-0000-000052080000}"/>
    <cellStyle name="Comma 7 3 3 5" xfId="36798" xr:uid="{00000000-0005-0000-0000-000052080000}"/>
    <cellStyle name="Comma 7 3 4" xfId="18515" xr:uid="{00000000-0005-0000-0000-00009A1F0000}"/>
    <cellStyle name="Comma 7 3 4 2" xfId="22531" xr:uid="{00000000-0005-0000-0000-00009B1F0000}"/>
    <cellStyle name="Comma 7 3 4 2 2" xfId="29854" xr:uid="{00000000-0005-0000-0000-00009C1F0000}"/>
    <cellStyle name="Comma 7 3 4 2 2 2" xfId="39685" xr:uid="{00000000-0005-0000-0000-0000800F0000}"/>
    <cellStyle name="Comma 7 3 4 2 2 3" xfId="36353" xr:uid="{00000000-0005-0000-0000-0000800F0000}"/>
    <cellStyle name="Comma 7 3 4 2 3" xfId="32097" xr:uid="{00000000-0005-0000-0000-000055080000}"/>
    <cellStyle name="Comma 7 3 4 3" xfId="27232" xr:uid="{00000000-0005-0000-0000-00009D1F0000}"/>
    <cellStyle name="Comma 7 3 4 3 2" xfId="38651" xr:uid="{00000000-0005-0000-0000-00007F0F0000}"/>
    <cellStyle name="Comma 7 3 4 3 3" xfId="35308" xr:uid="{00000000-0005-0000-0000-00007F0F0000}"/>
    <cellStyle name="Comma 7 3 4 4" xfId="30634" xr:uid="{00000000-0005-0000-0000-000054080000}"/>
    <cellStyle name="Comma 7 3 4 5" xfId="36799" xr:uid="{00000000-0005-0000-0000-000054080000}"/>
    <cellStyle name="Comma 7 3 5" xfId="18516" xr:uid="{00000000-0005-0000-0000-00009E1F0000}"/>
    <cellStyle name="Comma 7 3 5 2" xfId="22532" xr:uid="{00000000-0005-0000-0000-00009F1F0000}"/>
    <cellStyle name="Comma 7 3 5 2 2" xfId="29855" xr:uid="{00000000-0005-0000-0000-0000A01F0000}"/>
    <cellStyle name="Comma 7 3 5 2 2 2" xfId="39686" xr:uid="{00000000-0005-0000-0000-0000820F0000}"/>
    <cellStyle name="Comma 7 3 5 2 2 3" xfId="36354" xr:uid="{00000000-0005-0000-0000-0000820F0000}"/>
    <cellStyle name="Comma 7 3 5 2 3" xfId="32098" xr:uid="{00000000-0005-0000-0000-000057080000}"/>
    <cellStyle name="Comma 7 3 5 3" xfId="27233" xr:uid="{00000000-0005-0000-0000-0000A11F0000}"/>
    <cellStyle name="Comma 7 3 5 3 2" xfId="38652" xr:uid="{00000000-0005-0000-0000-0000810F0000}"/>
    <cellStyle name="Comma 7 3 5 3 3" xfId="35309" xr:uid="{00000000-0005-0000-0000-0000810F0000}"/>
    <cellStyle name="Comma 7 3 5 4" xfId="30635" xr:uid="{00000000-0005-0000-0000-000056080000}"/>
    <cellStyle name="Comma 7 3 5 5" xfId="36800" xr:uid="{00000000-0005-0000-0000-000056080000}"/>
    <cellStyle name="Comma 7 3 6" xfId="18517" xr:uid="{00000000-0005-0000-0000-0000A21F0000}"/>
    <cellStyle name="Comma 7 3 6 2" xfId="22533" xr:uid="{00000000-0005-0000-0000-0000A31F0000}"/>
    <cellStyle name="Comma 7 3 6 2 2" xfId="29856" xr:uid="{00000000-0005-0000-0000-0000A41F0000}"/>
    <cellStyle name="Comma 7 3 6 2 2 2" xfId="39687" xr:uid="{00000000-0005-0000-0000-0000840F0000}"/>
    <cellStyle name="Comma 7 3 6 2 2 3" xfId="36355" xr:uid="{00000000-0005-0000-0000-0000840F0000}"/>
    <cellStyle name="Comma 7 3 6 2 3" xfId="32099" xr:uid="{00000000-0005-0000-0000-000059080000}"/>
    <cellStyle name="Comma 7 3 6 3" xfId="27234" xr:uid="{00000000-0005-0000-0000-0000A51F0000}"/>
    <cellStyle name="Comma 7 3 6 3 2" xfId="38653" xr:uid="{00000000-0005-0000-0000-0000830F0000}"/>
    <cellStyle name="Comma 7 3 6 3 3" xfId="35310" xr:uid="{00000000-0005-0000-0000-0000830F0000}"/>
    <cellStyle name="Comma 7 3 6 4" xfId="30636" xr:uid="{00000000-0005-0000-0000-000058080000}"/>
    <cellStyle name="Comma 7 3 6 5" xfId="36801" xr:uid="{00000000-0005-0000-0000-000058080000}"/>
    <cellStyle name="Comma 7 3 7" xfId="18518" xr:uid="{00000000-0005-0000-0000-0000A61F0000}"/>
    <cellStyle name="Comma 7 3 7 2" xfId="22534" xr:uid="{00000000-0005-0000-0000-0000A71F0000}"/>
    <cellStyle name="Comma 7 3 7 2 2" xfId="29857" xr:uid="{00000000-0005-0000-0000-0000A81F0000}"/>
    <cellStyle name="Comma 7 3 7 2 2 2" xfId="39688" xr:uid="{00000000-0005-0000-0000-0000860F0000}"/>
    <cellStyle name="Comma 7 3 7 2 2 3" xfId="36356" xr:uid="{00000000-0005-0000-0000-0000860F0000}"/>
    <cellStyle name="Comma 7 3 7 2 3" xfId="32100" xr:uid="{00000000-0005-0000-0000-00005B080000}"/>
    <cellStyle name="Comma 7 3 7 3" xfId="27235" xr:uid="{00000000-0005-0000-0000-0000A91F0000}"/>
    <cellStyle name="Comma 7 3 7 3 2" xfId="38654" xr:uid="{00000000-0005-0000-0000-0000850F0000}"/>
    <cellStyle name="Comma 7 3 7 3 3" xfId="35311" xr:uid="{00000000-0005-0000-0000-0000850F0000}"/>
    <cellStyle name="Comma 7 3 7 4" xfId="30637" xr:uid="{00000000-0005-0000-0000-00005A080000}"/>
    <cellStyle name="Comma 7 3 7 5" xfId="36802" xr:uid="{00000000-0005-0000-0000-00005A080000}"/>
    <cellStyle name="Comma 7 3 8" xfId="18519" xr:uid="{00000000-0005-0000-0000-0000AA1F0000}"/>
    <cellStyle name="Comma 7 3 8 2" xfId="22535" xr:uid="{00000000-0005-0000-0000-0000AB1F0000}"/>
    <cellStyle name="Comma 7 3 8 2 2" xfId="29858" xr:uid="{00000000-0005-0000-0000-0000AC1F0000}"/>
    <cellStyle name="Comma 7 3 8 2 2 2" xfId="39689" xr:uid="{00000000-0005-0000-0000-0000880F0000}"/>
    <cellStyle name="Comma 7 3 8 2 2 3" xfId="36357" xr:uid="{00000000-0005-0000-0000-0000880F0000}"/>
    <cellStyle name="Comma 7 3 8 2 3" xfId="32101" xr:uid="{00000000-0005-0000-0000-00005D080000}"/>
    <cellStyle name="Comma 7 3 8 3" xfId="27236" xr:uid="{00000000-0005-0000-0000-0000AD1F0000}"/>
    <cellStyle name="Comma 7 3 8 3 2" xfId="38655" xr:uid="{00000000-0005-0000-0000-0000870F0000}"/>
    <cellStyle name="Comma 7 3 8 3 3" xfId="35312" xr:uid="{00000000-0005-0000-0000-0000870F0000}"/>
    <cellStyle name="Comma 7 3 8 4" xfId="30638" xr:uid="{00000000-0005-0000-0000-00005C080000}"/>
    <cellStyle name="Comma 7 3 8 5" xfId="36803" xr:uid="{00000000-0005-0000-0000-00005C080000}"/>
    <cellStyle name="Comma 7 3 9" xfId="18520" xr:uid="{00000000-0005-0000-0000-0000AE1F0000}"/>
    <cellStyle name="Comma 7 3 9 2" xfId="22536" xr:uid="{00000000-0005-0000-0000-0000AF1F0000}"/>
    <cellStyle name="Comma 7 3 9 2 2" xfId="29859" xr:uid="{00000000-0005-0000-0000-0000B01F0000}"/>
    <cellStyle name="Comma 7 3 9 2 2 2" xfId="39690" xr:uid="{00000000-0005-0000-0000-00008A0F0000}"/>
    <cellStyle name="Comma 7 3 9 2 2 3" xfId="36358" xr:uid="{00000000-0005-0000-0000-00008A0F0000}"/>
    <cellStyle name="Comma 7 3 9 2 3" xfId="32102" xr:uid="{00000000-0005-0000-0000-00005F080000}"/>
    <cellStyle name="Comma 7 3 9 3" xfId="27237" xr:uid="{00000000-0005-0000-0000-0000B11F0000}"/>
    <cellStyle name="Comma 7 3 9 3 2" xfId="38656" xr:uid="{00000000-0005-0000-0000-0000890F0000}"/>
    <cellStyle name="Comma 7 3 9 3 3" xfId="35313" xr:uid="{00000000-0005-0000-0000-0000890F0000}"/>
    <cellStyle name="Comma 7 3 9 4" xfId="30639" xr:uid="{00000000-0005-0000-0000-00005E080000}"/>
    <cellStyle name="Comma 7 3 9 5" xfId="36804" xr:uid="{00000000-0005-0000-0000-00005E080000}"/>
    <cellStyle name="Comma 7 4" xfId="5393" xr:uid="{00000000-0005-0000-0000-0000B21F0000}"/>
    <cellStyle name="Comma 7 4 2" xfId="22537" xr:uid="{00000000-0005-0000-0000-0000B31F0000}"/>
    <cellStyle name="Comma 7 4 2 2" xfId="27238" xr:uid="{00000000-0005-0000-0000-0000B41F0000}"/>
    <cellStyle name="Comma 7 4 2 2 2" xfId="39691" xr:uid="{00000000-0005-0000-0000-00008C0F0000}"/>
    <cellStyle name="Comma 7 4 2 2 3" xfId="36359" xr:uid="{00000000-0005-0000-0000-00008C0F0000}"/>
    <cellStyle name="Comma 7 4 2 3" xfId="32103" xr:uid="{00000000-0005-0000-0000-000061080000}"/>
    <cellStyle name="Comma 7 4 3" xfId="29860" xr:uid="{00000000-0005-0000-0000-0000B51F0000}"/>
    <cellStyle name="Comma 7 4 3 2" xfId="38657" xr:uid="{00000000-0005-0000-0000-00008B0F0000}"/>
    <cellStyle name="Comma 7 4 3 3" xfId="35314" xr:uid="{00000000-0005-0000-0000-00008B0F0000}"/>
    <cellStyle name="Comma 7 4 4" xfId="23975" xr:uid="{00000000-0005-0000-0000-0000B61F0000}"/>
    <cellStyle name="Comma 7 4 4 2" xfId="36550" xr:uid="{00000000-0005-0000-0000-0000A62D0000}"/>
    <cellStyle name="Comma 7 4 5" xfId="18521" xr:uid="{00000000-0005-0000-0000-0000B71F0000}"/>
    <cellStyle name="Comma 7 4 5 2" xfId="36805" xr:uid="{00000000-0005-0000-0000-000060080000}"/>
    <cellStyle name="Comma 7 4 6" xfId="30640" xr:uid="{00000000-0005-0000-0000-000060080000}"/>
    <cellStyle name="Comma 7 5" xfId="4723" xr:uid="{00000000-0005-0000-0000-0000B81F0000}"/>
    <cellStyle name="Comma 7 5 2" xfId="22538" xr:uid="{00000000-0005-0000-0000-0000B91F0000}"/>
    <cellStyle name="Comma 7 5 2 2" xfId="29861" xr:uid="{00000000-0005-0000-0000-0000BA1F0000}"/>
    <cellStyle name="Comma 7 5 2 2 2" xfId="39692" xr:uid="{00000000-0005-0000-0000-00008E0F0000}"/>
    <cellStyle name="Comma 7 5 2 2 3" xfId="36360" xr:uid="{00000000-0005-0000-0000-00008E0F0000}"/>
    <cellStyle name="Comma 7 5 2 3" xfId="32104" xr:uid="{00000000-0005-0000-0000-000063080000}"/>
    <cellStyle name="Comma 7 5 3" xfId="27239" xr:uid="{00000000-0005-0000-0000-0000BB1F0000}"/>
    <cellStyle name="Comma 7 5 3 2" xfId="38658" xr:uid="{00000000-0005-0000-0000-00008D0F0000}"/>
    <cellStyle name="Comma 7 5 3 3" xfId="35315" xr:uid="{00000000-0005-0000-0000-00008D0F0000}"/>
    <cellStyle name="Comma 7 5 4" xfId="18522" xr:uid="{00000000-0005-0000-0000-0000BC1F0000}"/>
    <cellStyle name="Comma 7 5 4 2" xfId="36551" xr:uid="{00000000-0005-0000-0000-0000A72D0000}"/>
    <cellStyle name="Comma 7 5 5" xfId="30641" xr:uid="{00000000-0005-0000-0000-000062080000}"/>
    <cellStyle name="Comma 7 6" xfId="18523" xr:uid="{00000000-0005-0000-0000-0000BD1F0000}"/>
    <cellStyle name="Comma 7 6 2" xfId="22539" xr:uid="{00000000-0005-0000-0000-0000BE1F0000}"/>
    <cellStyle name="Comma 7 6 2 2" xfId="29862" xr:uid="{00000000-0005-0000-0000-0000BF1F0000}"/>
    <cellStyle name="Comma 7 6 2 2 2" xfId="39693" xr:uid="{00000000-0005-0000-0000-0000900F0000}"/>
    <cellStyle name="Comma 7 6 2 2 3" xfId="36361" xr:uid="{00000000-0005-0000-0000-0000900F0000}"/>
    <cellStyle name="Comma 7 6 2 3" xfId="32105" xr:uid="{00000000-0005-0000-0000-000065080000}"/>
    <cellStyle name="Comma 7 6 3" xfId="27240" xr:uid="{00000000-0005-0000-0000-0000C01F0000}"/>
    <cellStyle name="Comma 7 6 3 2" xfId="38659" xr:uid="{00000000-0005-0000-0000-00008F0F0000}"/>
    <cellStyle name="Comma 7 6 3 3" xfId="35316" xr:uid="{00000000-0005-0000-0000-00008F0F0000}"/>
    <cellStyle name="Comma 7 6 4" xfId="30642" xr:uid="{00000000-0005-0000-0000-000064080000}"/>
    <cellStyle name="Comma 7 6 5" xfId="36806" xr:uid="{00000000-0005-0000-0000-000064080000}"/>
    <cellStyle name="Comma 7 7" xfId="18524" xr:uid="{00000000-0005-0000-0000-0000C11F0000}"/>
    <cellStyle name="Comma 7 7 2" xfId="22540" xr:uid="{00000000-0005-0000-0000-0000C21F0000}"/>
    <cellStyle name="Comma 7 7 2 2" xfId="29863" xr:uid="{00000000-0005-0000-0000-0000C31F0000}"/>
    <cellStyle name="Comma 7 7 2 2 2" xfId="39694" xr:uid="{00000000-0005-0000-0000-0000920F0000}"/>
    <cellStyle name="Comma 7 7 2 2 3" xfId="36362" xr:uid="{00000000-0005-0000-0000-0000920F0000}"/>
    <cellStyle name="Comma 7 7 2 3" xfId="32106" xr:uid="{00000000-0005-0000-0000-000067080000}"/>
    <cellStyle name="Comma 7 7 3" xfId="27241" xr:uid="{00000000-0005-0000-0000-0000C41F0000}"/>
    <cellStyle name="Comma 7 7 3 2" xfId="38660" xr:uid="{00000000-0005-0000-0000-0000910F0000}"/>
    <cellStyle name="Comma 7 7 3 3" xfId="35317" xr:uid="{00000000-0005-0000-0000-0000910F0000}"/>
    <cellStyle name="Comma 7 7 4" xfId="30643" xr:uid="{00000000-0005-0000-0000-000066080000}"/>
    <cellStyle name="Comma 7 7 5" xfId="36807" xr:uid="{00000000-0005-0000-0000-000066080000}"/>
    <cellStyle name="Comma 7 8" xfId="18525" xr:uid="{00000000-0005-0000-0000-0000C51F0000}"/>
    <cellStyle name="Comma 7 8 2" xfId="22541" xr:uid="{00000000-0005-0000-0000-0000C61F0000}"/>
    <cellStyle name="Comma 7 8 2 2" xfId="29864" xr:uid="{00000000-0005-0000-0000-0000C71F0000}"/>
    <cellStyle name="Comma 7 8 2 2 2" xfId="39695" xr:uid="{00000000-0005-0000-0000-0000940F0000}"/>
    <cellStyle name="Comma 7 8 2 2 3" xfId="36363" xr:uid="{00000000-0005-0000-0000-0000940F0000}"/>
    <cellStyle name="Comma 7 8 2 3" xfId="32107" xr:uid="{00000000-0005-0000-0000-000069080000}"/>
    <cellStyle name="Comma 7 8 3" xfId="27242" xr:uid="{00000000-0005-0000-0000-0000C81F0000}"/>
    <cellStyle name="Comma 7 8 3 2" xfId="38661" xr:uid="{00000000-0005-0000-0000-0000930F0000}"/>
    <cellStyle name="Comma 7 8 3 3" xfId="35318" xr:uid="{00000000-0005-0000-0000-0000930F0000}"/>
    <cellStyle name="Comma 7 8 4" xfId="30644" xr:uid="{00000000-0005-0000-0000-000068080000}"/>
    <cellStyle name="Comma 7 8 5" xfId="36808" xr:uid="{00000000-0005-0000-0000-000068080000}"/>
    <cellStyle name="Comma 7 9" xfId="18526" xr:uid="{00000000-0005-0000-0000-0000C91F0000}"/>
    <cellStyle name="Comma 7 9 2" xfId="22542" xr:uid="{00000000-0005-0000-0000-0000CA1F0000}"/>
    <cellStyle name="Comma 7 9 2 2" xfId="29865" xr:uid="{00000000-0005-0000-0000-0000CB1F0000}"/>
    <cellStyle name="Comma 7 9 2 2 2" xfId="39696" xr:uid="{00000000-0005-0000-0000-0000960F0000}"/>
    <cellStyle name="Comma 7 9 2 2 3" xfId="36364" xr:uid="{00000000-0005-0000-0000-0000960F0000}"/>
    <cellStyle name="Comma 7 9 2 3" xfId="32108" xr:uid="{00000000-0005-0000-0000-00006B080000}"/>
    <cellStyle name="Comma 7 9 3" xfId="27243" xr:uid="{00000000-0005-0000-0000-0000CC1F0000}"/>
    <cellStyle name="Comma 7 9 3 2" xfId="38662" xr:uid="{00000000-0005-0000-0000-0000950F0000}"/>
    <cellStyle name="Comma 7 9 3 3" xfId="35319" xr:uid="{00000000-0005-0000-0000-0000950F0000}"/>
    <cellStyle name="Comma 7 9 4" xfId="30645" xr:uid="{00000000-0005-0000-0000-00006A080000}"/>
    <cellStyle name="Comma 7 9 5" xfId="36809" xr:uid="{00000000-0005-0000-0000-00006A080000}"/>
    <cellStyle name="Comma 8" xfId="4727" xr:uid="{00000000-0005-0000-0000-0000CD1F0000}"/>
    <cellStyle name="Comma 8 10" xfId="23801" xr:uid="{00000000-0005-0000-0000-0000CE1F0000}"/>
    <cellStyle name="Comma 8 11" xfId="18527" xr:uid="{00000000-0005-0000-0000-0000CF1F0000}"/>
    <cellStyle name="Comma 8 2" xfId="18528" xr:uid="{00000000-0005-0000-0000-0000D01F0000}"/>
    <cellStyle name="Comma 8 2 2" xfId="22543" xr:uid="{00000000-0005-0000-0000-0000D11F0000}"/>
    <cellStyle name="Comma 8 2 2 2" xfId="29867" xr:uid="{00000000-0005-0000-0000-0000D21F0000}"/>
    <cellStyle name="Comma 8 2 2 2 2" xfId="39697" xr:uid="{00000000-0005-0000-0000-0000990F0000}"/>
    <cellStyle name="Comma 8 2 2 2 3" xfId="36365" xr:uid="{00000000-0005-0000-0000-0000990F0000}"/>
    <cellStyle name="Comma 8 2 2 3" xfId="32110" xr:uid="{00000000-0005-0000-0000-00006E080000}"/>
    <cellStyle name="Comma 8 2 3" xfId="27245" xr:uid="{00000000-0005-0000-0000-0000D31F0000}"/>
    <cellStyle name="Comma 8 2 3 2" xfId="32109" xr:uid="{00000000-0005-0000-0000-00006F080000}"/>
    <cellStyle name="Comma 8 2 4" xfId="30646" xr:uid="{00000000-0005-0000-0000-00006D080000}"/>
    <cellStyle name="Comma 8 3" xfId="18529" xr:uid="{00000000-0005-0000-0000-0000D41F0000}"/>
    <cellStyle name="Comma 8 3 2" xfId="22544" xr:uid="{00000000-0005-0000-0000-0000D51F0000}"/>
    <cellStyle name="Comma 8 3 2 2" xfId="29868" xr:uid="{00000000-0005-0000-0000-0000D61F0000}"/>
    <cellStyle name="Comma 8 3 2 2 2" xfId="39698" xr:uid="{00000000-0005-0000-0000-00009B0F0000}"/>
    <cellStyle name="Comma 8 3 2 2 3" xfId="36366" xr:uid="{00000000-0005-0000-0000-00009B0F0000}"/>
    <cellStyle name="Comma 8 3 2 3" xfId="32111" xr:uid="{00000000-0005-0000-0000-000071080000}"/>
    <cellStyle name="Comma 8 3 3" xfId="27246" xr:uid="{00000000-0005-0000-0000-0000D71F0000}"/>
    <cellStyle name="Comma 8 3 3 2" xfId="38663" xr:uid="{00000000-0005-0000-0000-00009A0F0000}"/>
    <cellStyle name="Comma 8 3 3 3" xfId="35320" xr:uid="{00000000-0005-0000-0000-00009A0F0000}"/>
    <cellStyle name="Comma 8 3 4" xfId="30647" xr:uid="{00000000-0005-0000-0000-000070080000}"/>
    <cellStyle name="Comma 8 4" xfId="18530" xr:uid="{00000000-0005-0000-0000-0000D81F0000}"/>
    <cellStyle name="Comma 8 4 2" xfId="22545" xr:uid="{00000000-0005-0000-0000-0000D91F0000}"/>
    <cellStyle name="Comma 8 4 2 2" xfId="29869" xr:uid="{00000000-0005-0000-0000-0000DA1F0000}"/>
    <cellStyle name="Comma 8 4 2 2 2" xfId="39699" xr:uid="{00000000-0005-0000-0000-00009D0F0000}"/>
    <cellStyle name="Comma 8 4 2 2 3" xfId="36367" xr:uid="{00000000-0005-0000-0000-00009D0F0000}"/>
    <cellStyle name="Comma 8 4 2 3" xfId="32112" xr:uid="{00000000-0005-0000-0000-000073080000}"/>
    <cellStyle name="Comma 8 4 3" xfId="27247" xr:uid="{00000000-0005-0000-0000-0000DB1F0000}"/>
    <cellStyle name="Comma 8 4 3 2" xfId="38664" xr:uid="{00000000-0005-0000-0000-00009C0F0000}"/>
    <cellStyle name="Comma 8 4 3 3" xfId="35321" xr:uid="{00000000-0005-0000-0000-00009C0F0000}"/>
    <cellStyle name="Comma 8 4 4" xfId="30648" xr:uid="{00000000-0005-0000-0000-000072080000}"/>
    <cellStyle name="Comma 8 5" xfId="18531" xr:uid="{00000000-0005-0000-0000-0000DC1F0000}"/>
    <cellStyle name="Comma 8 5 2" xfId="22546" xr:uid="{00000000-0005-0000-0000-0000DD1F0000}"/>
    <cellStyle name="Comma 8 5 2 2" xfId="29870" xr:uid="{00000000-0005-0000-0000-0000DE1F0000}"/>
    <cellStyle name="Comma 8 5 2 2 2" xfId="39700" xr:uid="{00000000-0005-0000-0000-00009F0F0000}"/>
    <cellStyle name="Comma 8 5 2 2 3" xfId="36368" xr:uid="{00000000-0005-0000-0000-00009F0F0000}"/>
    <cellStyle name="Comma 8 5 2 3" xfId="32113" xr:uid="{00000000-0005-0000-0000-000075080000}"/>
    <cellStyle name="Comma 8 5 3" xfId="27248" xr:uid="{00000000-0005-0000-0000-0000DF1F0000}"/>
    <cellStyle name="Comma 8 5 3 2" xfId="38665" xr:uid="{00000000-0005-0000-0000-00009E0F0000}"/>
    <cellStyle name="Comma 8 5 3 3" xfId="35322" xr:uid="{00000000-0005-0000-0000-00009E0F0000}"/>
    <cellStyle name="Comma 8 5 4" xfId="30649" xr:uid="{00000000-0005-0000-0000-000074080000}"/>
    <cellStyle name="Comma 8 6" xfId="18532" xr:uid="{00000000-0005-0000-0000-0000E01F0000}"/>
    <cellStyle name="Comma 8 6 2" xfId="22547" xr:uid="{00000000-0005-0000-0000-0000E11F0000}"/>
    <cellStyle name="Comma 8 6 2 2" xfId="29871" xr:uid="{00000000-0005-0000-0000-0000E21F0000}"/>
    <cellStyle name="Comma 8 6 2 2 2" xfId="39701" xr:uid="{00000000-0005-0000-0000-0000A10F0000}"/>
    <cellStyle name="Comma 8 6 2 2 3" xfId="36369" xr:uid="{00000000-0005-0000-0000-0000A10F0000}"/>
    <cellStyle name="Comma 8 6 2 3" xfId="32114" xr:uid="{00000000-0005-0000-0000-000077080000}"/>
    <cellStyle name="Comma 8 6 3" xfId="27249" xr:uid="{00000000-0005-0000-0000-0000E31F0000}"/>
    <cellStyle name="Comma 8 6 3 2" xfId="38666" xr:uid="{00000000-0005-0000-0000-0000A00F0000}"/>
    <cellStyle name="Comma 8 6 3 3" xfId="35323" xr:uid="{00000000-0005-0000-0000-0000A00F0000}"/>
    <cellStyle name="Comma 8 6 4" xfId="30650" xr:uid="{00000000-0005-0000-0000-000076080000}"/>
    <cellStyle name="Comma 8 7" xfId="18533" xr:uid="{00000000-0005-0000-0000-0000E41F0000}"/>
    <cellStyle name="Comma 8 7 2" xfId="22548" xr:uid="{00000000-0005-0000-0000-0000E51F0000}"/>
    <cellStyle name="Comma 8 7 2 2" xfId="29872" xr:uid="{00000000-0005-0000-0000-0000E61F0000}"/>
    <cellStyle name="Comma 8 7 2 2 2" xfId="39702" xr:uid="{00000000-0005-0000-0000-0000A30F0000}"/>
    <cellStyle name="Comma 8 7 2 2 3" xfId="36370" xr:uid="{00000000-0005-0000-0000-0000A30F0000}"/>
    <cellStyle name="Comma 8 7 2 3" xfId="32115" xr:uid="{00000000-0005-0000-0000-000079080000}"/>
    <cellStyle name="Comma 8 7 3" xfId="27250" xr:uid="{00000000-0005-0000-0000-0000E71F0000}"/>
    <cellStyle name="Comma 8 7 3 2" xfId="38667" xr:uid="{00000000-0005-0000-0000-0000A20F0000}"/>
    <cellStyle name="Comma 8 7 3 3" xfId="35324" xr:uid="{00000000-0005-0000-0000-0000A20F0000}"/>
    <cellStyle name="Comma 8 7 4" xfId="30651" xr:uid="{00000000-0005-0000-0000-000078080000}"/>
    <cellStyle name="Comma 8 8" xfId="18534" xr:uid="{00000000-0005-0000-0000-0000E81F0000}"/>
    <cellStyle name="Comma 8 8 2" xfId="22549" xr:uid="{00000000-0005-0000-0000-0000E91F0000}"/>
    <cellStyle name="Comma 8 8 2 2" xfId="29873" xr:uid="{00000000-0005-0000-0000-0000EA1F0000}"/>
    <cellStyle name="Comma 8 8 2 2 2" xfId="39703" xr:uid="{00000000-0005-0000-0000-0000A50F0000}"/>
    <cellStyle name="Comma 8 8 2 2 3" xfId="36371" xr:uid="{00000000-0005-0000-0000-0000A50F0000}"/>
    <cellStyle name="Comma 8 8 2 3" xfId="32116" xr:uid="{00000000-0005-0000-0000-00007B080000}"/>
    <cellStyle name="Comma 8 8 3" xfId="27251" xr:uid="{00000000-0005-0000-0000-0000EB1F0000}"/>
    <cellStyle name="Comma 8 8 3 2" xfId="38668" xr:uid="{00000000-0005-0000-0000-0000A40F0000}"/>
    <cellStyle name="Comma 8 8 3 3" xfId="35325" xr:uid="{00000000-0005-0000-0000-0000A40F0000}"/>
    <cellStyle name="Comma 8 8 4" xfId="30652" xr:uid="{00000000-0005-0000-0000-00007A080000}"/>
    <cellStyle name="Comma 8 9" xfId="27244" xr:uid="{00000000-0005-0000-0000-0000EC1F0000}"/>
    <cellStyle name="Comma 9" xfId="4726" xr:uid="{00000000-0005-0000-0000-0000ED1F0000}"/>
    <cellStyle name="Comma 9 10" xfId="22705" xr:uid="{00000000-0005-0000-0000-0000EE1F0000}"/>
    <cellStyle name="Comma 9 10 2" xfId="27416" xr:uid="{00000000-0005-0000-0000-0000EF1F0000}"/>
    <cellStyle name="Comma 9 10 2 2" xfId="39719" xr:uid="{00000000-0005-0000-0000-0000A70F0000}"/>
    <cellStyle name="Comma 9 10 2 3" xfId="36387" xr:uid="{00000000-0005-0000-0000-0000A70F0000}"/>
    <cellStyle name="Comma 9 10 3" xfId="32118" xr:uid="{00000000-0005-0000-0000-00007D080000}"/>
    <cellStyle name="Comma 9 11" xfId="29971" xr:uid="{00000000-0005-0000-0000-0000F01F0000}"/>
    <cellStyle name="Comma 9 11 2" xfId="38677" xr:uid="{00000000-0005-0000-0000-0000A60F0000}"/>
    <cellStyle name="Comma 9 11 3" xfId="35351" xr:uid="{00000000-0005-0000-0000-0000A60F0000}"/>
    <cellStyle name="Comma 9 12" xfId="23800" xr:uid="{00000000-0005-0000-0000-0000F11F0000}"/>
    <cellStyle name="Comma 9 12 2" xfId="36886" xr:uid="{00000000-0005-0000-0000-00007C080000}"/>
    <cellStyle name="Comma 9 13" xfId="19367" xr:uid="{00000000-0005-0000-0000-0000F21F0000}"/>
    <cellStyle name="Comma 9 14" xfId="32117" xr:uid="{00000000-0005-0000-0000-00007C080000}"/>
    <cellStyle name="Comma 9 2" xfId="18535" xr:uid="{00000000-0005-0000-0000-0000F31F0000}"/>
    <cellStyle name="Comma 9 2 2" xfId="22550" xr:uid="{00000000-0005-0000-0000-0000F41F0000}"/>
    <cellStyle name="Comma 9 2 2 2" xfId="29874" xr:uid="{00000000-0005-0000-0000-0000F51F0000}"/>
    <cellStyle name="Comma 9 2 2 2 2" xfId="39704" xr:uid="{00000000-0005-0000-0000-0000A90F0000}"/>
    <cellStyle name="Comma 9 2 2 2 3" xfId="36372" xr:uid="{00000000-0005-0000-0000-0000A90F0000}"/>
    <cellStyle name="Comma 9 2 2 3" xfId="32119" xr:uid="{00000000-0005-0000-0000-00007F080000}"/>
    <cellStyle name="Comma 9 2 3" xfId="27252" xr:uid="{00000000-0005-0000-0000-0000F61F0000}"/>
    <cellStyle name="Comma 9 2 3 2" xfId="38669" xr:uid="{00000000-0005-0000-0000-0000A80F0000}"/>
    <cellStyle name="Comma 9 2 3 3" xfId="35326" xr:uid="{00000000-0005-0000-0000-0000A80F0000}"/>
    <cellStyle name="Comma 9 2 4" xfId="30653" xr:uid="{00000000-0005-0000-0000-00007E080000}"/>
    <cellStyle name="Comma 9 2 5" xfId="36810" xr:uid="{00000000-0005-0000-0000-00007E080000}"/>
    <cellStyle name="Comma 9 3" xfId="18536" xr:uid="{00000000-0005-0000-0000-0000F71F0000}"/>
    <cellStyle name="Comma 9 3 2" xfId="22551" xr:uid="{00000000-0005-0000-0000-0000F81F0000}"/>
    <cellStyle name="Comma 9 3 2 2" xfId="29875" xr:uid="{00000000-0005-0000-0000-0000F91F0000}"/>
    <cellStyle name="Comma 9 3 2 2 2" xfId="39705" xr:uid="{00000000-0005-0000-0000-0000AB0F0000}"/>
    <cellStyle name="Comma 9 3 2 2 3" xfId="36373" xr:uid="{00000000-0005-0000-0000-0000AB0F0000}"/>
    <cellStyle name="Comma 9 3 2 3" xfId="32120" xr:uid="{00000000-0005-0000-0000-000081080000}"/>
    <cellStyle name="Comma 9 3 3" xfId="27253" xr:uid="{00000000-0005-0000-0000-0000FA1F0000}"/>
    <cellStyle name="Comma 9 3 3 2" xfId="38670" xr:uid="{00000000-0005-0000-0000-0000AA0F0000}"/>
    <cellStyle name="Comma 9 3 3 3" xfId="35327" xr:uid="{00000000-0005-0000-0000-0000AA0F0000}"/>
    <cellStyle name="Comma 9 3 4" xfId="30654" xr:uid="{00000000-0005-0000-0000-000080080000}"/>
    <cellStyle name="Comma 9 3 5" xfId="36811" xr:uid="{00000000-0005-0000-0000-000080080000}"/>
    <cellStyle name="Comma 9 4" xfId="18537" xr:uid="{00000000-0005-0000-0000-0000FB1F0000}"/>
    <cellStyle name="Comma 9 4 2" xfId="22552" xr:uid="{00000000-0005-0000-0000-0000FC1F0000}"/>
    <cellStyle name="Comma 9 4 2 2" xfId="29876" xr:uid="{00000000-0005-0000-0000-0000FD1F0000}"/>
    <cellStyle name="Comma 9 4 2 2 2" xfId="39706" xr:uid="{00000000-0005-0000-0000-0000AD0F0000}"/>
    <cellStyle name="Comma 9 4 2 2 3" xfId="36374" xr:uid="{00000000-0005-0000-0000-0000AD0F0000}"/>
    <cellStyle name="Comma 9 4 2 3" xfId="32121" xr:uid="{00000000-0005-0000-0000-000083080000}"/>
    <cellStyle name="Comma 9 4 3" xfId="27254" xr:uid="{00000000-0005-0000-0000-0000FE1F0000}"/>
    <cellStyle name="Comma 9 4 3 2" xfId="38671" xr:uid="{00000000-0005-0000-0000-0000AC0F0000}"/>
    <cellStyle name="Comma 9 4 3 3" xfId="35328" xr:uid="{00000000-0005-0000-0000-0000AC0F0000}"/>
    <cellStyle name="Comma 9 4 4" xfId="30655" xr:uid="{00000000-0005-0000-0000-000082080000}"/>
    <cellStyle name="Comma 9 4 5" xfId="36812" xr:uid="{00000000-0005-0000-0000-000082080000}"/>
    <cellStyle name="Comma 9 5" xfId="18538" xr:uid="{00000000-0005-0000-0000-0000FF1F0000}"/>
    <cellStyle name="Comma 9 5 2" xfId="22553" xr:uid="{00000000-0005-0000-0000-000000200000}"/>
    <cellStyle name="Comma 9 5 2 2" xfId="29877" xr:uid="{00000000-0005-0000-0000-000001200000}"/>
    <cellStyle name="Comma 9 5 2 2 2" xfId="39707" xr:uid="{00000000-0005-0000-0000-0000AF0F0000}"/>
    <cellStyle name="Comma 9 5 2 2 3" xfId="36375" xr:uid="{00000000-0005-0000-0000-0000AF0F0000}"/>
    <cellStyle name="Comma 9 5 2 3" xfId="32122" xr:uid="{00000000-0005-0000-0000-000085080000}"/>
    <cellStyle name="Comma 9 5 3" xfId="27255" xr:uid="{00000000-0005-0000-0000-000002200000}"/>
    <cellStyle name="Comma 9 5 3 2" xfId="38672" xr:uid="{00000000-0005-0000-0000-0000AE0F0000}"/>
    <cellStyle name="Comma 9 5 3 3" xfId="35329" xr:uid="{00000000-0005-0000-0000-0000AE0F0000}"/>
    <cellStyle name="Comma 9 5 4" xfId="30656" xr:uid="{00000000-0005-0000-0000-000084080000}"/>
    <cellStyle name="Comma 9 5 5" xfId="36813" xr:uid="{00000000-0005-0000-0000-000084080000}"/>
    <cellStyle name="Comma 9 6" xfId="18539" xr:uid="{00000000-0005-0000-0000-000003200000}"/>
    <cellStyle name="Comma 9 6 2" xfId="22554" xr:uid="{00000000-0005-0000-0000-000004200000}"/>
    <cellStyle name="Comma 9 6 2 2" xfId="29878" xr:uid="{00000000-0005-0000-0000-000005200000}"/>
    <cellStyle name="Comma 9 6 2 2 2" xfId="39708" xr:uid="{00000000-0005-0000-0000-0000B10F0000}"/>
    <cellStyle name="Comma 9 6 2 2 3" xfId="36376" xr:uid="{00000000-0005-0000-0000-0000B10F0000}"/>
    <cellStyle name="Comma 9 6 2 3" xfId="32123" xr:uid="{00000000-0005-0000-0000-000087080000}"/>
    <cellStyle name="Comma 9 6 3" xfId="27256" xr:uid="{00000000-0005-0000-0000-000006200000}"/>
    <cellStyle name="Comma 9 6 3 2" xfId="38673" xr:uid="{00000000-0005-0000-0000-0000B00F0000}"/>
    <cellStyle name="Comma 9 6 3 3" xfId="35330" xr:uid="{00000000-0005-0000-0000-0000B00F0000}"/>
    <cellStyle name="Comma 9 6 4" xfId="30657" xr:uid="{00000000-0005-0000-0000-000086080000}"/>
    <cellStyle name="Comma 9 6 5" xfId="36814" xr:uid="{00000000-0005-0000-0000-000086080000}"/>
    <cellStyle name="Comma 9 7" xfId="18540" xr:uid="{00000000-0005-0000-0000-000007200000}"/>
    <cellStyle name="Comma 9 7 2" xfId="22555" xr:uid="{00000000-0005-0000-0000-000008200000}"/>
    <cellStyle name="Comma 9 7 2 2" xfId="29879" xr:uid="{00000000-0005-0000-0000-000009200000}"/>
    <cellStyle name="Comma 9 7 2 2 2" xfId="39709" xr:uid="{00000000-0005-0000-0000-0000B30F0000}"/>
    <cellStyle name="Comma 9 7 2 2 3" xfId="36377" xr:uid="{00000000-0005-0000-0000-0000B30F0000}"/>
    <cellStyle name="Comma 9 7 2 3" xfId="32124" xr:uid="{00000000-0005-0000-0000-000089080000}"/>
    <cellStyle name="Comma 9 7 3" xfId="27257" xr:uid="{00000000-0005-0000-0000-00000A200000}"/>
    <cellStyle name="Comma 9 7 3 2" xfId="38674" xr:uid="{00000000-0005-0000-0000-0000B20F0000}"/>
    <cellStyle name="Comma 9 7 3 3" xfId="35331" xr:uid="{00000000-0005-0000-0000-0000B20F0000}"/>
    <cellStyle name="Comma 9 7 4" xfId="30658" xr:uid="{00000000-0005-0000-0000-000088080000}"/>
    <cellStyle name="Comma 9 7 5" xfId="36815" xr:uid="{00000000-0005-0000-0000-000088080000}"/>
    <cellStyle name="Comma 9 8" xfId="18541" xr:uid="{00000000-0005-0000-0000-00000B200000}"/>
    <cellStyle name="Comma 9 8 2" xfId="22556" xr:uid="{00000000-0005-0000-0000-00000C200000}"/>
    <cellStyle name="Comma 9 8 2 2" xfId="29880" xr:uid="{00000000-0005-0000-0000-00000D200000}"/>
    <cellStyle name="Comma 9 8 2 2 2" xfId="39710" xr:uid="{00000000-0005-0000-0000-0000B50F0000}"/>
    <cellStyle name="Comma 9 8 2 2 3" xfId="36378" xr:uid="{00000000-0005-0000-0000-0000B50F0000}"/>
    <cellStyle name="Comma 9 8 2 3" xfId="32125" xr:uid="{00000000-0005-0000-0000-00008B080000}"/>
    <cellStyle name="Comma 9 8 3" xfId="27258" xr:uid="{00000000-0005-0000-0000-00000E200000}"/>
    <cellStyle name="Comma 9 8 3 2" xfId="38675" xr:uid="{00000000-0005-0000-0000-0000B40F0000}"/>
    <cellStyle name="Comma 9 8 3 3" xfId="35332" xr:uid="{00000000-0005-0000-0000-0000B40F0000}"/>
    <cellStyle name="Comma 9 8 4" xfId="30659" xr:uid="{00000000-0005-0000-0000-00008A080000}"/>
    <cellStyle name="Comma 9 8 5" xfId="36816" xr:uid="{00000000-0005-0000-0000-00008A080000}"/>
    <cellStyle name="Comma 9 9" xfId="18542" xr:uid="{00000000-0005-0000-0000-00000F200000}"/>
    <cellStyle name="Comma 9 9 2" xfId="22557" xr:uid="{00000000-0005-0000-0000-000010200000}"/>
    <cellStyle name="Comma 9 9 2 2" xfId="29881" xr:uid="{00000000-0005-0000-0000-000011200000}"/>
    <cellStyle name="Comma 9 9 2 2 2" xfId="39711" xr:uid="{00000000-0005-0000-0000-0000B70F0000}"/>
    <cellStyle name="Comma 9 9 2 2 3" xfId="36379" xr:uid="{00000000-0005-0000-0000-0000B70F0000}"/>
    <cellStyle name="Comma 9 9 2 3" xfId="32126" xr:uid="{00000000-0005-0000-0000-00008D080000}"/>
    <cellStyle name="Comma 9 9 3" xfId="27259" xr:uid="{00000000-0005-0000-0000-000012200000}"/>
    <cellStyle name="Comma 9 9 3 2" xfId="38676" xr:uid="{00000000-0005-0000-0000-0000B60F0000}"/>
    <cellStyle name="Comma 9 9 3 3" xfId="35333" xr:uid="{00000000-0005-0000-0000-0000B60F0000}"/>
    <cellStyle name="Comma 9 9 4" xfId="30660" xr:uid="{00000000-0005-0000-0000-00008C080000}"/>
    <cellStyle name="Comma 9 9 5" xfId="36817" xr:uid="{00000000-0005-0000-0000-00008C080000}"/>
    <cellStyle name="Commentaire" xfId="3720" xr:uid="{00000000-0005-0000-0000-000013200000}"/>
    <cellStyle name="Commentaire 10" xfId="4733" xr:uid="{00000000-0005-0000-0000-000014200000}"/>
    <cellStyle name="Commentaire 10 2" xfId="10425" xr:uid="{00000000-0005-0000-0000-000015200000}"/>
    <cellStyle name="Commentaire 10 3" xfId="23806" xr:uid="{00000000-0005-0000-0000-000016200000}"/>
    <cellStyle name="Commentaire 11" xfId="4372" xr:uid="{00000000-0005-0000-0000-000017200000}"/>
    <cellStyle name="Commentaire 12" xfId="23331" xr:uid="{00000000-0005-0000-0000-000018200000}"/>
    <cellStyle name="Commentaire 2" xfId="3737" xr:uid="{00000000-0005-0000-0000-000019200000}"/>
    <cellStyle name="Commentaire 2 10" xfId="4366" xr:uid="{00000000-0005-0000-0000-00001A200000}"/>
    <cellStyle name="Commentaire 2 11" xfId="23335" xr:uid="{00000000-0005-0000-0000-00001B200000}"/>
    <cellStyle name="Commentaire 2 2" xfId="5406" xr:uid="{00000000-0005-0000-0000-00001C200000}"/>
    <cellStyle name="Commentaire 2 2 2" xfId="11089" xr:uid="{00000000-0005-0000-0000-00001D200000}"/>
    <cellStyle name="Commentaire 2 2 3" xfId="23978" xr:uid="{00000000-0005-0000-0000-00001E200000}"/>
    <cellStyle name="Commentaire 2 3" xfId="6812" xr:uid="{00000000-0005-0000-0000-00001F200000}"/>
    <cellStyle name="Commentaire 2 3 2" xfId="12494" xr:uid="{00000000-0005-0000-0000-000020200000}"/>
    <cellStyle name="Commentaire 2 3 3" xfId="24585" xr:uid="{00000000-0005-0000-0000-000021200000}"/>
    <cellStyle name="Commentaire 2 4" xfId="6913" xr:uid="{00000000-0005-0000-0000-000022200000}"/>
    <cellStyle name="Commentaire 2 4 2" xfId="12590" xr:uid="{00000000-0005-0000-0000-000023200000}"/>
    <cellStyle name="Commentaire 2 4 3" xfId="24611" xr:uid="{00000000-0005-0000-0000-000024200000}"/>
    <cellStyle name="Commentaire 2 5" xfId="8014" xr:uid="{00000000-0005-0000-0000-000025200000}"/>
    <cellStyle name="Commentaire 2 5 2" xfId="13687" xr:uid="{00000000-0005-0000-0000-000026200000}"/>
    <cellStyle name="Commentaire 2 5 3" xfId="24909" xr:uid="{00000000-0005-0000-0000-000027200000}"/>
    <cellStyle name="Commentaire 2 6" xfId="7153" xr:uid="{00000000-0005-0000-0000-000028200000}"/>
    <cellStyle name="Commentaire 2 6 2" xfId="12828" xr:uid="{00000000-0005-0000-0000-000029200000}"/>
    <cellStyle name="Commentaire 2 6 3" xfId="24695" xr:uid="{00000000-0005-0000-0000-00002A200000}"/>
    <cellStyle name="Commentaire 2 7" xfId="8469" xr:uid="{00000000-0005-0000-0000-00002B200000}"/>
    <cellStyle name="Commentaire 2 7 2" xfId="14135" xr:uid="{00000000-0005-0000-0000-00002C200000}"/>
    <cellStyle name="Commentaire 2 7 3" xfId="25041" xr:uid="{00000000-0005-0000-0000-00002D200000}"/>
    <cellStyle name="Commentaire 2 8" xfId="9188" xr:uid="{00000000-0005-0000-0000-00002E200000}"/>
    <cellStyle name="Commentaire 2 8 2" xfId="14849" xr:uid="{00000000-0005-0000-0000-00002F200000}"/>
    <cellStyle name="Commentaire 2 8 3" xfId="25205" xr:uid="{00000000-0005-0000-0000-000030200000}"/>
    <cellStyle name="Commentaire 2 9" xfId="4739" xr:uid="{00000000-0005-0000-0000-000031200000}"/>
    <cellStyle name="Commentaire 2 9 2" xfId="10431" xr:uid="{00000000-0005-0000-0000-000032200000}"/>
    <cellStyle name="Commentaire 2 9 3" xfId="23808" xr:uid="{00000000-0005-0000-0000-000033200000}"/>
    <cellStyle name="Commentaire 3" xfId="5397" xr:uid="{00000000-0005-0000-0000-000034200000}"/>
    <cellStyle name="Commentaire 3 2" xfId="11080" xr:uid="{00000000-0005-0000-0000-000035200000}"/>
    <cellStyle name="Commentaire 3 3" xfId="23977" xr:uid="{00000000-0005-0000-0000-000036200000}"/>
    <cellStyle name="Commentaire 4" xfId="6819" xr:uid="{00000000-0005-0000-0000-000037200000}"/>
    <cellStyle name="Commentaire 4 2" xfId="12501" xr:uid="{00000000-0005-0000-0000-000038200000}"/>
    <cellStyle name="Commentaire 4 3" xfId="24587" xr:uid="{00000000-0005-0000-0000-000039200000}"/>
    <cellStyle name="Commentaire 5" xfId="6907" xr:uid="{00000000-0005-0000-0000-00003A200000}"/>
    <cellStyle name="Commentaire 5 2" xfId="12584" xr:uid="{00000000-0005-0000-0000-00003B200000}"/>
    <cellStyle name="Commentaire 5 3" xfId="24609" xr:uid="{00000000-0005-0000-0000-00003C200000}"/>
    <cellStyle name="Commentaire 6" xfId="8028" xr:uid="{00000000-0005-0000-0000-00003D200000}"/>
    <cellStyle name="Commentaire 6 2" xfId="13701" xr:uid="{00000000-0005-0000-0000-00003E200000}"/>
    <cellStyle name="Commentaire 6 3" xfId="24914" xr:uid="{00000000-0005-0000-0000-00003F200000}"/>
    <cellStyle name="Commentaire 7" xfId="7148" xr:uid="{00000000-0005-0000-0000-000040200000}"/>
    <cellStyle name="Commentaire 7 2" xfId="12823" xr:uid="{00000000-0005-0000-0000-000041200000}"/>
    <cellStyle name="Commentaire 7 3" xfId="24694" xr:uid="{00000000-0005-0000-0000-000042200000}"/>
    <cellStyle name="Commentaire 8" xfId="8474" xr:uid="{00000000-0005-0000-0000-000043200000}"/>
    <cellStyle name="Commentaire 8 2" xfId="14140" xr:uid="{00000000-0005-0000-0000-000044200000}"/>
    <cellStyle name="Commentaire 8 3" xfId="25043" xr:uid="{00000000-0005-0000-0000-000045200000}"/>
    <cellStyle name="Commentaire 9" xfId="9182" xr:uid="{00000000-0005-0000-0000-000046200000}"/>
    <cellStyle name="Commentaire 9 2" xfId="14843" xr:uid="{00000000-0005-0000-0000-000047200000}"/>
    <cellStyle name="Commentaire 9 3" xfId="25203" xr:uid="{00000000-0005-0000-0000-000048200000}"/>
    <cellStyle name="Constants" xfId="17422" xr:uid="{00000000-0005-0000-0000-000049200000}"/>
    <cellStyle name="Currency 2" xfId="28175" xr:uid="{00000000-0005-0000-0000-00004A200000}"/>
    <cellStyle name="Currency 2 2" xfId="18543" xr:uid="{00000000-0005-0000-0000-00004B200000}"/>
    <cellStyle name="Currency 2 2 2" xfId="28176" xr:uid="{00000000-0005-0000-0000-00004C200000}"/>
    <cellStyle name="Currency 2 2 2 2" xfId="30191" xr:uid="{00000000-0005-0000-0000-00004D200000}"/>
    <cellStyle name="Currency 2 3" xfId="30190" xr:uid="{00000000-0005-0000-0000-00004E200000}"/>
    <cellStyle name="Currency 2 4" xfId="32127" xr:uid="{00000000-0005-0000-0000-000090080000}"/>
    <cellStyle name="CustomCellsOrange" xfId="17471" xr:uid="{00000000-0005-0000-0000-00004F200000}"/>
    <cellStyle name="CustomCellsOrange 2" xfId="28618" xr:uid="{00000000-0005-0000-0000-000050200000}"/>
    <cellStyle name="CustomizationCells" xfId="1655" xr:uid="{00000000-0005-0000-0000-000051200000}"/>
    <cellStyle name="CustomizationCells 10" xfId="4047" xr:uid="{00000000-0005-0000-0000-000052200000}"/>
    <cellStyle name="CustomizationCells 10 2" xfId="29950" xr:uid="{00000000-0005-0000-0000-000053200000}"/>
    <cellStyle name="CustomizationCells 11" xfId="3867" xr:uid="{00000000-0005-0000-0000-000054200000}"/>
    <cellStyle name="CustomizationCells 2" xfId="5689" xr:uid="{00000000-0005-0000-0000-000055200000}"/>
    <cellStyle name="CustomizationCells 2 2" xfId="11372" xr:uid="{00000000-0005-0000-0000-000056200000}"/>
    <cellStyle name="CustomizationCells 3" xfId="5487" xr:uid="{00000000-0005-0000-0000-000057200000}"/>
    <cellStyle name="CustomizationCells 3 2" xfId="11170" xr:uid="{00000000-0005-0000-0000-000058200000}"/>
    <cellStyle name="CustomizationCells 4" xfId="5486" xr:uid="{00000000-0005-0000-0000-000059200000}"/>
    <cellStyle name="CustomizationCells 4 2" xfId="11169" xr:uid="{00000000-0005-0000-0000-00005A200000}"/>
    <cellStyle name="CustomizationCells 5" xfId="7644" xr:uid="{00000000-0005-0000-0000-00005B200000}"/>
    <cellStyle name="CustomizationCells 5 2" xfId="13317" xr:uid="{00000000-0005-0000-0000-00005C200000}"/>
    <cellStyle name="CustomizationCells 6" xfId="7645" xr:uid="{00000000-0005-0000-0000-00005D200000}"/>
    <cellStyle name="CustomizationCells 6 2" xfId="13318" xr:uid="{00000000-0005-0000-0000-00005E200000}"/>
    <cellStyle name="CustomizationCells 7" xfId="7822" xr:uid="{00000000-0005-0000-0000-00005F200000}"/>
    <cellStyle name="CustomizationCells 7 2" xfId="13495" xr:uid="{00000000-0005-0000-0000-000060200000}"/>
    <cellStyle name="CustomizationCells 8" xfId="9318" xr:uid="{00000000-0005-0000-0000-000061200000}"/>
    <cellStyle name="CustomizationCells 8 2" xfId="14976" xr:uid="{00000000-0005-0000-0000-000062200000}"/>
    <cellStyle name="CustomizationCells 9" xfId="4810" xr:uid="{00000000-0005-0000-0000-000063200000}"/>
    <cellStyle name="CustomizationCells 9 2" xfId="10499" xr:uid="{00000000-0005-0000-0000-000064200000}"/>
    <cellStyle name="CustomizationGreenCells" xfId="17472" xr:uid="{00000000-0005-0000-0000-000065200000}"/>
    <cellStyle name="Data" xfId="28177" xr:uid="{00000000-0005-0000-0000-000066200000}"/>
    <cellStyle name="Data 2" xfId="30432" xr:uid="{00000000-0005-0000-0000-000007000000}"/>
    <cellStyle name="Defn" xfId="28178" xr:uid="{00000000-0005-0000-0000-000067200000}"/>
    <cellStyle name="Defn 2" xfId="28179" xr:uid="{00000000-0005-0000-0000-000068200000}"/>
    <cellStyle name="Desc" xfId="28180" xr:uid="{00000000-0005-0000-0000-000069200000}"/>
    <cellStyle name="Desc 2" xfId="28181" xr:uid="{00000000-0005-0000-0000-00006A200000}"/>
    <cellStyle name="Desc 2 2" xfId="28182" xr:uid="{00000000-0005-0000-0000-00006B200000}"/>
    <cellStyle name="Desc 2 2 2" xfId="30194" xr:uid="{00000000-0005-0000-0000-00006C200000}"/>
    <cellStyle name="Desc 2 2 3" xfId="30317" xr:uid="{00000000-0005-0000-0000-00006D200000}"/>
    <cellStyle name="Desc 2 2 4" xfId="30258" xr:uid="{00000000-0005-0000-0000-00006E200000}"/>
    <cellStyle name="Desc 2 3" xfId="30193" xr:uid="{00000000-0005-0000-0000-00006F200000}"/>
    <cellStyle name="Desc 2 4" xfId="30316" xr:uid="{00000000-0005-0000-0000-000070200000}"/>
    <cellStyle name="Desc 2 5" xfId="28745" xr:uid="{00000000-0005-0000-0000-000071200000}"/>
    <cellStyle name="Desc 2 6" xfId="33559" xr:uid="{00000000-0005-0000-0000-00000A000000}"/>
    <cellStyle name="Desc 3" xfId="28183" xr:uid="{00000000-0005-0000-0000-000072200000}"/>
    <cellStyle name="Desc 3 2" xfId="28184" xr:uid="{00000000-0005-0000-0000-000073200000}"/>
    <cellStyle name="Desc 4" xfId="28185" xr:uid="{00000000-0005-0000-0000-000074200000}"/>
    <cellStyle name="Desc 5" xfId="28186" xr:uid="{00000000-0005-0000-0000-000075200000}"/>
    <cellStyle name="Desc 5 2" xfId="30195" xr:uid="{00000000-0005-0000-0000-000076200000}"/>
    <cellStyle name="Desc 5 3" xfId="30318" xr:uid="{00000000-0005-0000-0000-000077200000}"/>
    <cellStyle name="Desc 5 4" xfId="28918" xr:uid="{00000000-0005-0000-0000-000078200000}"/>
    <cellStyle name="Desc 6" xfId="30192" xr:uid="{00000000-0005-0000-0000-000079200000}"/>
    <cellStyle name="Desc 7" xfId="30315" xr:uid="{00000000-0005-0000-0000-00007A200000}"/>
    <cellStyle name="Desc 8" xfId="28915" xr:uid="{00000000-0005-0000-0000-00007B200000}"/>
    <cellStyle name="Desc 9" xfId="33562" xr:uid="{00000000-0005-0000-0000-000009000000}"/>
    <cellStyle name="Description" xfId="28187" xr:uid="{00000000-0005-0000-0000-00007C200000}"/>
    <cellStyle name="DocBox_EmptyRow" xfId="17423" xr:uid="{00000000-0005-0000-0000-00007D200000}"/>
    <cellStyle name="donn_normal" xfId="3241" xr:uid="{00000000-0005-0000-0000-00007E200000}"/>
    <cellStyle name="EEMS Header" xfId="17473" xr:uid="{00000000-0005-0000-0000-00007F200000}"/>
    <cellStyle name="EEMS row" xfId="17474" xr:uid="{00000000-0005-0000-0000-000080200000}"/>
    <cellStyle name="Eingabe" xfId="28086" xr:uid="{00000000-0005-0000-0000-000081200000}"/>
    <cellStyle name="Eingabe 2" xfId="30289" xr:uid="{00000000-0005-0000-0000-000082200000}"/>
    <cellStyle name="Eingabe 2 2" xfId="36887" xr:uid="{00000000-0005-0000-0000-000097080000}"/>
    <cellStyle name="Eingabe 3" xfId="30380" xr:uid="{00000000-0005-0000-0000-000083200000}"/>
    <cellStyle name="Eingabe 4" xfId="29375" xr:uid="{00000000-0005-0000-0000-000084200000}"/>
    <cellStyle name="Eingabe 5" xfId="32128" xr:uid="{00000000-0005-0000-0000-000097080000}"/>
    <cellStyle name="Ellenőrzőcella" xfId="33" xr:uid="{00000000-0005-0000-0000-000085200000}"/>
    <cellStyle name="Ellenőrzőcella 2" xfId="5417" xr:uid="{00000000-0005-0000-0000-000086200000}"/>
    <cellStyle name="Ellenőrzőcella 2 2" xfId="11100" xr:uid="{00000000-0005-0000-0000-000087200000}"/>
    <cellStyle name="Ellenőrzőcella 3" xfId="6931" xr:uid="{00000000-0005-0000-0000-000088200000}"/>
    <cellStyle name="Ellenőrzőcella 3 2" xfId="12607" xr:uid="{00000000-0005-0000-0000-000089200000}"/>
    <cellStyle name="Ellenőrzőcella 4" xfId="8118" xr:uid="{00000000-0005-0000-0000-00008A200000}"/>
    <cellStyle name="Ellenőrzőcella 4 2" xfId="13787" xr:uid="{00000000-0005-0000-0000-00008B200000}"/>
    <cellStyle name="Ellenőrzőcella 5" xfId="8406" xr:uid="{00000000-0005-0000-0000-00008C200000}"/>
    <cellStyle name="Ellenőrzőcella 5 2" xfId="14072" xr:uid="{00000000-0005-0000-0000-00008D200000}"/>
    <cellStyle name="Ellenőrzőcella 6" xfId="9193" xr:uid="{00000000-0005-0000-0000-00008E200000}"/>
    <cellStyle name="Ellenőrzőcella 6 2" xfId="14853" xr:uid="{00000000-0005-0000-0000-00008F200000}"/>
    <cellStyle name="Ellenőrzőcella 7" xfId="4302" xr:uid="{00000000-0005-0000-0000-000090200000}"/>
    <cellStyle name="Empty_B_border" xfId="17475" xr:uid="{00000000-0005-0000-0000-000091200000}"/>
    <cellStyle name="ent_col_ser" xfId="3242" xr:uid="{00000000-0005-0000-0000-000092200000}"/>
    <cellStyle name="entete_source" xfId="3243" xr:uid="{00000000-0005-0000-0000-000093200000}"/>
    <cellStyle name="Entrée" xfId="3721" xr:uid="{00000000-0005-0000-0000-000094200000}"/>
    <cellStyle name="Entrée 10" xfId="4734" xr:uid="{00000000-0005-0000-0000-000095200000}"/>
    <cellStyle name="Entrée 10 2" xfId="10426" xr:uid="{00000000-0005-0000-0000-000096200000}"/>
    <cellStyle name="Entrée 11" xfId="4371" xr:uid="{00000000-0005-0000-0000-000097200000}"/>
    <cellStyle name="Entrée 2" xfId="3738" xr:uid="{00000000-0005-0000-0000-000098200000}"/>
    <cellStyle name="Entrée 2 10" xfId="4365" xr:uid="{00000000-0005-0000-0000-000099200000}"/>
    <cellStyle name="Entrée 2 2" xfId="5407" xr:uid="{00000000-0005-0000-0000-00009A200000}"/>
    <cellStyle name="Entrée 2 2 2" xfId="11090" xr:uid="{00000000-0005-0000-0000-00009B200000}"/>
    <cellStyle name="Entrée 2 3" xfId="6811" xr:uid="{00000000-0005-0000-0000-00009C200000}"/>
    <cellStyle name="Entrée 2 3 2" xfId="12493" xr:uid="{00000000-0005-0000-0000-00009D200000}"/>
    <cellStyle name="Entrée 2 4" xfId="6914" xr:uid="{00000000-0005-0000-0000-00009E200000}"/>
    <cellStyle name="Entrée 2 4 2" xfId="12591" xr:uid="{00000000-0005-0000-0000-00009F200000}"/>
    <cellStyle name="Entrée 2 5" xfId="8013" xr:uid="{00000000-0005-0000-0000-0000A0200000}"/>
    <cellStyle name="Entrée 2 5 2" xfId="13686" xr:uid="{00000000-0005-0000-0000-0000A1200000}"/>
    <cellStyle name="Entrée 2 6" xfId="7154" xr:uid="{00000000-0005-0000-0000-0000A2200000}"/>
    <cellStyle name="Entrée 2 6 2" xfId="12829" xr:uid="{00000000-0005-0000-0000-0000A3200000}"/>
    <cellStyle name="Entrée 2 7" xfId="8468" xr:uid="{00000000-0005-0000-0000-0000A4200000}"/>
    <cellStyle name="Entrée 2 7 2" xfId="14134" xr:uid="{00000000-0005-0000-0000-0000A5200000}"/>
    <cellStyle name="Entrée 2 8" xfId="9189" xr:uid="{00000000-0005-0000-0000-0000A6200000}"/>
    <cellStyle name="Entrée 2 8 2" xfId="14850" xr:uid="{00000000-0005-0000-0000-0000A7200000}"/>
    <cellStyle name="Entrée 2 9" xfId="4740" xr:uid="{00000000-0005-0000-0000-0000A8200000}"/>
    <cellStyle name="Entrée 2 9 2" xfId="10432" xr:uid="{00000000-0005-0000-0000-0000A9200000}"/>
    <cellStyle name="Entrée 3" xfId="5398" xr:uid="{00000000-0005-0000-0000-0000AA200000}"/>
    <cellStyle name="Entrée 3 2" xfId="11081" xr:uid="{00000000-0005-0000-0000-0000AB200000}"/>
    <cellStyle name="Entrée 4" xfId="6818" xr:uid="{00000000-0005-0000-0000-0000AC200000}"/>
    <cellStyle name="Entrée 4 2" xfId="12500" xr:uid="{00000000-0005-0000-0000-0000AD200000}"/>
    <cellStyle name="Entrée 5" xfId="6908" xr:uid="{00000000-0005-0000-0000-0000AE200000}"/>
    <cellStyle name="Entrée 5 2" xfId="12585" xr:uid="{00000000-0005-0000-0000-0000AF200000}"/>
    <cellStyle name="Entrée 6" xfId="8027" xr:uid="{00000000-0005-0000-0000-0000B0200000}"/>
    <cellStyle name="Entrée 6 2" xfId="13700" xr:uid="{00000000-0005-0000-0000-0000B1200000}"/>
    <cellStyle name="Entrée 7" xfId="7149" xr:uid="{00000000-0005-0000-0000-0000B2200000}"/>
    <cellStyle name="Entrée 7 2" xfId="12824" xr:uid="{00000000-0005-0000-0000-0000B3200000}"/>
    <cellStyle name="Entrée 8" xfId="8473" xr:uid="{00000000-0005-0000-0000-0000B4200000}"/>
    <cellStyle name="Entrée 8 2" xfId="14139" xr:uid="{00000000-0005-0000-0000-0000B5200000}"/>
    <cellStyle name="Entrée 9" xfId="9183" xr:uid="{00000000-0005-0000-0000-0000B6200000}"/>
    <cellStyle name="Entrée 9 2" xfId="14844" xr:uid="{00000000-0005-0000-0000-0000B7200000}"/>
    <cellStyle name="Ergebnis" xfId="28087" xr:uid="{00000000-0005-0000-0000-0000B8200000}"/>
    <cellStyle name="Ergebnis 2" xfId="30290" xr:uid="{00000000-0005-0000-0000-0000B9200000}"/>
    <cellStyle name="Ergebnis 2 2" xfId="36888" xr:uid="{00000000-0005-0000-0000-00009B080000}"/>
    <cellStyle name="Ergebnis 3" xfId="30312" xr:uid="{00000000-0005-0000-0000-0000BA200000}"/>
    <cellStyle name="Ergebnis 4" xfId="32129" xr:uid="{00000000-0005-0000-0000-00009B080000}"/>
    <cellStyle name="Erklärender Text" xfId="28088" xr:uid="{00000000-0005-0000-0000-0000BB200000}"/>
    <cellStyle name="Estilo 1" xfId="32130" xr:uid="{00000000-0005-0000-0000-00009D080000}"/>
    <cellStyle name="Euro" xfId="1656" xr:uid="{00000000-0005-0000-0000-0000BC200000}"/>
    <cellStyle name="Euro 10" xfId="1657" xr:uid="{00000000-0005-0000-0000-0000BD200000}"/>
    <cellStyle name="Euro 10 2" xfId="1658" xr:uid="{00000000-0005-0000-0000-0000BE200000}"/>
    <cellStyle name="Euro 10 2 2" xfId="28189" xr:uid="{00000000-0005-0000-0000-0000BF200000}"/>
    <cellStyle name="Euro 10 2 2 2" xfId="36889" xr:uid="{00000000-0005-0000-0000-0000A0080000}"/>
    <cellStyle name="Euro 10 2 3" xfId="28190" xr:uid="{00000000-0005-0000-0000-0000C0200000}"/>
    <cellStyle name="Euro 10 2 4" xfId="28188" xr:uid="{00000000-0005-0000-0000-0000C1200000}"/>
    <cellStyle name="Euro 10 2 5" xfId="32133" xr:uid="{00000000-0005-0000-0000-0000A0080000}"/>
    <cellStyle name="Euro 10 3" xfId="1659" xr:uid="{00000000-0005-0000-0000-0000C2200000}"/>
    <cellStyle name="Euro 10 3 2" xfId="28191" xr:uid="{00000000-0005-0000-0000-0000C3200000}"/>
    <cellStyle name="Euro 10 4" xfId="1660" xr:uid="{00000000-0005-0000-0000-0000C4200000}"/>
    <cellStyle name="Euro 10 5" xfId="1661" xr:uid="{00000000-0005-0000-0000-0000C5200000}"/>
    <cellStyle name="Euro 10 6" xfId="32132" xr:uid="{00000000-0005-0000-0000-00009F080000}"/>
    <cellStyle name="Euro 11" xfId="1662" xr:uid="{00000000-0005-0000-0000-0000C6200000}"/>
    <cellStyle name="Euro 11 2" xfId="1663" xr:uid="{00000000-0005-0000-0000-0000C7200000}"/>
    <cellStyle name="Euro 11 2 2" xfId="28193" xr:uid="{00000000-0005-0000-0000-0000C8200000}"/>
    <cellStyle name="Euro 11 2 2 2" xfId="36890" xr:uid="{00000000-0005-0000-0000-0000A2080000}"/>
    <cellStyle name="Euro 11 2 3" xfId="28194" xr:uid="{00000000-0005-0000-0000-0000C9200000}"/>
    <cellStyle name="Euro 11 2 4" xfId="28192" xr:uid="{00000000-0005-0000-0000-0000CA200000}"/>
    <cellStyle name="Euro 11 2 5" xfId="32135" xr:uid="{00000000-0005-0000-0000-0000A2080000}"/>
    <cellStyle name="Euro 11 3" xfId="1664" xr:uid="{00000000-0005-0000-0000-0000CB200000}"/>
    <cellStyle name="Euro 11 3 2" xfId="28195" xr:uid="{00000000-0005-0000-0000-0000CC200000}"/>
    <cellStyle name="Euro 11 4" xfId="1665" xr:uid="{00000000-0005-0000-0000-0000CD200000}"/>
    <cellStyle name="Euro 11 5" xfId="1666" xr:uid="{00000000-0005-0000-0000-0000CE200000}"/>
    <cellStyle name="Euro 11 6" xfId="32134" xr:uid="{00000000-0005-0000-0000-0000A1080000}"/>
    <cellStyle name="Euro 12" xfId="1667" xr:uid="{00000000-0005-0000-0000-0000CF200000}"/>
    <cellStyle name="Euro 12 2" xfId="1668" xr:uid="{00000000-0005-0000-0000-0000D0200000}"/>
    <cellStyle name="Euro 12 2 2" xfId="28197" xr:uid="{00000000-0005-0000-0000-0000D1200000}"/>
    <cellStyle name="Euro 12 2 3" xfId="28198" xr:uid="{00000000-0005-0000-0000-0000D2200000}"/>
    <cellStyle name="Euro 12 2 4" xfId="28196" xr:uid="{00000000-0005-0000-0000-0000D3200000}"/>
    <cellStyle name="Euro 12 3" xfId="17598" xr:uid="{00000000-0005-0000-0000-0000D4200000}"/>
    <cellStyle name="Euro 12 4" xfId="32136" xr:uid="{00000000-0005-0000-0000-0000A3080000}"/>
    <cellStyle name="Euro 13" xfId="1669" xr:uid="{00000000-0005-0000-0000-0000D5200000}"/>
    <cellStyle name="Euro 13 2" xfId="28200" xr:uid="{00000000-0005-0000-0000-0000D6200000}"/>
    <cellStyle name="Euro 13 2 2" xfId="36891" xr:uid="{00000000-0005-0000-0000-0000A4080000}"/>
    <cellStyle name="Euro 13 3" xfId="28201" xr:uid="{00000000-0005-0000-0000-0000D7200000}"/>
    <cellStyle name="Euro 13 4" xfId="28199" xr:uid="{00000000-0005-0000-0000-0000D8200000}"/>
    <cellStyle name="Euro 13 5" xfId="32137" xr:uid="{00000000-0005-0000-0000-0000A4080000}"/>
    <cellStyle name="Euro 14" xfId="1670" xr:uid="{00000000-0005-0000-0000-0000D9200000}"/>
    <cellStyle name="Euro 14 2" xfId="1671" xr:uid="{00000000-0005-0000-0000-0000DA200000}"/>
    <cellStyle name="Euro 14 2 2" xfId="28203" xr:uid="{00000000-0005-0000-0000-0000DB200000}"/>
    <cellStyle name="Euro 14 3" xfId="16327" xr:uid="{00000000-0005-0000-0000-0000DC200000}"/>
    <cellStyle name="Euro 14 4" xfId="28202" xr:uid="{00000000-0005-0000-0000-0000DD200000}"/>
    <cellStyle name="Euro 15" xfId="1672" xr:uid="{00000000-0005-0000-0000-0000DE200000}"/>
    <cellStyle name="Euro 15 2" xfId="1673" xr:uid="{00000000-0005-0000-0000-0000DF200000}"/>
    <cellStyle name="Euro 15 3" xfId="16328" xr:uid="{00000000-0005-0000-0000-0000E0200000}"/>
    <cellStyle name="Euro 15 4" xfId="28204" xr:uid="{00000000-0005-0000-0000-0000E1200000}"/>
    <cellStyle name="Euro 16" xfId="1674" xr:uid="{00000000-0005-0000-0000-0000E2200000}"/>
    <cellStyle name="Euro 17" xfId="1675" xr:uid="{00000000-0005-0000-0000-0000E3200000}"/>
    <cellStyle name="Euro 18" xfId="1676" xr:uid="{00000000-0005-0000-0000-0000E4200000}"/>
    <cellStyle name="Euro 19" xfId="1677" xr:uid="{00000000-0005-0000-0000-0000E5200000}"/>
    <cellStyle name="Euro 19 2" xfId="16329" xr:uid="{00000000-0005-0000-0000-0000E6200000}"/>
    <cellStyle name="Euro 19 3" xfId="32138" xr:uid="{00000000-0005-0000-0000-0000AA080000}"/>
    <cellStyle name="Euro 2" xfId="1678" xr:uid="{00000000-0005-0000-0000-0000E7200000}"/>
    <cellStyle name="Euro 2 2" xfId="1679" xr:uid="{00000000-0005-0000-0000-0000E8200000}"/>
    <cellStyle name="Euro 2 2 2" xfId="3629" xr:uid="{00000000-0005-0000-0000-0000E9200000}"/>
    <cellStyle name="Euro 2 2 2 2" xfId="21062" xr:uid="{00000000-0005-0000-0000-0000EA200000}"/>
    <cellStyle name="Euro 2 2 2 2 2" xfId="28206" xr:uid="{00000000-0005-0000-0000-0000EB200000}"/>
    <cellStyle name="Euro 2 2 2 3" xfId="19996" xr:uid="{00000000-0005-0000-0000-0000EC200000}"/>
    <cellStyle name="Euro 2 2 2 3 2" xfId="25479" xr:uid="{00000000-0005-0000-0000-0000ED200000}"/>
    <cellStyle name="Euro 2 2 2 4" xfId="16330" xr:uid="{00000000-0005-0000-0000-0000EE200000}"/>
    <cellStyle name="Euro 2 2 3" xfId="16331" xr:uid="{00000000-0005-0000-0000-0000EF200000}"/>
    <cellStyle name="Euro 2 2 3 2" xfId="28207" xr:uid="{00000000-0005-0000-0000-0000F0200000}"/>
    <cellStyle name="Euro 2 2 4" xfId="28090" xr:uid="{00000000-0005-0000-0000-0000F1200000}"/>
    <cellStyle name="Euro 2 2 5" xfId="28205" xr:uid="{00000000-0005-0000-0000-0000F2200000}"/>
    <cellStyle name="Euro 2 3" xfId="1680" xr:uid="{00000000-0005-0000-0000-0000F3200000}"/>
    <cellStyle name="Euro 2 3 2" xfId="3630" xr:uid="{00000000-0005-0000-0000-0000F4200000}"/>
    <cellStyle name="Euro 2 3 2 2" xfId="28208" xr:uid="{00000000-0005-0000-0000-0000F5200000}"/>
    <cellStyle name="Euro 2 3 2 2 2" xfId="36892" xr:uid="{00000000-0005-0000-0000-0000B3080000}"/>
    <cellStyle name="Euro 2 3 2 3" xfId="32141" xr:uid="{00000000-0005-0000-0000-0000B3080000}"/>
    <cellStyle name="Euro 2 3 3" xfId="32140" xr:uid="{00000000-0005-0000-0000-0000B2080000}"/>
    <cellStyle name="Euro 2 4" xfId="1681" xr:uid="{00000000-0005-0000-0000-0000F6200000}"/>
    <cellStyle name="Euro 2 4 2" xfId="3670" xr:uid="{00000000-0005-0000-0000-0000F7200000}"/>
    <cellStyle name="Euro 2 4 3" xfId="32142" xr:uid="{00000000-0005-0000-0000-0000B4080000}"/>
    <cellStyle name="Euro 2 5" xfId="1682" xr:uid="{00000000-0005-0000-0000-0000F8200000}"/>
    <cellStyle name="Euro 2 5 2" xfId="32139" xr:uid="{00000000-0005-0000-0000-0000B5080000}"/>
    <cellStyle name="Euro 2 6" xfId="1683" xr:uid="{00000000-0005-0000-0000-0000F9200000}"/>
    <cellStyle name="Euro 2 6 2" xfId="28089" xr:uid="{00000000-0005-0000-0000-0000FA200000}"/>
    <cellStyle name="Euro 2 6 2 2" xfId="35490" xr:uid="{00000000-0005-0000-0000-0000EF0F0000}"/>
    <cellStyle name="Euro 2 7" xfId="3244" xr:uid="{00000000-0005-0000-0000-0000FB200000}"/>
    <cellStyle name="Euro 2 8" xfId="3628" xr:uid="{00000000-0005-0000-0000-0000FC200000}"/>
    <cellStyle name="Euro 20" xfId="1684" xr:uid="{00000000-0005-0000-0000-0000FD200000}"/>
    <cellStyle name="Euro 20 2" xfId="32143" xr:uid="{00000000-0005-0000-0000-0000B6080000}"/>
    <cellStyle name="Euro 21" xfId="1685" xr:uid="{00000000-0005-0000-0000-0000FE200000}"/>
    <cellStyle name="Euro 21 2" xfId="16332" xr:uid="{00000000-0005-0000-0000-0000FF200000}"/>
    <cellStyle name="Euro 21 3" xfId="32144" xr:uid="{00000000-0005-0000-0000-0000B7080000}"/>
    <cellStyle name="Euro 22" xfId="3627" xr:uid="{00000000-0005-0000-0000-000000210000}"/>
    <cellStyle name="Euro 22 2" xfId="20279" xr:uid="{00000000-0005-0000-0000-000001210000}"/>
    <cellStyle name="Euro 22 3" xfId="20278" xr:uid="{00000000-0005-0000-0000-000002210000}"/>
    <cellStyle name="Euro 22 4" xfId="19997" xr:uid="{00000000-0005-0000-0000-000003210000}"/>
    <cellStyle name="Euro 22 5" xfId="16333" xr:uid="{00000000-0005-0000-0000-000004210000}"/>
    <cellStyle name="Euro 22 5 2" xfId="36893" xr:uid="{00000000-0005-0000-0000-0000B8080000}"/>
    <cellStyle name="Euro 22 6" xfId="32145" xr:uid="{00000000-0005-0000-0000-0000B8080000}"/>
    <cellStyle name="Euro 23" xfId="16334" xr:uid="{00000000-0005-0000-0000-000005210000}"/>
    <cellStyle name="Euro 23 2" xfId="20280" xr:uid="{00000000-0005-0000-0000-000006210000}"/>
    <cellStyle name="Euro 24" xfId="17485" xr:uid="{00000000-0005-0000-0000-000007210000}"/>
    <cellStyle name="Euro 24 2" xfId="21850" xr:uid="{00000000-0005-0000-0000-000008210000}"/>
    <cellStyle name="Euro 24 2 2" xfId="36894" xr:uid="{00000000-0005-0000-0000-0000BA080000}"/>
    <cellStyle name="Euro 24 3" xfId="32146" xr:uid="{00000000-0005-0000-0000-0000BA080000}"/>
    <cellStyle name="Euro 25" xfId="32147" xr:uid="{00000000-0005-0000-0000-0000BB080000}"/>
    <cellStyle name="Euro 26" xfId="32148" xr:uid="{00000000-0005-0000-0000-0000BC080000}"/>
    <cellStyle name="Euro 27" xfId="32149" xr:uid="{00000000-0005-0000-0000-0000BD080000}"/>
    <cellStyle name="Euro 28" xfId="32150" xr:uid="{00000000-0005-0000-0000-0000BE080000}"/>
    <cellStyle name="Euro 29" xfId="32151" xr:uid="{00000000-0005-0000-0000-0000BF080000}"/>
    <cellStyle name="Euro 3" xfId="1686" xr:uid="{00000000-0005-0000-0000-000009210000}"/>
    <cellStyle name="Euro 3 2" xfId="1687" xr:uid="{00000000-0005-0000-0000-00000A210000}"/>
    <cellStyle name="Euro 3 2 2" xfId="28210" xr:uid="{00000000-0005-0000-0000-00000B210000}"/>
    <cellStyle name="Euro 3 2 2 2" xfId="32153" xr:uid="{00000000-0005-0000-0000-0000C2080000}"/>
    <cellStyle name="Euro 3 2 3" xfId="28211" xr:uid="{00000000-0005-0000-0000-00000C210000}"/>
    <cellStyle name="Euro 3 2 3 2" xfId="36895" xr:uid="{00000000-0005-0000-0000-0000C1080000}"/>
    <cellStyle name="Euro 3 2 4" xfId="28209" xr:uid="{00000000-0005-0000-0000-00000D210000}"/>
    <cellStyle name="Euro 3 2 5" xfId="32152" xr:uid="{00000000-0005-0000-0000-0000C1080000}"/>
    <cellStyle name="Euro 3 3" xfId="1688" xr:uid="{00000000-0005-0000-0000-00000E210000}"/>
    <cellStyle name="Euro 3 3 2" xfId="16335" xr:uid="{00000000-0005-0000-0000-00000F210000}"/>
    <cellStyle name="Euro 3 3 3" xfId="16336" xr:uid="{00000000-0005-0000-0000-000010210000}"/>
    <cellStyle name="Euro 3 3 4" xfId="16337" xr:uid="{00000000-0005-0000-0000-000011210000}"/>
    <cellStyle name="Euro 3 3 5" xfId="28212" xr:uid="{00000000-0005-0000-0000-000012210000}"/>
    <cellStyle name="Euro 3 3 5 2" xfId="36896" xr:uid="{00000000-0005-0000-0000-0000C3080000}"/>
    <cellStyle name="Euro 3 3 6" xfId="32154" xr:uid="{00000000-0005-0000-0000-0000C3080000}"/>
    <cellStyle name="Euro 3 4" xfId="1689" xr:uid="{00000000-0005-0000-0000-000013210000}"/>
    <cellStyle name="Euro 3 4 2" xfId="16338" xr:uid="{00000000-0005-0000-0000-000014210000}"/>
    <cellStyle name="Euro 3 5" xfId="1690" xr:uid="{00000000-0005-0000-0000-000015210000}"/>
    <cellStyle name="Euro 3 6" xfId="1691" xr:uid="{00000000-0005-0000-0000-000016210000}"/>
    <cellStyle name="Euro 3 7" xfId="1692" xr:uid="{00000000-0005-0000-0000-000017210000}"/>
    <cellStyle name="Euro 3 7 2" xfId="21063" xr:uid="{00000000-0005-0000-0000-000018210000}"/>
    <cellStyle name="Euro 3 7 3" xfId="19998" xr:uid="{00000000-0005-0000-0000-000019210000}"/>
    <cellStyle name="Euro 3 7 4" xfId="16339" xr:uid="{00000000-0005-0000-0000-00001A210000}"/>
    <cellStyle name="Euro 3 8" xfId="3631" xr:uid="{00000000-0005-0000-0000-00001B210000}"/>
    <cellStyle name="Euro 3_PrimaryEnergyPrices_TIMES" xfId="32155" xr:uid="{00000000-0005-0000-0000-0000C6080000}"/>
    <cellStyle name="Euro 30" xfId="32156" xr:uid="{00000000-0005-0000-0000-0000C7080000}"/>
    <cellStyle name="Euro 31" xfId="32157" xr:uid="{00000000-0005-0000-0000-0000C8080000}"/>
    <cellStyle name="Euro 32" xfId="32158" xr:uid="{00000000-0005-0000-0000-0000C9080000}"/>
    <cellStyle name="Euro 33" xfId="32159" xr:uid="{00000000-0005-0000-0000-0000CA080000}"/>
    <cellStyle name="Euro 34" xfId="32160" xr:uid="{00000000-0005-0000-0000-0000CB080000}"/>
    <cellStyle name="Euro 35" xfId="32161" xr:uid="{00000000-0005-0000-0000-0000CC080000}"/>
    <cellStyle name="Euro 36" xfId="32162" xr:uid="{00000000-0005-0000-0000-0000CD080000}"/>
    <cellStyle name="Euro 37" xfId="32163" xr:uid="{00000000-0005-0000-0000-0000CE080000}"/>
    <cellStyle name="Euro 38" xfId="32164" xr:uid="{00000000-0005-0000-0000-0000CF080000}"/>
    <cellStyle name="Euro 39" xfId="32165" xr:uid="{00000000-0005-0000-0000-0000D0080000}"/>
    <cellStyle name="Euro 4" xfId="1693" xr:uid="{00000000-0005-0000-0000-00001C210000}"/>
    <cellStyle name="Euro 4 2" xfId="1694" xr:uid="{00000000-0005-0000-0000-00001D210000}"/>
    <cellStyle name="Euro 4 2 2" xfId="16340" xr:uid="{00000000-0005-0000-0000-00001E210000}"/>
    <cellStyle name="Euro 4 2 2 2" xfId="32167" xr:uid="{00000000-0005-0000-0000-0000D3080000}"/>
    <cellStyle name="Euro 4 2 3" xfId="28213" xr:uid="{00000000-0005-0000-0000-00001F210000}"/>
    <cellStyle name="Euro 4 2 3 2" xfId="36897" xr:uid="{00000000-0005-0000-0000-0000D2080000}"/>
    <cellStyle name="Euro 4 2 4" xfId="32166" xr:uid="{00000000-0005-0000-0000-0000D2080000}"/>
    <cellStyle name="Euro 4 3" xfId="1695" xr:uid="{00000000-0005-0000-0000-000020210000}"/>
    <cellStyle name="Euro 4 3 2" xfId="16341" xr:uid="{00000000-0005-0000-0000-000021210000}"/>
    <cellStyle name="Euro 4 3 3" xfId="16342" xr:uid="{00000000-0005-0000-0000-000022210000}"/>
    <cellStyle name="Euro 4 3 4" xfId="16343" xr:uid="{00000000-0005-0000-0000-000023210000}"/>
    <cellStyle name="Euro 4 3 5" xfId="28214" xr:uid="{00000000-0005-0000-0000-000024210000}"/>
    <cellStyle name="Euro 4 4" xfId="1696" xr:uid="{00000000-0005-0000-0000-000025210000}"/>
    <cellStyle name="Euro 4 4 2" xfId="16344" xr:uid="{00000000-0005-0000-0000-000026210000}"/>
    <cellStyle name="Euro 4 4 3" xfId="36552" xr:uid="{00000000-0005-0000-0000-0000B42D0000}"/>
    <cellStyle name="Euro 4 5" xfId="1697" xr:uid="{00000000-0005-0000-0000-000027210000}"/>
    <cellStyle name="Euro 4 6" xfId="16345" xr:uid="{00000000-0005-0000-0000-000028210000}"/>
    <cellStyle name="Euro 40" xfId="32168" xr:uid="{00000000-0005-0000-0000-0000D6080000}"/>
    <cellStyle name="Euro 41" xfId="32169" xr:uid="{00000000-0005-0000-0000-0000D7080000}"/>
    <cellStyle name="Euro 42" xfId="32170" xr:uid="{00000000-0005-0000-0000-0000D8080000}"/>
    <cellStyle name="Euro 43" xfId="32171" xr:uid="{00000000-0005-0000-0000-0000D9080000}"/>
    <cellStyle name="Euro 44" xfId="32172" xr:uid="{00000000-0005-0000-0000-0000DA080000}"/>
    <cellStyle name="Euro 45" xfId="32173" xr:uid="{00000000-0005-0000-0000-0000DB080000}"/>
    <cellStyle name="Euro 46" xfId="32174" xr:uid="{00000000-0005-0000-0000-0000DC080000}"/>
    <cellStyle name="Euro 47" xfId="32175" xr:uid="{00000000-0005-0000-0000-0000DD080000}"/>
    <cellStyle name="Euro 48" xfId="32176" xr:uid="{00000000-0005-0000-0000-0000DE080000}"/>
    <cellStyle name="Euro 48 2" xfId="32177" xr:uid="{00000000-0005-0000-0000-0000DF080000}"/>
    <cellStyle name="Euro 49" xfId="32178" xr:uid="{00000000-0005-0000-0000-0000E0080000}"/>
    <cellStyle name="Euro 49 2" xfId="32179" xr:uid="{00000000-0005-0000-0000-0000E1080000}"/>
    <cellStyle name="Euro 5" xfId="1698" xr:uid="{00000000-0005-0000-0000-000029210000}"/>
    <cellStyle name="Euro 5 2" xfId="1699" xr:uid="{00000000-0005-0000-0000-00002A210000}"/>
    <cellStyle name="Euro 5 2 2" xfId="16346" xr:uid="{00000000-0005-0000-0000-00002B210000}"/>
    <cellStyle name="Euro 5 2 2 2" xfId="28216" xr:uid="{00000000-0005-0000-0000-00002C210000}"/>
    <cellStyle name="Euro 5 2 2 2 2" xfId="36898" xr:uid="{00000000-0005-0000-0000-0000E4080000}"/>
    <cellStyle name="Euro 5 2 2 3" xfId="32180" xr:uid="{00000000-0005-0000-0000-0000E4080000}"/>
    <cellStyle name="Euro 5 2 3" xfId="28217" xr:uid="{00000000-0005-0000-0000-00002D210000}"/>
    <cellStyle name="Euro 5 2 4" xfId="28215" xr:uid="{00000000-0005-0000-0000-00002E210000}"/>
    <cellStyle name="Euro 5 3" xfId="1700" xr:uid="{00000000-0005-0000-0000-00002F210000}"/>
    <cellStyle name="Euro 5 3 2" xfId="16347" xr:uid="{00000000-0005-0000-0000-000030210000}"/>
    <cellStyle name="Euro 5 3 3" xfId="28218" xr:uid="{00000000-0005-0000-0000-000031210000}"/>
    <cellStyle name="Euro 5 4" xfId="1701" xr:uid="{00000000-0005-0000-0000-000032210000}"/>
    <cellStyle name="Euro 5 5" xfId="1702" xr:uid="{00000000-0005-0000-0000-000033210000}"/>
    <cellStyle name="Euro 5 6" xfId="16348" xr:uid="{00000000-0005-0000-0000-000034210000}"/>
    <cellStyle name="Euro 50" xfId="32181" xr:uid="{00000000-0005-0000-0000-0000E6080000}"/>
    <cellStyle name="Euro 50 2" xfId="32182" xr:uid="{00000000-0005-0000-0000-0000E7080000}"/>
    <cellStyle name="Euro 51" xfId="32183" xr:uid="{00000000-0005-0000-0000-0000E8080000}"/>
    <cellStyle name="Euro 51 2" xfId="32184" xr:uid="{00000000-0005-0000-0000-0000E9080000}"/>
    <cellStyle name="Euro 52" xfId="32185" xr:uid="{00000000-0005-0000-0000-0000EA080000}"/>
    <cellStyle name="Euro 52 2" xfId="32186" xr:uid="{00000000-0005-0000-0000-0000EB080000}"/>
    <cellStyle name="Euro 53" xfId="32187" xr:uid="{00000000-0005-0000-0000-0000EC080000}"/>
    <cellStyle name="Euro 53 2" xfId="32188" xr:uid="{00000000-0005-0000-0000-0000ED080000}"/>
    <cellStyle name="Euro 54" xfId="32189" xr:uid="{00000000-0005-0000-0000-0000EE080000}"/>
    <cellStyle name="Euro 54 2" xfId="32190" xr:uid="{00000000-0005-0000-0000-0000EF080000}"/>
    <cellStyle name="Euro 55" xfId="32191" xr:uid="{00000000-0005-0000-0000-0000F0080000}"/>
    <cellStyle name="Euro 55 2" xfId="32192" xr:uid="{00000000-0005-0000-0000-0000F1080000}"/>
    <cellStyle name="Euro 56" xfId="32193" xr:uid="{00000000-0005-0000-0000-0000F2080000}"/>
    <cellStyle name="Euro 56 2" xfId="32194" xr:uid="{00000000-0005-0000-0000-0000F3080000}"/>
    <cellStyle name="Euro 57" xfId="32195" xr:uid="{00000000-0005-0000-0000-0000F4080000}"/>
    <cellStyle name="Euro 58" xfId="32196" xr:uid="{00000000-0005-0000-0000-0000F5080000}"/>
    <cellStyle name="Euro 59" xfId="32131" xr:uid="{00000000-0005-0000-0000-0000F6080000}"/>
    <cellStyle name="Euro 6" xfId="1703" xr:uid="{00000000-0005-0000-0000-000035210000}"/>
    <cellStyle name="Euro 6 2" xfId="1704" xr:uid="{00000000-0005-0000-0000-000036210000}"/>
    <cellStyle name="Euro 6 2 2" xfId="28220" xr:uid="{00000000-0005-0000-0000-000037210000}"/>
    <cellStyle name="Euro 6 2 2 2" xfId="32199" xr:uid="{00000000-0005-0000-0000-0000F9080000}"/>
    <cellStyle name="Euro 6 2 3" xfId="28221" xr:uid="{00000000-0005-0000-0000-000038210000}"/>
    <cellStyle name="Euro 6 2 3 2" xfId="36899" xr:uid="{00000000-0005-0000-0000-0000F8080000}"/>
    <cellStyle name="Euro 6 2 4" xfId="28219" xr:uid="{00000000-0005-0000-0000-000039210000}"/>
    <cellStyle name="Euro 6 2 5" xfId="32198" xr:uid="{00000000-0005-0000-0000-0000F8080000}"/>
    <cellStyle name="Euro 6 3" xfId="1705" xr:uid="{00000000-0005-0000-0000-00003A210000}"/>
    <cellStyle name="Euro 6 3 2" xfId="28222" xr:uid="{00000000-0005-0000-0000-00003B210000}"/>
    <cellStyle name="Euro 6 4" xfId="1706" xr:uid="{00000000-0005-0000-0000-00003C210000}"/>
    <cellStyle name="Euro 6 5" xfId="1707" xr:uid="{00000000-0005-0000-0000-00003D210000}"/>
    <cellStyle name="Euro 6 6" xfId="16349" xr:uid="{00000000-0005-0000-0000-00003E210000}"/>
    <cellStyle name="Euro 6 7" xfId="32197" xr:uid="{00000000-0005-0000-0000-0000F7080000}"/>
    <cellStyle name="Euro 7" xfId="1708" xr:uid="{00000000-0005-0000-0000-00003F210000}"/>
    <cellStyle name="Euro 7 2" xfId="1709" xr:uid="{00000000-0005-0000-0000-000040210000}"/>
    <cellStyle name="Euro 7 2 2" xfId="28224" xr:uid="{00000000-0005-0000-0000-000041210000}"/>
    <cellStyle name="Euro 7 2 2 2" xfId="36900" xr:uid="{00000000-0005-0000-0000-0000FC080000}"/>
    <cellStyle name="Euro 7 2 3" xfId="28225" xr:uid="{00000000-0005-0000-0000-000042210000}"/>
    <cellStyle name="Euro 7 2 4" xfId="28223" xr:uid="{00000000-0005-0000-0000-000043210000}"/>
    <cellStyle name="Euro 7 2 5" xfId="32201" xr:uid="{00000000-0005-0000-0000-0000FC080000}"/>
    <cellStyle name="Euro 7 3" xfId="1710" xr:uid="{00000000-0005-0000-0000-000044210000}"/>
    <cellStyle name="Euro 7 3 2" xfId="28226" xr:uid="{00000000-0005-0000-0000-000045210000}"/>
    <cellStyle name="Euro 7 4" xfId="1711" xr:uid="{00000000-0005-0000-0000-000046210000}"/>
    <cellStyle name="Euro 7 5" xfId="1712" xr:uid="{00000000-0005-0000-0000-000047210000}"/>
    <cellStyle name="Euro 7 6" xfId="32200" xr:uid="{00000000-0005-0000-0000-0000FB080000}"/>
    <cellStyle name="Euro 8" xfId="1713" xr:uid="{00000000-0005-0000-0000-000048210000}"/>
    <cellStyle name="Euro 8 2" xfId="1714" xr:uid="{00000000-0005-0000-0000-000049210000}"/>
    <cellStyle name="Euro 8 2 2" xfId="28228" xr:uid="{00000000-0005-0000-0000-00004A210000}"/>
    <cellStyle name="Euro 8 2 2 2" xfId="36901" xr:uid="{00000000-0005-0000-0000-0000FF080000}"/>
    <cellStyle name="Euro 8 2 3" xfId="28229" xr:uid="{00000000-0005-0000-0000-00004B210000}"/>
    <cellStyle name="Euro 8 2 4" xfId="28227" xr:uid="{00000000-0005-0000-0000-00004C210000}"/>
    <cellStyle name="Euro 8 2 5" xfId="32203" xr:uid="{00000000-0005-0000-0000-0000FF080000}"/>
    <cellStyle name="Euro 8 3" xfId="1715" xr:uid="{00000000-0005-0000-0000-00004D210000}"/>
    <cellStyle name="Euro 8 3 2" xfId="28230" xr:uid="{00000000-0005-0000-0000-00004E210000}"/>
    <cellStyle name="Euro 8 4" xfId="1716" xr:uid="{00000000-0005-0000-0000-00004F210000}"/>
    <cellStyle name="Euro 8 5" xfId="1717" xr:uid="{00000000-0005-0000-0000-000050210000}"/>
    <cellStyle name="Euro 8 6" xfId="32202" xr:uid="{00000000-0005-0000-0000-0000FE080000}"/>
    <cellStyle name="Euro 9" xfId="1718" xr:uid="{00000000-0005-0000-0000-000051210000}"/>
    <cellStyle name="Euro 9 2" xfId="1719" xr:uid="{00000000-0005-0000-0000-000052210000}"/>
    <cellStyle name="Euro 9 2 2" xfId="28232" xr:uid="{00000000-0005-0000-0000-000053210000}"/>
    <cellStyle name="Euro 9 2 2 2" xfId="36902" xr:uid="{00000000-0005-0000-0000-000001090000}"/>
    <cellStyle name="Euro 9 2 3" xfId="28233" xr:uid="{00000000-0005-0000-0000-000054210000}"/>
    <cellStyle name="Euro 9 2 4" xfId="28231" xr:uid="{00000000-0005-0000-0000-000055210000}"/>
    <cellStyle name="Euro 9 2 5" xfId="32205" xr:uid="{00000000-0005-0000-0000-000001090000}"/>
    <cellStyle name="Euro 9 3" xfId="1720" xr:uid="{00000000-0005-0000-0000-000056210000}"/>
    <cellStyle name="Euro 9 3 2" xfId="28234" xr:uid="{00000000-0005-0000-0000-000057210000}"/>
    <cellStyle name="Euro 9 4" xfId="1721" xr:uid="{00000000-0005-0000-0000-000058210000}"/>
    <cellStyle name="Euro 9 5" xfId="1722" xr:uid="{00000000-0005-0000-0000-000059210000}"/>
    <cellStyle name="Euro 9 6" xfId="32204" xr:uid="{00000000-0005-0000-0000-000000090000}"/>
    <cellStyle name="Euro_Potentials in TIMES" xfId="28091" xr:uid="{00000000-0005-0000-0000-00005A210000}"/>
    <cellStyle name="Excel Built-in Normal" xfId="4725" xr:uid="{00000000-0005-0000-0000-00005B210000}"/>
    <cellStyle name="Explanatory Text" xfId="40889" builtinId="53" customBuiltin="1"/>
    <cellStyle name="Explanatory Text 10" xfId="1723" xr:uid="{00000000-0005-0000-0000-00005C210000}"/>
    <cellStyle name="Explanatory Text 11" xfId="32206" xr:uid="{00000000-0005-0000-0000-000004090000}"/>
    <cellStyle name="Explanatory Text 12" xfId="32207" xr:uid="{00000000-0005-0000-0000-000005090000}"/>
    <cellStyle name="Explanatory Text 13" xfId="32208" xr:uid="{00000000-0005-0000-0000-000006090000}"/>
    <cellStyle name="Explanatory Text 14" xfId="32209" xr:uid="{00000000-0005-0000-0000-000007090000}"/>
    <cellStyle name="Explanatory Text 15" xfId="32210" xr:uid="{00000000-0005-0000-0000-000008090000}"/>
    <cellStyle name="Explanatory Text 16" xfId="32211" xr:uid="{00000000-0005-0000-0000-000009090000}"/>
    <cellStyle name="Explanatory Text 17" xfId="32212" xr:uid="{00000000-0005-0000-0000-00000A090000}"/>
    <cellStyle name="Explanatory Text 18" xfId="32213" xr:uid="{00000000-0005-0000-0000-00000B090000}"/>
    <cellStyle name="Explanatory Text 19" xfId="32214" xr:uid="{00000000-0005-0000-0000-00000C090000}"/>
    <cellStyle name="Explanatory Text 2" xfId="1724" xr:uid="{00000000-0005-0000-0000-00005D210000}"/>
    <cellStyle name="Explanatory Text 2 10" xfId="1725" xr:uid="{00000000-0005-0000-0000-00005E210000}"/>
    <cellStyle name="Explanatory Text 2 11" xfId="1726" xr:uid="{00000000-0005-0000-0000-00005F210000}"/>
    <cellStyle name="Explanatory Text 2 2" xfId="1727" xr:uid="{00000000-0005-0000-0000-000060210000}"/>
    <cellStyle name="Explanatory Text 2 3" xfId="1728" xr:uid="{00000000-0005-0000-0000-000061210000}"/>
    <cellStyle name="Explanatory Text 2 4" xfId="1729" xr:uid="{00000000-0005-0000-0000-000062210000}"/>
    <cellStyle name="Explanatory Text 2 5" xfId="1730" xr:uid="{00000000-0005-0000-0000-000063210000}"/>
    <cellStyle name="Explanatory Text 2 6" xfId="1731" xr:uid="{00000000-0005-0000-0000-000064210000}"/>
    <cellStyle name="Explanatory Text 2 7" xfId="1732" xr:uid="{00000000-0005-0000-0000-000065210000}"/>
    <cellStyle name="Explanatory Text 2 8" xfId="1733" xr:uid="{00000000-0005-0000-0000-000066210000}"/>
    <cellStyle name="Explanatory Text 2 9" xfId="1734" xr:uid="{00000000-0005-0000-0000-000067210000}"/>
    <cellStyle name="Explanatory Text 20" xfId="32215" xr:uid="{00000000-0005-0000-0000-000017090000}"/>
    <cellStyle name="Explanatory Text 21" xfId="32216" xr:uid="{00000000-0005-0000-0000-000018090000}"/>
    <cellStyle name="Explanatory Text 22" xfId="32217" xr:uid="{00000000-0005-0000-0000-000019090000}"/>
    <cellStyle name="Explanatory Text 23" xfId="32218" xr:uid="{00000000-0005-0000-0000-00001A090000}"/>
    <cellStyle name="Explanatory Text 24" xfId="32219" xr:uid="{00000000-0005-0000-0000-00001B090000}"/>
    <cellStyle name="Explanatory Text 25" xfId="32220" xr:uid="{00000000-0005-0000-0000-00001C090000}"/>
    <cellStyle name="Explanatory Text 26" xfId="32221" xr:uid="{00000000-0005-0000-0000-00001D090000}"/>
    <cellStyle name="Explanatory Text 27" xfId="32222" xr:uid="{00000000-0005-0000-0000-00001E090000}"/>
    <cellStyle name="Explanatory Text 28" xfId="32223" xr:uid="{00000000-0005-0000-0000-00001F090000}"/>
    <cellStyle name="Explanatory Text 29" xfId="32224" xr:uid="{00000000-0005-0000-0000-000020090000}"/>
    <cellStyle name="Explanatory Text 3" xfId="1735" xr:uid="{00000000-0005-0000-0000-000068210000}"/>
    <cellStyle name="Explanatory Text 3 10" xfId="1736" xr:uid="{00000000-0005-0000-0000-000069210000}"/>
    <cellStyle name="Explanatory Text 3 11" xfId="1737" xr:uid="{00000000-0005-0000-0000-00006A210000}"/>
    <cellStyle name="Explanatory Text 3 2" xfId="1738" xr:uid="{00000000-0005-0000-0000-00006B210000}"/>
    <cellStyle name="Explanatory Text 3 3" xfId="1739" xr:uid="{00000000-0005-0000-0000-00006C210000}"/>
    <cellStyle name="Explanatory Text 3 4" xfId="1740" xr:uid="{00000000-0005-0000-0000-00006D210000}"/>
    <cellStyle name="Explanatory Text 3 5" xfId="1741" xr:uid="{00000000-0005-0000-0000-00006E210000}"/>
    <cellStyle name="Explanatory Text 3 6" xfId="1742" xr:uid="{00000000-0005-0000-0000-00006F210000}"/>
    <cellStyle name="Explanatory Text 3 7" xfId="1743" xr:uid="{00000000-0005-0000-0000-000070210000}"/>
    <cellStyle name="Explanatory Text 3 8" xfId="1744" xr:uid="{00000000-0005-0000-0000-000071210000}"/>
    <cellStyle name="Explanatory Text 3 9" xfId="1745" xr:uid="{00000000-0005-0000-0000-000072210000}"/>
    <cellStyle name="Explanatory Text 30" xfId="32225" xr:uid="{00000000-0005-0000-0000-000022090000}"/>
    <cellStyle name="Explanatory Text 31" xfId="32226" xr:uid="{00000000-0005-0000-0000-000023090000}"/>
    <cellStyle name="Explanatory Text 32" xfId="32227" xr:uid="{00000000-0005-0000-0000-000024090000}"/>
    <cellStyle name="Explanatory Text 33" xfId="32228" xr:uid="{00000000-0005-0000-0000-000025090000}"/>
    <cellStyle name="Explanatory Text 34" xfId="32229" xr:uid="{00000000-0005-0000-0000-000026090000}"/>
    <cellStyle name="Explanatory Text 35" xfId="32230" xr:uid="{00000000-0005-0000-0000-000027090000}"/>
    <cellStyle name="Explanatory Text 36" xfId="32231" xr:uid="{00000000-0005-0000-0000-000028090000}"/>
    <cellStyle name="Explanatory Text 37" xfId="32232" xr:uid="{00000000-0005-0000-0000-000029090000}"/>
    <cellStyle name="Explanatory Text 38" xfId="32233" xr:uid="{00000000-0005-0000-0000-00002A090000}"/>
    <cellStyle name="Explanatory Text 39" xfId="32234" xr:uid="{00000000-0005-0000-0000-00002B090000}"/>
    <cellStyle name="Explanatory Text 4" xfId="1746" xr:uid="{00000000-0005-0000-0000-000073210000}"/>
    <cellStyle name="Explanatory Text 4 10" xfId="1747" xr:uid="{00000000-0005-0000-0000-000074210000}"/>
    <cellStyle name="Explanatory Text 4 11" xfId="1748" xr:uid="{00000000-0005-0000-0000-000075210000}"/>
    <cellStyle name="Explanatory Text 4 2" xfId="1749" xr:uid="{00000000-0005-0000-0000-000076210000}"/>
    <cellStyle name="Explanatory Text 4 3" xfId="1750" xr:uid="{00000000-0005-0000-0000-000077210000}"/>
    <cellStyle name="Explanatory Text 4 4" xfId="1751" xr:uid="{00000000-0005-0000-0000-000078210000}"/>
    <cellStyle name="Explanatory Text 4 5" xfId="1752" xr:uid="{00000000-0005-0000-0000-000079210000}"/>
    <cellStyle name="Explanatory Text 4 6" xfId="1753" xr:uid="{00000000-0005-0000-0000-00007A210000}"/>
    <cellStyle name="Explanatory Text 4 7" xfId="1754" xr:uid="{00000000-0005-0000-0000-00007B210000}"/>
    <cellStyle name="Explanatory Text 4 8" xfId="1755" xr:uid="{00000000-0005-0000-0000-00007C210000}"/>
    <cellStyle name="Explanatory Text 4 9" xfId="1756" xr:uid="{00000000-0005-0000-0000-00007D210000}"/>
    <cellStyle name="Explanatory Text 40" xfId="32235" xr:uid="{00000000-0005-0000-0000-00002E090000}"/>
    <cellStyle name="Explanatory Text 41" xfId="32236" xr:uid="{00000000-0005-0000-0000-00002F090000}"/>
    <cellStyle name="Explanatory Text 42" xfId="32237" xr:uid="{00000000-0005-0000-0000-000030090000}"/>
    <cellStyle name="Explanatory Text 43" xfId="32238" xr:uid="{00000000-0005-0000-0000-000031090000}"/>
    <cellStyle name="Explanatory Text 5" xfId="1757" xr:uid="{00000000-0005-0000-0000-00007E210000}"/>
    <cellStyle name="Explanatory Text 5 10" xfId="1758" xr:uid="{00000000-0005-0000-0000-00007F210000}"/>
    <cellStyle name="Explanatory Text 5 11" xfId="1759" xr:uid="{00000000-0005-0000-0000-000080210000}"/>
    <cellStyle name="Explanatory Text 5 2" xfId="1760" xr:uid="{00000000-0005-0000-0000-000081210000}"/>
    <cellStyle name="Explanatory Text 5 3" xfId="1761" xr:uid="{00000000-0005-0000-0000-000082210000}"/>
    <cellStyle name="Explanatory Text 5 4" xfId="1762" xr:uid="{00000000-0005-0000-0000-000083210000}"/>
    <cellStyle name="Explanatory Text 5 5" xfId="1763" xr:uid="{00000000-0005-0000-0000-000084210000}"/>
    <cellStyle name="Explanatory Text 5 6" xfId="1764" xr:uid="{00000000-0005-0000-0000-000085210000}"/>
    <cellStyle name="Explanatory Text 5 7" xfId="1765" xr:uid="{00000000-0005-0000-0000-000086210000}"/>
    <cellStyle name="Explanatory Text 5 8" xfId="1766" xr:uid="{00000000-0005-0000-0000-000087210000}"/>
    <cellStyle name="Explanatory Text 5 9" xfId="1767" xr:uid="{00000000-0005-0000-0000-000088210000}"/>
    <cellStyle name="Explanatory Text 6" xfId="1768" xr:uid="{00000000-0005-0000-0000-000089210000}"/>
    <cellStyle name="Explanatory Text 6 10" xfId="1769" xr:uid="{00000000-0005-0000-0000-00008A210000}"/>
    <cellStyle name="Explanatory Text 6 11" xfId="1770" xr:uid="{00000000-0005-0000-0000-00008B210000}"/>
    <cellStyle name="Explanatory Text 6 2" xfId="1771" xr:uid="{00000000-0005-0000-0000-00008C210000}"/>
    <cellStyle name="Explanatory Text 6 3" xfId="1772" xr:uid="{00000000-0005-0000-0000-00008D210000}"/>
    <cellStyle name="Explanatory Text 6 4" xfId="1773" xr:uid="{00000000-0005-0000-0000-00008E210000}"/>
    <cellStyle name="Explanatory Text 6 5" xfId="1774" xr:uid="{00000000-0005-0000-0000-00008F210000}"/>
    <cellStyle name="Explanatory Text 6 6" xfId="1775" xr:uid="{00000000-0005-0000-0000-000090210000}"/>
    <cellStyle name="Explanatory Text 6 7" xfId="1776" xr:uid="{00000000-0005-0000-0000-000091210000}"/>
    <cellStyle name="Explanatory Text 6 8" xfId="1777" xr:uid="{00000000-0005-0000-0000-000092210000}"/>
    <cellStyle name="Explanatory Text 6 9" xfId="1778" xr:uid="{00000000-0005-0000-0000-000093210000}"/>
    <cellStyle name="Explanatory Text 7" xfId="1779" xr:uid="{00000000-0005-0000-0000-000094210000}"/>
    <cellStyle name="Explanatory Text 8" xfId="1780" xr:uid="{00000000-0005-0000-0000-000095210000}"/>
    <cellStyle name="Explanatory Text 9" xfId="1781" xr:uid="{00000000-0005-0000-0000-000096210000}"/>
    <cellStyle name="Ezres_vegleges_en" xfId="34" xr:uid="{00000000-0005-0000-0000-000097210000}"/>
    <cellStyle name="Figyelmeztetés" xfId="35" xr:uid="{00000000-0005-0000-0000-000098210000}"/>
    <cellStyle name="Float" xfId="1782" xr:uid="{00000000-0005-0000-0000-000099210000}"/>
    <cellStyle name="Float 2" xfId="1783" xr:uid="{00000000-0005-0000-0000-00009A210000}"/>
    <cellStyle name="Float 2 2" xfId="28235" xr:uid="{00000000-0005-0000-0000-00009B210000}"/>
    <cellStyle name="Float 2 2 2" xfId="28236" xr:uid="{00000000-0005-0000-0000-00009C210000}"/>
    <cellStyle name="Float 2 2 3" xfId="28237" xr:uid="{00000000-0005-0000-0000-00009D210000}"/>
    <cellStyle name="Float 2 3" xfId="28238" xr:uid="{00000000-0005-0000-0000-00009E210000}"/>
    <cellStyle name="Float 3" xfId="28239" xr:uid="{00000000-0005-0000-0000-00009F210000}"/>
    <cellStyle name="Float 3 2" xfId="28240" xr:uid="{00000000-0005-0000-0000-0000A0210000}"/>
    <cellStyle name="Float 3 3" xfId="28241" xr:uid="{00000000-0005-0000-0000-0000A1210000}"/>
    <cellStyle name="Float 4" xfId="28242" xr:uid="{00000000-0005-0000-0000-0000A2210000}"/>
    <cellStyle name="Good" xfId="40880" builtinId="26" customBuiltin="1"/>
    <cellStyle name="Good 10" xfId="1784" xr:uid="{00000000-0005-0000-0000-0000A3210000}"/>
    <cellStyle name="Good 11" xfId="32239" xr:uid="{00000000-0005-0000-0000-00003C090000}"/>
    <cellStyle name="Good 12" xfId="32240" xr:uid="{00000000-0005-0000-0000-00003D090000}"/>
    <cellStyle name="Good 13" xfId="32241" xr:uid="{00000000-0005-0000-0000-00003E090000}"/>
    <cellStyle name="Good 14" xfId="32242" xr:uid="{00000000-0005-0000-0000-00003F090000}"/>
    <cellStyle name="Good 15" xfId="32243" xr:uid="{00000000-0005-0000-0000-000040090000}"/>
    <cellStyle name="Good 16" xfId="32244" xr:uid="{00000000-0005-0000-0000-000041090000}"/>
    <cellStyle name="Good 17" xfId="32245" xr:uid="{00000000-0005-0000-0000-000042090000}"/>
    <cellStyle name="Good 18" xfId="32246" xr:uid="{00000000-0005-0000-0000-000043090000}"/>
    <cellStyle name="Good 19" xfId="32247" xr:uid="{00000000-0005-0000-0000-000044090000}"/>
    <cellStyle name="Good 2" xfId="1785" xr:uid="{00000000-0005-0000-0000-0000A4210000}"/>
    <cellStyle name="Good 2 10" xfId="1786" xr:uid="{00000000-0005-0000-0000-0000A5210000}"/>
    <cellStyle name="Good 2 10 2" xfId="18544" xr:uid="{00000000-0005-0000-0000-0000A6210000}"/>
    <cellStyle name="Good 2 11" xfId="1787" xr:uid="{00000000-0005-0000-0000-0000A7210000}"/>
    <cellStyle name="Good 2 2" xfId="1788" xr:uid="{00000000-0005-0000-0000-0000A8210000}"/>
    <cellStyle name="Good 2 2 2" xfId="18545" xr:uid="{00000000-0005-0000-0000-0000A9210000}"/>
    <cellStyle name="Good 2 3" xfId="1789" xr:uid="{00000000-0005-0000-0000-0000AA210000}"/>
    <cellStyle name="Good 2 3 2" xfId="18546" xr:uid="{00000000-0005-0000-0000-0000AB210000}"/>
    <cellStyle name="Good 2 4" xfId="1790" xr:uid="{00000000-0005-0000-0000-0000AC210000}"/>
    <cellStyle name="Good 2 4 2" xfId="18547" xr:uid="{00000000-0005-0000-0000-0000AD210000}"/>
    <cellStyle name="Good 2 5" xfId="1791" xr:uid="{00000000-0005-0000-0000-0000AE210000}"/>
    <cellStyle name="Good 2 5 2" xfId="18548" xr:uid="{00000000-0005-0000-0000-0000AF210000}"/>
    <cellStyle name="Good 2 6" xfId="1792" xr:uid="{00000000-0005-0000-0000-0000B0210000}"/>
    <cellStyle name="Good 2 6 2" xfId="18549" xr:uid="{00000000-0005-0000-0000-0000B1210000}"/>
    <cellStyle name="Good 2 7" xfId="1793" xr:uid="{00000000-0005-0000-0000-0000B2210000}"/>
    <cellStyle name="Good 2 7 2" xfId="18550" xr:uid="{00000000-0005-0000-0000-0000B3210000}"/>
    <cellStyle name="Good 2 8" xfId="1794" xr:uid="{00000000-0005-0000-0000-0000B4210000}"/>
    <cellStyle name="Good 2 8 2" xfId="18551" xr:uid="{00000000-0005-0000-0000-0000B5210000}"/>
    <cellStyle name="Good 2 9" xfId="1795" xr:uid="{00000000-0005-0000-0000-0000B6210000}"/>
    <cellStyle name="Good 2 9 2" xfId="18552" xr:uid="{00000000-0005-0000-0000-0000B7210000}"/>
    <cellStyle name="Good 20" xfId="32248" xr:uid="{00000000-0005-0000-0000-000050090000}"/>
    <cellStyle name="Good 21" xfId="32249" xr:uid="{00000000-0005-0000-0000-000051090000}"/>
    <cellStyle name="Good 22" xfId="32250" xr:uid="{00000000-0005-0000-0000-000052090000}"/>
    <cellStyle name="Good 23" xfId="32251" xr:uid="{00000000-0005-0000-0000-000053090000}"/>
    <cellStyle name="Good 24" xfId="32252" xr:uid="{00000000-0005-0000-0000-000054090000}"/>
    <cellStyle name="Good 25" xfId="32253" xr:uid="{00000000-0005-0000-0000-000055090000}"/>
    <cellStyle name="Good 26" xfId="32254" xr:uid="{00000000-0005-0000-0000-000056090000}"/>
    <cellStyle name="Good 27" xfId="32255" xr:uid="{00000000-0005-0000-0000-000057090000}"/>
    <cellStyle name="Good 28" xfId="32256" xr:uid="{00000000-0005-0000-0000-000058090000}"/>
    <cellStyle name="Good 29" xfId="32257" xr:uid="{00000000-0005-0000-0000-000059090000}"/>
    <cellStyle name="Good 3" xfId="1796" xr:uid="{00000000-0005-0000-0000-0000B8210000}"/>
    <cellStyle name="Good 3 10" xfId="1797" xr:uid="{00000000-0005-0000-0000-0000B9210000}"/>
    <cellStyle name="Good 3 11" xfId="1798" xr:uid="{00000000-0005-0000-0000-0000BA210000}"/>
    <cellStyle name="Good 3 12" xfId="18553" xr:uid="{00000000-0005-0000-0000-0000BB210000}"/>
    <cellStyle name="Good 3 2" xfId="1799" xr:uid="{00000000-0005-0000-0000-0000BC210000}"/>
    <cellStyle name="Good 3 2 2" xfId="32258" xr:uid="{00000000-0005-0000-0000-00005B090000}"/>
    <cellStyle name="Good 3 3" xfId="1800" xr:uid="{00000000-0005-0000-0000-0000BD210000}"/>
    <cellStyle name="Good 3 4" xfId="1801" xr:uid="{00000000-0005-0000-0000-0000BE210000}"/>
    <cellStyle name="Good 3 5" xfId="1802" xr:uid="{00000000-0005-0000-0000-0000BF210000}"/>
    <cellStyle name="Good 3 6" xfId="1803" xr:uid="{00000000-0005-0000-0000-0000C0210000}"/>
    <cellStyle name="Good 3 7" xfId="1804" xr:uid="{00000000-0005-0000-0000-0000C1210000}"/>
    <cellStyle name="Good 3 8" xfId="1805" xr:uid="{00000000-0005-0000-0000-0000C2210000}"/>
    <cellStyle name="Good 3 9" xfId="1806" xr:uid="{00000000-0005-0000-0000-0000C3210000}"/>
    <cellStyle name="Good 30" xfId="32259" xr:uid="{00000000-0005-0000-0000-00005D090000}"/>
    <cellStyle name="Good 31" xfId="32260" xr:uid="{00000000-0005-0000-0000-00005E090000}"/>
    <cellStyle name="Good 32" xfId="32261" xr:uid="{00000000-0005-0000-0000-00005F090000}"/>
    <cellStyle name="Good 33" xfId="32262" xr:uid="{00000000-0005-0000-0000-000060090000}"/>
    <cellStyle name="Good 34" xfId="32263" xr:uid="{00000000-0005-0000-0000-000061090000}"/>
    <cellStyle name="Good 35" xfId="32264" xr:uid="{00000000-0005-0000-0000-000062090000}"/>
    <cellStyle name="Good 36" xfId="32265" xr:uid="{00000000-0005-0000-0000-000063090000}"/>
    <cellStyle name="Good 37" xfId="32266" xr:uid="{00000000-0005-0000-0000-000064090000}"/>
    <cellStyle name="Good 38" xfId="32267" xr:uid="{00000000-0005-0000-0000-000065090000}"/>
    <cellStyle name="Good 39" xfId="32268" xr:uid="{00000000-0005-0000-0000-000066090000}"/>
    <cellStyle name="Good 4" xfId="1807" xr:uid="{00000000-0005-0000-0000-0000C4210000}"/>
    <cellStyle name="Good 4 10" xfId="1808" xr:uid="{00000000-0005-0000-0000-0000C5210000}"/>
    <cellStyle name="Good 4 11" xfId="1809" xr:uid="{00000000-0005-0000-0000-0000C6210000}"/>
    <cellStyle name="Good 4 2" xfId="1810" xr:uid="{00000000-0005-0000-0000-0000C7210000}"/>
    <cellStyle name="Good 4 3" xfId="1811" xr:uid="{00000000-0005-0000-0000-0000C8210000}"/>
    <cellStyle name="Good 4 4" xfId="1812" xr:uid="{00000000-0005-0000-0000-0000C9210000}"/>
    <cellStyle name="Good 4 5" xfId="1813" xr:uid="{00000000-0005-0000-0000-0000CA210000}"/>
    <cellStyle name="Good 4 6" xfId="1814" xr:uid="{00000000-0005-0000-0000-0000CB210000}"/>
    <cellStyle name="Good 4 7" xfId="1815" xr:uid="{00000000-0005-0000-0000-0000CC210000}"/>
    <cellStyle name="Good 4 8" xfId="1816" xr:uid="{00000000-0005-0000-0000-0000CD210000}"/>
    <cellStyle name="Good 4 9" xfId="1817" xr:uid="{00000000-0005-0000-0000-0000CE210000}"/>
    <cellStyle name="Good 40" xfId="32269" xr:uid="{00000000-0005-0000-0000-000069090000}"/>
    <cellStyle name="Good 41" xfId="32270" xr:uid="{00000000-0005-0000-0000-00006A090000}"/>
    <cellStyle name="Good 5" xfId="1818" xr:uid="{00000000-0005-0000-0000-0000CF210000}"/>
    <cellStyle name="Good 5 10" xfId="1819" xr:uid="{00000000-0005-0000-0000-0000D0210000}"/>
    <cellStyle name="Good 5 11" xfId="1820" xr:uid="{00000000-0005-0000-0000-0000D1210000}"/>
    <cellStyle name="Good 5 2" xfId="1821" xr:uid="{00000000-0005-0000-0000-0000D2210000}"/>
    <cellStyle name="Good 5 3" xfId="1822" xr:uid="{00000000-0005-0000-0000-0000D3210000}"/>
    <cellStyle name="Good 5 4" xfId="1823" xr:uid="{00000000-0005-0000-0000-0000D4210000}"/>
    <cellStyle name="Good 5 5" xfId="1824" xr:uid="{00000000-0005-0000-0000-0000D5210000}"/>
    <cellStyle name="Good 5 6" xfId="1825" xr:uid="{00000000-0005-0000-0000-0000D6210000}"/>
    <cellStyle name="Good 5 7" xfId="1826" xr:uid="{00000000-0005-0000-0000-0000D7210000}"/>
    <cellStyle name="Good 5 8" xfId="1827" xr:uid="{00000000-0005-0000-0000-0000D8210000}"/>
    <cellStyle name="Good 5 9" xfId="1828" xr:uid="{00000000-0005-0000-0000-0000D9210000}"/>
    <cellStyle name="Good 6" xfId="1829" xr:uid="{00000000-0005-0000-0000-0000DA210000}"/>
    <cellStyle name="Good 6 10" xfId="1830" xr:uid="{00000000-0005-0000-0000-0000DB210000}"/>
    <cellStyle name="Good 6 11" xfId="1831" xr:uid="{00000000-0005-0000-0000-0000DC210000}"/>
    <cellStyle name="Good 6 2" xfId="1832" xr:uid="{00000000-0005-0000-0000-0000DD210000}"/>
    <cellStyle name="Good 6 3" xfId="1833" xr:uid="{00000000-0005-0000-0000-0000DE210000}"/>
    <cellStyle name="Good 6 4" xfId="1834" xr:uid="{00000000-0005-0000-0000-0000DF210000}"/>
    <cellStyle name="Good 6 5" xfId="1835" xr:uid="{00000000-0005-0000-0000-0000E0210000}"/>
    <cellStyle name="Good 6 6" xfId="1836" xr:uid="{00000000-0005-0000-0000-0000E1210000}"/>
    <cellStyle name="Good 6 7" xfId="1837" xr:uid="{00000000-0005-0000-0000-0000E2210000}"/>
    <cellStyle name="Good 6 8" xfId="1838" xr:uid="{00000000-0005-0000-0000-0000E3210000}"/>
    <cellStyle name="Good 6 9" xfId="1839" xr:uid="{00000000-0005-0000-0000-0000E4210000}"/>
    <cellStyle name="Good 7" xfId="1840" xr:uid="{00000000-0005-0000-0000-0000E5210000}"/>
    <cellStyle name="Good 8" xfId="1841" xr:uid="{00000000-0005-0000-0000-0000E6210000}"/>
    <cellStyle name="Good 9" xfId="1842" xr:uid="{00000000-0005-0000-0000-0000E7210000}"/>
    <cellStyle name="Gut" xfId="28092" xr:uid="{00000000-0005-0000-0000-0000E8210000}"/>
    <cellStyle name="Heading" xfId="54" xr:uid="{00000000-0005-0000-0000-0000E9210000}"/>
    <cellStyle name="Heading 1" xfId="40876" builtinId="16" customBuiltin="1"/>
    <cellStyle name="Heading 1 10" xfId="1843" xr:uid="{00000000-0005-0000-0000-0000EA210000}"/>
    <cellStyle name="Heading 1 11" xfId="32271" xr:uid="{00000000-0005-0000-0000-000074090000}"/>
    <cellStyle name="Heading 1 12" xfId="32272" xr:uid="{00000000-0005-0000-0000-000075090000}"/>
    <cellStyle name="Heading 1 13" xfId="32273" xr:uid="{00000000-0005-0000-0000-000076090000}"/>
    <cellStyle name="Heading 1 14" xfId="32274" xr:uid="{00000000-0005-0000-0000-000077090000}"/>
    <cellStyle name="Heading 1 15" xfId="32275" xr:uid="{00000000-0005-0000-0000-000078090000}"/>
    <cellStyle name="Heading 1 16" xfId="32276" xr:uid="{00000000-0005-0000-0000-000079090000}"/>
    <cellStyle name="Heading 1 17" xfId="32277" xr:uid="{00000000-0005-0000-0000-00007A090000}"/>
    <cellStyle name="Heading 1 18" xfId="32278" xr:uid="{00000000-0005-0000-0000-00007B090000}"/>
    <cellStyle name="Heading 1 19" xfId="32279" xr:uid="{00000000-0005-0000-0000-00007C090000}"/>
    <cellStyle name="Heading 1 2" xfId="1844" xr:uid="{00000000-0005-0000-0000-0000EB210000}"/>
    <cellStyle name="Heading 1 2 10" xfId="1845" xr:uid="{00000000-0005-0000-0000-0000EC210000}"/>
    <cellStyle name="Heading 1 2 10 2" xfId="18554" xr:uid="{00000000-0005-0000-0000-0000ED210000}"/>
    <cellStyle name="Heading 1 2 11" xfId="1846" xr:uid="{00000000-0005-0000-0000-0000EE210000}"/>
    <cellStyle name="Heading 1 2 2" xfId="1847" xr:uid="{00000000-0005-0000-0000-0000EF210000}"/>
    <cellStyle name="Heading 1 2 2 2" xfId="18555" xr:uid="{00000000-0005-0000-0000-0000F0210000}"/>
    <cellStyle name="Heading 1 2 3" xfId="1848" xr:uid="{00000000-0005-0000-0000-0000F1210000}"/>
    <cellStyle name="Heading 1 2 3 2" xfId="18556" xr:uid="{00000000-0005-0000-0000-0000F2210000}"/>
    <cellStyle name="Heading 1 2 4" xfId="1849" xr:uid="{00000000-0005-0000-0000-0000F3210000}"/>
    <cellStyle name="Heading 1 2 4 2" xfId="18557" xr:uid="{00000000-0005-0000-0000-0000F4210000}"/>
    <cellStyle name="Heading 1 2 5" xfId="1850" xr:uid="{00000000-0005-0000-0000-0000F5210000}"/>
    <cellStyle name="Heading 1 2 5 2" xfId="18558" xr:uid="{00000000-0005-0000-0000-0000F6210000}"/>
    <cellStyle name="Heading 1 2 6" xfId="1851" xr:uid="{00000000-0005-0000-0000-0000F7210000}"/>
    <cellStyle name="Heading 1 2 6 2" xfId="18559" xr:uid="{00000000-0005-0000-0000-0000F8210000}"/>
    <cellStyle name="Heading 1 2 7" xfId="1852" xr:uid="{00000000-0005-0000-0000-0000F9210000}"/>
    <cellStyle name="Heading 1 2 7 2" xfId="18560" xr:uid="{00000000-0005-0000-0000-0000FA210000}"/>
    <cellStyle name="Heading 1 2 8" xfId="1853" xr:uid="{00000000-0005-0000-0000-0000FB210000}"/>
    <cellStyle name="Heading 1 2 8 2" xfId="18561" xr:uid="{00000000-0005-0000-0000-0000FC210000}"/>
    <cellStyle name="Heading 1 2 9" xfId="1854" xr:uid="{00000000-0005-0000-0000-0000FD210000}"/>
    <cellStyle name="Heading 1 2 9 2" xfId="18562" xr:uid="{00000000-0005-0000-0000-0000FE210000}"/>
    <cellStyle name="Heading 1 20" xfId="32280" xr:uid="{00000000-0005-0000-0000-000088090000}"/>
    <cellStyle name="Heading 1 21" xfId="32281" xr:uid="{00000000-0005-0000-0000-000089090000}"/>
    <cellStyle name="Heading 1 22" xfId="32282" xr:uid="{00000000-0005-0000-0000-00008A090000}"/>
    <cellStyle name="Heading 1 23" xfId="32283" xr:uid="{00000000-0005-0000-0000-00008B090000}"/>
    <cellStyle name="Heading 1 24" xfId="32284" xr:uid="{00000000-0005-0000-0000-00008C090000}"/>
    <cellStyle name="Heading 1 25" xfId="32285" xr:uid="{00000000-0005-0000-0000-00008D090000}"/>
    <cellStyle name="Heading 1 26" xfId="32286" xr:uid="{00000000-0005-0000-0000-00008E090000}"/>
    <cellStyle name="Heading 1 27" xfId="32287" xr:uid="{00000000-0005-0000-0000-00008F090000}"/>
    <cellStyle name="Heading 1 28" xfId="32288" xr:uid="{00000000-0005-0000-0000-000090090000}"/>
    <cellStyle name="Heading 1 29" xfId="32289" xr:uid="{00000000-0005-0000-0000-000091090000}"/>
    <cellStyle name="Heading 1 3" xfId="1855" xr:uid="{00000000-0005-0000-0000-0000FF210000}"/>
    <cellStyle name="Heading 1 3 10" xfId="1856" xr:uid="{00000000-0005-0000-0000-000000220000}"/>
    <cellStyle name="Heading 1 3 11" xfId="1857" xr:uid="{00000000-0005-0000-0000-000001220000}"/>
    <cellStyle name="Heading 1 3 12" xfId="18563" xr:uid="{00000000-0005-0000-0000-000002220000}"/>
    <cellStyle name="Heading 1 3 2" xfId="1858" xr:uid="{00000000-0005-0000-0000-000003220000}"/>
    <cellStyle name="Heading 1 3 2 2" xfId="32290" xr:uid="{00000000-0005-0000-0000-000093090000}"/>
    <cellStyle name="Heading 1 3 3" xfId="1859" xr:uid="{00000000-0005-0000-0000-000004220000}"/>
    <cellStyle name="Heading 1 3 4" xfId="1860" xr:uid="{00000000-0005-0000-0000-000005220000}"/>
    <cellStyle name="Heading 1 3 5" xfId="1861" xr:uid="{00000000-0005-0000-0000-000006220000}"/>
    <cellStyle name="Heading 1 3 6" xfId="1862" xr:uid="{00000000-0005-0000-0000-000007220000}"/>
    <cellStyle name="Heading 1 3 7" xfId="1863" xr:uid="{00000000-0005-0000-0000-000008220000}"/>
    <cellStyle name="Heading 1 3 8" xfId="1864" xr:uid="{00000000-0005-0000-0000-000009220000}"/>
    <cellStyle name="Heading 1 3 9" xfId="1865" xr:uid="{00000000-0005-0000-0000-00000A220000}"/>
    <cellStyle name="Heading 1 30" xfId="32291" xr:uid="{00000000-0005-0000-0000-000095090000}"/>
    <cellStyle name="Heading 1 31" xfId="32292" xr:uid="{00000000-0005-0000-0000-000096090000}"/>
    <cellStyle name="Heading 1 32" xfId="32293" xr:uid="{00000000-0005-0000-0000-000097090000}"/>
    <cellStyle name="Heading 1 33" xfId="32294" xr:uid="{00000000-0005-0000-0000-000098090000}"/>
    <cellStyle name="Heading 1 34" xfId="32295" xr:uid="{00000000-0005-0000-0000-000099090000}"/>
    <cellStyle name="Heading 1 35" xfId="32296" xr:uid="{00000000-0005-0000-0000-00009A090000}"/>
    <cellStyle name="Heading 1 36" xfId="32297" xr:uid="{00000000-0005-0000-0000-00009B090000}"/>
    <cellStyle name="Heading 1 37" xfId="32298" xr:uid="{00000000-0005-0000-0000-00009C090000}"/>
    <cellStyle name="Heading 1 38" xfId="32299" xr:uid="{00000000-0005-0000-0000-00009D090000}"/>
    <cellStyle name="Heading 1 39" xfId="32300" xr:uid="{00000000-0005-0000-0000-00009E090000}"/>
    <cellStyle name="Heading 1 4" xfId="1866" xr:uid="{00000000-0005-0000-0000-00000B220000}"/>
    <cellStyle name="Heading 1 4 10" xfId="1867" xr:uid="{00000000-0005-0000-0000-00000C220000}"/>
    <cellStyle name="Heading 1 4 11" xfId="1868" xr:uid="{00000000-0005-0000-0000-00000D220000}"/>
    <cellStyle name="Heading 1 4 2" xfId="1869" xr:uid="{00000000-0005-0000-0000-00000E220000}"/>
    <cellStyle name="Heading 1 4 3" xfId="1870" xr:uid="{00000000-0005-0000-0000-00000F220000}"/>
    <cellStyle name="Heading 1 4 4" xfId="1871" xr:uid="{00000000-0005-0000-0000-000010220000}"/>
    <cellStyle name="Heading 1 4 5" xfId="1872" xr:uid="{00000000-0005-0000-0000-000011220000}"/>
    <cellStyle name="Heading 1 4 6" xfId="1873" xr:uid="{00000000-0005-0000-0000-000012220000}"/>
    <cellStyle name="Heading 1 4 7" xfId="1874" xr:uid="{00000000-0005-0000-0000-000013220000}"/>
    <cellStyle name="Heading 1 4 8" xfId="1875" xr:uid="{00000000-0005-0000-0000-000014220000}"/>
    <cellStyle name="Heading 1 4 9" xfId="1876" xr:uid="{00000000-0005-0000-0000-000015220000}"/>
    <cellStyle name="Heading 1 40" xfId="32301" xr:uid="{00000000-0005-0000-0000-0000A1090000}"/>
    <cellStyle name="Heading 1 41" xfId="32302" xr:uid="{00000000-0005-0000-0000-0000A2090000}"/>
    <cellStyle name="Heading 1 5" xfId="1877" xr:uid="{00000000-0005-0000-0000-000016220000}"/>
    <cellStyle name="Heading 1 5 10" xfId="1878" xr:uid="{00000000-0005-0000-0000-000017220000}"/>
    <cellStyle name="Heading 1 5 11" xfId="1879" xr:uid="{00000000-0005-0000-0000-000018220000}"/>
    <cellStyle name="Heading 1 5 2" xfId="1880" xr:uid="{00000000-0005-0000-0000-000019220000}"/>
    <cellStyle name="Heading 1 5 3" xfId="1881" xr:uid="{00000000-0005-0000-0000-00001A220000}"/>
    <cellStyle name="Heading 1 5 4" xfId="1882" xr:uid="{00000000-0005-0000-0000-00001B220000}"/>
    <cellStyle name="Heading 1 5 5" xfId="1883" xr:uid="{00000000-0005-0000-0000-00001C220000}"/>
    <cellStyle name="Heading 1 5 6" xfId="1884" xr:uid="{00000000-0005-0000-0000-00001D220000}"/>
    <cellStyle name="Heading 1 5 7" xfId="1885" xr:uid="{00000000-0005-0000-0000-00001E220000}"/>
    <cellStyle name="Heading 1 5 8" xfId="1886" xr:uid="{00000000-0005-0000-0000-00001F220000}"/>
    <cellStyle name="Heading 1 5 9" xfId="1887" xr:uid="{00000000-0005-0000-0000-000020220000}"/>
    <cellStyle name="Heading 1 6" xfId="1888" xr:uid="{00000000-0005-0000-0000-000021220000}"/>
    <cellStyle name="Heading 1 6 10" xfId="1889" xr:uid="{00000000-0005-0000-0000-000022220000}"/>
    <cellStyle name="Heading 1 6 11" xfId="1890" xr:uid="{00000000-0005-0000-0000-000023220000}"/>
    <cellStyle name="Heading 1 6 2" xfId="1891" xr:uid="{00000000-0005-0000-0000-000024220000}"/>
    <cellStyle name="Heading 1 6 3" xfId="1892" xr:uid="{00000000-0005-0000-0000-000025220000}"/>
    <cellStyle name="Heading 1 6 4" xfId="1893" xr:uid="{00000000-0005-0000-0000-000026220000}"/>
    <cellStyle name="Heading 1 6 5" xfId="1894" xr:uid="{00000000-0005-0000-0000-000027220000}"/>
    <cellStyle name="Heading 1 6 6" xfId="1895" xr:uid="{00000000-0005-0000-0000-000028220000}"/>
    <cellStyle name="Heading 1 6 7" xfId="1896" xr:uid="{00000000-0005-0000-0000-000029220000}"/>
    <cellStyle name="Heading 1 6 8" xfId="1897" xr:uid="{00000000-0005-0000-0000-00002A220000}"/>
    <cellStyle name="Heading 1 6 9" xfId="1898" xr:uid="{00000000-0005-0000-0000-00002B220000}"/>
    <cellStyle name="Heading 1 7" xfId="1899" xr:uid="{00000000-0005-0000-0000-00002C220000}"/>
    <cellStyle name="Heading 1 8" xfId="1900" xr:uid="{00000000-0005-0000-0000-00002D220000}"/>
    <cellStyle name="Heading 1 9" xfId="1901" xr:uid="{00000000-0005-0000-0000-00002E220000}"/>
    <cellStyle name="Heading 2" xfId="40877" builtinId="17" customBuiltin="1"/>
    <cellStyle name="Heading 2 10" xfId="1902" xr:uid="{00000000-0005-0000-0000-00002F220000}"/>
    <cellStyle name="Heading 2 11" xfId="32303" xr:uid="{00000000-0005-0000-0000-0000AB090000}"/>
    <cellStyle name="Heading 2 12" xfId="32304" xr:uid="{00000000-0005-0000-0000-0000AC090000}"/>
    <cellStyle name="Heading 2 13" xfId="32305" xr:uid="{00000000-0005-0000-0000-0000AD090000}"/>
    <cellStyle name="Heading 2 14" xfId="32306" xr:uid="{00000000-0005-0000-0000-0000AE090000}"/>
    <cellStyle name="Heading 2 15" xfId="32307" xr:uid="{00000000-0005-0000-0000-0000AF090000}"/>
    <cellStyle name="Heading 2 16" xfId="32308" xr:uid="{00000000-0005-0000-0000-0000B0090000}"/>
    <cellStyle name="Heading 2 17" xfId="32309" xr:uid="{00000000-0005-0000-0000-0000B1090000}"/>
    <cellStyle name="Heading 2 18" xfId="32310" xr:uid="{00000000-0005-0000-0000-0000B2090000}"/>
    <cellStyle name="Heading 2 19" xfId="32311" xr:uid="{00000000-0005-0000-0000-0000B3090000}"/>
    <cellStyle name="Heading 2 2" xfId="1903" xr:uid="{00000000-0005-0000-0000-000030220000}"/>
    <cellStyle name="Heading 2 2 10" xfId="1904" xr:uid="{00000000-0005-0000-0000-000031220000}"/>
    <cellStyle name="Heading 2 2 10 2" xfId="18564" xr:uid="{00000000-0005-0000-0000-000032220000}"/>
    <cellStyle name="Heading 2 2 11" xfId="1905" xr:uid="{00000000-0005-0000-0000-000033220000}"/>
    <cellStyle name="Heading 2 2 2" xfId="1906" xr:uid="{00000000-0005-0000-0000-000034220000}"/>
    <cellStyle name="Heading 2 2 2 2" xfId="18565" xr:uid="{00000000-0005-0000-0000-000035220000}"/>
    <cellStyle name="Heading 2 2 3" xfId="1907" xr:uid="{00000000-0005-0000-0000-000036220000}"/>
    <cellStyle name="Heading 2 2 3 2" xfId="18566" xr:uid="{00000000-0005-0000-0000-000037220000}"/>
    <cellStyle name="Heading 2 2 4" xfId="1908" xr:uid="{00000000-0005-0000-0000-000038220000}"/>
    <cellStyle name="Heading 2 2 4 2" xfId="18567" xr:uid="{00000000-0005-0000-0000-000039220000}"/>
    <cellStyle name="Heading 2 2 5" xfId="1909" xr:uid="{00000000-0005-0000-0000-00003A220000}"/>
    <cellStyle name="Heading 2 2 5 2" xfId="18568" xr:uid="{00000000-0005-0000-0000-00003B220000}"/>
    <cellStyle name="Heading 2 2 6" xfId="1910" xr:uid="{00000000-0005-0000-0000-00003C220000}"/>
    <cellStyle name="Heading 2 2 6 2" xfId="18569" xr:uid="{00000000-0005-0000-0000-00003D220000}"/>
    <cellStyle name="Heading 2 2 7" xfId="1911" xr:uid="{00000000-0005-0000-0000-00003E220000}"/>
    <cellStyle name="Heading 2 2 7 2" xfId="18570" xr:uid="{00000000-0005-0000-0000-00003F220000}"/>
    <cellStyle name="Heading 2 2 8" xfId="1912" xr:uid="{00000000-0005-0000-0000-000040220000}"/>
    <cellStyle name="Heading 2 2 8 2" xfId="18571" xr:uid="{00000000-0005-0000-0000-000041220000}"/>
    <cellStyle name="Heading 2 2 9" xfId="1913" xr:uid="{00000000-0005-0000-0000-000042220000}"/>
    <cellStyle name="Heading 2 2 9 2" xfId="18572" xr:uid="{00000000-0005-0000-0000-000043220000}"/>
    <cellStyle name="Heading 2 20" xfId="32312" xr:uid="{00000000-0005-0000-0000-0000BF090000}"/>
    <cellStyle name="Heading 2 21" xfId="32313" xr:uid="{00000000-0005-0000-0000-0000C0090000}"/>
    <cellStyle name="Heading 2 22" xfId="32314" xr:uid="{00000000-0005-0000-0000-0000C1090000}"/>
    <cellStyle name="Heading 2 23" xfId="32315" xr:uid="{00000000-0005-0000-0000-0000C2090000}"/>
    <cellStyle name="Heading 2 24" xfId="32316" xr:uid="{00000000-0005-0000-0000-0000C3090000}"/>
    <cellStyle name="Heading 2 25" xfId="32317" xr:uid="{00000000-0005-0000-0000-0000C4090000}"/>
    <cellStyle name="Heading 2 26" xfId="32318" xr:uid="{00000000-0005-0000-0000-0000C5090000}"/>
    <cellStyle name="Heading 2 27" xfId="32319" xr:uid="{00000000-0005-0000-0000-0000C6090000}"/>
    <cellStyle name="Heading 2 28" xfId="32320" xr:uid="{00000000-0005-0000-0000-0000C7090000}"/>
    <cellStyle name="Heading 2 29" xfId="32321" xr:uid="{00000000-0005-0000-0000-0000C8090000}"/>
    <cellStyle name="Heading 2 3" xfId="1914" xr:uid="{00000000-0005-0000-0000-000044220000}"/>
    <cellStyle name="Heading 2 3 10" xfId="1915" xr:uid="{00000000-0005-0000-0000-000045220000}"/>
    <cellStyle name="Heading 2 3 11" xfId="1916" xr:uid="{00000000-0005-0000-0000-000046220000}"/>
    <cellStyle name="Heading 2 3 12" xfId="18573" xr:uid="{00000000-0005-0000-0000-000047220000}"/>
    <cellStyle name="Heading 2 3 2" xfId="1917" xr:uid="{00000000-0005-0000-0000-000048220000}"/>
    <cellStyle name="Heading 2 3 2 2" xfId="32322" xr:uid="{00000000-0005-0000-0000-0000CA090000}"/>
    <cellStyle name="Heading 2 3 3" xfId="1918" xr:uid="{00000000-0005-0000-0000-000049220000}"/>
    <cellStyle name="Heading 2 3 4" xfId="1919" xr:uid="{00000000-0005-0000-0000-00004A220000}"/>
    <cellStyle name="Heading 2 3 5" xfId="1920" xr:uid="{00000000-0005-0000-0000-00004B220000}"/>
    <cellStyle name="Heading 2 3 6" xfId="1921" xr:uid="{00000000-0005-0000-0000-00004C220000}"/>
    <cellStyle name="Heading 2 3 7" xfId="1922" xr:uid="{00000000-0005-0000-0000-00004D220000}"/>
    <cellStyle name="Heading 2 3 8" xfId="1923" xr:uid="{00000000-0005-0000-0000-00004E220000}"/>
    <cellStyle name="Heading 2 3 9" xfId="1924" xr:uid="{00000000-0005-0000-0000-00004F220000}"/>
    <cellStyle name="Heading 2 30" xfId="32323" xr:uid="{00000000-0005-0000-0000-0000CC090000}"/>
    <cellStyle name="Heading 2 31" xfId="32324" xr:uid="{00000000-0005-0000-0000-0000CD090000}"/>
    <cellStyle name="Heading 2 32" xfId="32325" xr:uid="{00000000-0005-0000-0000-0000CE090000}"/>
    <cellStyle name="Heading 2 33" xfId="32326" xr:uid="{00000000-0005-0000-0000-0000CF090000}"/>
    <cellStyle name="Heading 2 34" xfId="32327" xr:uid="{00000000-0005-0000-0000-0000D0090000}"/>
    <cellStyle name="Heading 2 35" xfId="32328" xr:uid="{00000000-0005-0000-0000-0000D1090000}"/>
    <cellStyle name="Heading 2 36" xfId="32329" xr:uid="{00000000-0005-0000-0000-0000D2090000}"/>
    <cellStyle name="Heading 2 37" xfId="32330" xr:uid="{00000000-0005-0000-0000-0000D3090000}"/>
    <cellStyle name="Heading 2 38" xfId="32331" xr:uid="{00000000-0005-0000-0000-0000D4090000}"/>
    <cellStyle name="Heading 2 39" xfId="32332" xr:uid="{00000000-0005-0000-0000-0000D5090000}"/>
    <cellStyle name="Heading 2 4" xfId="1925" xr:uid="{00000000-0005-0000-0000-000050220000}"/>
    <cellStyle name="Heading 2 4 10" xfId="1926" xr:uid="{00000000-0005-0000-0000-000051220000}"/>
    <cellStyle name="Heading 2 4 11" xfId="1927" xr:uid="{00000000-0005-0000-0000-000052220000}"/>
    <cellStyle name="Heading 2 4 2" xfId="1928" xr:uid="{00000000-0005-0000-0000-000053220000}"/>
    <cellStyle name="Heading 2 4 3" xfId="1929" xr:uid="{00000000-0005-0000-0000-000054220000}"/>
    <cellStyle name="Heading 2 4 4" xfId="1930" xr:uid="{00000000-0005-0000-0000-000055220000}"/>
    <cellStyle name="Heading 2 4 5" xfId="1931" xr:uid="{00000000-0005-0000-0000-000056220000}"/>
    <cellStyle name="Heading 2 4 6" xfId="1932" xr:uid="{00000000-0005-0000-0000-000057220000}"/>
    <cellStyle name="Heading 2 4 7" xfId="1933" xr:uid="{00000000-0005-0000-0000-000058220000}"/>
    <cellStyle name="Heading 2 4 8" xfId="1934" xr:uid="{00000000-0005-0000-0000-000059220000}"/>
    <cellStyle name="Heading 2 4 9" xfId="1935" xr:uid="{00000000-0005-0000-0000-00005A220000}"/>
    <cellStyle name="Heading 2 40" xfId="32333" xr:uid="{00000000-0005-0000-0000-0000D8090000}"/>
    <cellStyle name="Heading 2 41" xfId="32334" xr:uid="{00000000-0005-0000-0000-0000D9090000}"/>
    <cellStyle name="Heading 2 5" xfId="1936" xr:uid="{00000000-0005-0000-0000-00005B220000}"/>
    <cellStyle name="Heading 2 5 10" xfId="1937" xr:uid="{00000000-0005-0000-0000-00005C220000}"/>
    <cellStyle name="Heading 2 5 11" xfId="1938" xr:uid="{00000000-0005-0000-0000-00005D220000}"/>
    <cellStyle name="Heading 2 5 2" xfId="1939" xr:uid="{00000000-0005-0000-0000-00005E220000}"/>
    <cellStyle name="Heading 2 5 3" xfId="1940" xr:uid="{00000000-0005-0000-0000-00005F220000}"/>
    <cellStyle name="Heading 2 5 4" xfId="1941" xr:uid="{00000000-0005-0000-0000-000060220000}"/>
    <cellStyle name="Heading 2 5 5" xfId="1942" xr:uid="{00000000-0005-0000-0000-000061220000}"/>
    <cellStyle name="Heading 2 5 6" xfId="1943" xr:uid="{00000000-0005-0000-0000-000062220000}"/>
    <cellStyle name="Heading 2 5 7" xfId="1944" xr:uid="{00000000-0005-0000-0000-000063220000}"/>
    <cellStyle name="Heading 2 5 8" xfId="1945" xr:uid="{00000000-0005-0000-0000-000064220000}"/>
    <cellStyle name="Heading 2 5 9" xfId="1946" xr:uid="{00000000-0005-0000-0000-000065220000}"/>
    <cellStyle name="Heading 2 6" xfId="1947" xr:uid="{00000000-0005-0000-0000-000066220000}"/>
    <cellStyle name="Heading 2 6 10" xfId="1948" xr:uid="{00000000-0005-0000-0000-000067220000}"/>
    <cellStyle name="Heading 2 6 11" xfId="1949" xr:uid="{00000000-0005-0000-0000-000068220000}"/>
    <cellStyle name="Heading 2 6 2" xfId="1950" xr:uid="{00000000-0005-0000-0000-000069220000}"/>
    <cellStyle name="Heading 2 6 3" xfId="1951" xr:uid="{00000000-0005-0000-0000-00006A220000}"/>
    <cellStyle name="Heading 2 6 4" xfId="1952" xr:uid="{00000000-0005-0000-0000-00006B220000}"/>
    <cellStyle name="Heading 2 6 5" xfId="1953" xr:uid="{00000000-0005-0000-0000-00006C220000}"/>
    <cellStyle name="Heading 2 6 6" xfId="1954" xr:uid="{00000000-0005-0000-0000-00006D220000}"/>
    <cellStyle name="Heading 2 6 7" xfId="1955" xr:uid="{00000000-0005-0000-0000-00006E220000}"/>
    <cellStyle name="Heading 2 6 8" xfId="1956" xr:uid="{00000000-0005-0000-0000-00006F220000}"/>
    <cellStyle name="Heading 2 6 9" xfId="1957" xr:uid="{00000000-0005-0000-0000-000070220000}"/>
    <cellStyle name="Heading 2 7" xfId="1958" xr:uid="{00000000-0005-0000-0000-000071220000}"/>
    <cellStyle name="Heading 2 8" xfId="1959" xr:uid="{00000000-0005-0000-0000-000072220000}"/>
    <cellStyle name="Heading 2 9" xfId="1960" xr:uid="{00000000-0005-0000-0000-000073220000}"/>
    <cellStyle name="Heading 3" xfId="40878" builtinId="18" customBuiltin="1"/>
    <cellStyle name="Heading 3 10" xfId="1961" xr:uid="{00000000-0005-0000-0000-000074220000}"/>
    <cellStyle name="Heading 3 10 2" xfId="5690" xr:uid="{00000000-0005-0000-0000-000075220000}"/>
    <cellStyle name="Heading 3 10 2 2" xfId="11373" xr:uid="{00000000-0005-0000-0000-000076220000}"/>
    <cellStyle name="Heading 3 10 3" xfId="5488" xr:uid="{00000000-0005-0000-0000-000077220000}"/>
    <cellStyle name="Heading 3 10 3 2" xfId="11171" xr:uid="{00000000-0005-0000-0000-000078220000}"/>
    <cellStyle name="Heading 3 10 4" xfId="7763" xr:uid="{00000000-0005-0000-0000-000079220000}"/>
    <cellStyle name="Heading 3 10 4 2" xfId="13436" xr:uid="{00000000-0005-0000-0000-00007A220000}"/>
    <cellStyle name="Heading 3 10 5" xfId="8044" xr:uid="{00000000-0005-0000-0000-00007B220000}"/>
    <cellStyle name="Heading 3 10 5 2" xfId="13715" xr:uid="{00000000-0005-0000-0000-00007C220000}"/>
    <cellStyle name="Heading 3 10 6" xfId="4048" xr:uid="{00000000-0005-0000-0000-00007D220000}"/>
    <cellStyle name="Heading 3 10 6 2" xfId="25381" xr:uid="{00000000-0005-0000-0000-00007E220000}"/>
    <cellStyle name="Heading 3 10 7" xfId="3866" xr:uid="{00000000-0005-0000-0000-00007F220000}"/>
    <cellStyle name="Heading 3 11" xfId="32335" xr:uid="{00000000-0005-0000-0000-0000E2090000}"/>
    <cellStyle name="Heading 3 12" xfId="32336" xr:uid="{00000000-0005-0000-0000-0000E3090000}"/>
    <cellStyle name="Heading 3 13" xfId="32337" xr:uid="{00000000-0005-0000-0000-0000E4090000}"/>
    <cellStyle name="Heading 3 14" xfId="32338" xr:uid="{00000000-0005-0000-0000-0000E5090000}"/>
    <cellStyle name="Heading 3 15" xfId="32339" xr:uid="{00000000-0005-0000-0000-0000E6090000}"/>
    <cellStyle name="Heading 3 16" xfId="32340" xr:uid="{00000000-0005-0000-0000-0000E7090000}"/>
    <cellStyle name="Heading 3 17" xfId="32341" xr:uid="{00000000-0005-0000-0000-0000E8090000}"/>
    <cellStyle name="Heading 3 18" xfId="32342" xr:uid="{00000000-0005-0000-0000-0000E9090000}"/>
    <cellStyle name="Heading 3 19" xfId="32343" xr:uid="{00000000-0005-0000-0000-0000EA090000}"/>
    <cellStyle name="Heading 3 2" xfId="1962" xr:uid="{00000000-0005-0000-0000-000080220000}"/>
    <cellStyle name="Heading 3 2 10" xfId="1963" xr:uid="{00000000-0005-0000-0000-000081220000}"/>
    <cellStyle name="Heading 3 2 10 2" xfId="5692" xr:uid="{00000000-0005-0000-0000-000082220000}"/>
    <cellStyle name="Heading 3 2 10 2 2" xfId="11375" xr:uid="{00000000-0005-0000-0000-000083220000}"/>
    <cellStyle name="Heading 3 2 10 2 2 2" xfId="27260" xr:uid="{00000000-0005-0000-0000-000084220000}"/>
    <cellStyle name="Heading 3 2 10 2 3" xfId="23981" xr:uid="{00000000-0005-0000-0000-000085220000}"/>
    <cellStyle name="Heading 3 2 10 2 4" xfId="18574" xr:uid="{00000000-0005-0000-0000-000086220000}"/>
    <cellStyle name="Heading 3 2 10 3" xfId="5490" xr:uid="{00000000-0005-0000-0000-000087220000}"/>
    <cellStyle name="Heading 3 2 10 3 2" xfId="11173" xr:uid="{00000000-0005-0000-0000-000088220000}"/>
    <cellStyle name="Heading 3 2 10 4" xfId="7765" xr:uid="{00000000-0005-0000-0000-000089220000}"/>
    <cellStyle name="Heading 3 2 10 4 2" xfId="13438" xr:uid="{00000000-0005-0000-0000-00008A220000}"/>
    <cellStyle name="Heading 3 2 10 5" xfId="8041" xr:uid="{00000000-0005-0000-0000-00008B220000}"/>
    <cellStyle name="Heading 3 2 10 5 2" xfId="13712" xr:uid="{00000000-0005-0000-0000-00008C220000}"/>
    <cellStyle name="Heading 3 2 10 6" xfId="4050" xr:uid="{00000000-0005-0000-0000-00008D220000}"/>
    <cellStyle name="Heading 3 2 10 6 2" xfId="25383" xr:uid="{00000000-0005-0000-0000-00008E220000}"/>
    <cellStyle name="Heading 3 2 10 7" xfId="3864" xr:uid="{00000000-0005-0000-0000-00008F220000}"/>
    <cellStyle name="Heading 3 2 11" xfId="1964" xr:uid="{00000000-0005-0000-0000-000090220000}"/>
    <cellStyle name="Heading 3 2 11 2" xfId="5693" xr:uid="{00000000-0005-0000-0000-000091220000}"/>
    <cellStyle name="Heading 3 2 11 2 2" xfId="11376" xr:uid="{00000000-0005-0000-0000-000092220000}"/>
    <cellStyle name="Heading 3 2 11 3" xfId="5491" xr:uid="{00000000-0005-0000-0000-000093220000}"/>
    <cellStyle name="Heading 3 2 11 3 2" xfId="11174" xr:uid="{00000000-0005-0000-0000-000094220000}"/>
    <cellStyle name="Heading 3 2 11 4" xfId="7766" xr:uid="{00000000-0005-0000-0000-000095220000}"/>
    <cellStyle name="Heading 3 2 11 4 2" xfId="13439" xr:uid="{00000000-0005-0000-0000-000096220000}"/>
    <cellStyle name="Heading 3 2 11 5" xfId="8043" xr:uid="{00000000-0005-0000-0000-000097220000}"/>
    <cellStyle name="Heading 3 2 11 5 2" xfId="13714" xr:uid="{00000000-0005-0000-0000-000098220000}"/>
    <cellStyle name="Heading 3 2 11 6" xfId="4051" xr:uid="{00000000-0005-0000-0000-000099220000}"/>
    <cellStyle name="Heading 3 2 11 6 2" xfId="25384" xr:uid="{00000000-0005-0000-0000-00009A220000}"/>
    <cellStyle name="Heading 3 2 11 7" xfId="3863" xr:uid="{00000000-0005-0000-0000-00009B220000}"/>
    <cellStyle name="Heading 3 2 12" xfId="5691" xr:uid="{00000000-0005-0000-0000-00009C220000}"/>
    <cellStyle name="Heading 3 2 12 2" xfId="11374" xr:uid="{00000000-0005-0000-0000-00009D220000}"/>
    <cellStyle name="Heading 3 2 13" xfId="5489" xr:uid="{00000000-0005-0000-0000-00009E220000}"/>
    <cellStyle name="Heading 3 2 13 2" xfId="11172" xr:uid="{00000000-0005-0000-0000-00009F220000}"/>
    <cellStyle name="Heading 3 2 14" xfId="7764" xr:uid="{00000000-0005-0000-0000-0000A0220000}"/>
    <cellStyle name="Heading 3 2 14 2" xfId="13437" xr:uid="{00000000-0005-0000-0000-0000A1220000}"/>
    <cellStyle name="Heading 3 2 15" xfId="7582" xr:uid="{00000000-0005-0000-0000-0000A2220000}"/>
    <cellStyle name="Heading 3 2 15 2" xfId="13257" xr:uid="{00000000-0005-0000-0000-0000A3220000}"/>
    <cellStyle name="Heading 3 2 16" xfId="4049" xr:uid="{00000000-0005-0000-0000-0000A4220000}"/>
    <cellStyle name="Heading 3 2 16 2" xfId="25382" xr:uid="{00000000-0005-0000-0000-0000A5220000}"/>
    <cellStyle name="Heading 3 2 17" xfId="3865" xr:uid="{00000000-0005-0000-0000-0000A6220000}"/>
    <cellStyle name="Heading 3 2 2" xfId="1965" xr:uid="{00000000-0005-0000-0000-0000A7220000}"/>
    <cellStyle name="Heading 3 2 2 2" xfId="5694" xr:uid="{00000000-0005-0000-0000-0000A8220000}"/>
    <cellStyle name="Heading 3 2 2 2 2" xfId="11377" xr:uid="{00000000-0005-0000-0000-0000A9220000}"/>
    <cellStyle name="Heading 3 2 2 2 2 2" xfId="27261" xr:uid="{00000000-0005-0000-0000-0000AA220000}"/>
    <cellStyle name="Heading 3 2 2 2 3" xfId="23982" xr:uid="{00000000-0005-0000-0000-0000AB220000}"/>
    <cellStyle name="Heading 3 2 2 2 4" xfId="18575" xr:uid="{00000000-0005-0000-0000-0000AC220000}"/>
    <cellStyle name="Heading 3 2 2 3" xfId="5492" xr:uid="{00000000-0005-0000-0000-0000AD220000}"/>
    <cellStyle name="Heading 3 2 2 3 2" xfId="11175" xr:uid="{00000000-0005-0000-0000-0000AE220000}"/>
    <cellStyle name="Heading 3 2 2 4" xfId="7767" xr:uid="{00000000-0005-0000-0000-0000AF220000}"/>
    <cellStyle name="Heading 3 2 2 4 2" xfId="13440" xr:uid="{00000000-0005-0000-0000-0000B0220000}"/>
    <cellStyle name="Heading 3 2 2 5" xfId="7581" xr:uid="{00000000-0005-0000-0000-0000B1220000}"/>
    <cellStyle name="Heading 3 2 2 5 2" xfId="13256" xr:uid="{00000000-0005-0000-0000-0000B2220000}"/>
    <cellStyle name="Heading 3 2 2 6" xfId="4052" xr:uid="{00000000-0005-0000-0000-0000B3220000}"/>
    <cellStyle name="Heading 3 2 2 6 2" xfId="25385" xr:uid="{00000000-0005-0000-0000-0000B4220000}"/>
    <cellStyle name="Heading 3 2 2 7" xfId="3862" xr:uid="{00000000-0005-0000-0000-0000B5220000}"/>
    <cellStyle name="Heading 3 2 3" xfId="1966" xr:uid="{00000000-0005-0000-0000-0000B6220000}"/>
    <cellStyle name="Heading 3 2 3 2" xfId="5695" xr:uid="{00000000-0005-0000-0000-0000B7220000}"/>
    <cellStyle name="Heading 3 2 3 2 2" xfId="11378" xr:uid="{00000000-0005-0000-0000-0000B8220000}"/>
    <cellStyle name="Heading 3 2 3 2 2 2" xfId="27262" xr:uid="{00000000-0005-0000-0000-0000B9220000}"/>
    <cellStyle name="Heading 3 2 3 2 3" xfId="23983" xr:uid="{00000000-0005-0000-0000-0000BA220000}"/>
    <cellStyle name="Heading 3 2 3 2 4" xfId="18576" xr:uid="{00000000-0005-0000-0000-0000BB220000}"/>
    <cellStyle name="Heading 3 2 3 3" xfId="5493" xr:uid="{00000000-0005-0000-0000-0000BC220000}"/>
    <cellStyle name="Heading 3 2 3 3 2" xfId="11176" xr:uid="{00000000-0005-0000-0000-0000BD220000}"/>
    <cellStyle name="Heading 3 2 3 4" xfId="7768" xr:uid="{00000000-0005-0000-0000-0000BE220000}"/>
    <cellStyle name="Heading 3 2 3 4 2" xfId="13441" xr:uid="{00000000-0005-0000-0000-0000BF220000}"/>
    <cellStyle name="Heading 3 2 3 5" xfId="8042" xr:uid="{00000000-0005-0000-0000-0000C0220000}"/>
    <cellStyle name="Heading 3 2 3 5 2" xfId="13713" xr:uid="{00000000-0005-0000-0000-0000C1220000}"/>
    <cellStyle name="Heading 3 2 3 6" xfId="4053" xr:uid="{00000000-0005-0000-0000-0000C2220000}"/>
    <cellStyle name="Heading 3 2 3 6 2" xfId="25386" xr:uid="{00000000-0005-0000-0000-0000C3220000}"/>
    <cellStyle name="Heading 3 2 3 7" xfId="3861" xr:uid="{00000000-0005-0000-0000-0000C4220000}"/>
    <cellStyle name="Heading 3 2 4" xfId="1967" xr:uid="{00000000-0005-0000-0000-0000C5220000}"/>
    <cellStyle name="Heading 3 2 4 2" xfId="5696" xr:uid="{00000000-0005-0000-0000-0000C6220000}"/>
    <cellStyle name="Heading 3 2 4 2 2" xfId="11379" xr:uid="{00000000-0005-0000-0000-0000C7220000}"/>
    <cellStyle name="Heading 3 2 4 2 2 2" xfId="27263" xr:uid="{00000000-0005-0000-0000-0000C8220000}"/>
    <cellStyle name="Heading 3 2 4 2 3" xfId="23984" xr:uid="{00000000-0005-0000-0000-0000C9220000}"/>
    <cellStyle name="Heading 3 2 4 2 4" xfId="18577" xr:uid="{00000000-0005-0000-0000-0000CA220000}"/>
    <cellStyle name="Heading 3 2 4 3" xfId="5494" xr:uid="{00000000-0005-0000-0000-0000CB220000}"/>
    <cellStyle name="Heading 3 2 4 3 2" xfId="11177" xr:uid="{00000000-0005-0000-0000-0000CC220000}"/>
    <cellStyle name="Heading 3 2 4 4" xfId="7769" xr:uid="{00000000-0005-0000-0000-0000CD220000}"/>
    <cellStyle name="Heading 3 2 4 4 2" xfId="13442" xr:uid="{00000000-0005-0000-0000-0000CE220000}"/>
    <cellStyle name="Heading 3 2 4 5" xfId="7580" xr:uid="{00000000-0005-0000-0000-0000CF220000}"/>
    <cellStyle name="Heading 3 2 4 5 2" xfId="13255" xr:uid="{00000000-0005-0000-0000-0000D0220000}"/>
    <cellStyle name="Heading 3 2 4 6" xfId="4054" xr:uid="{00000000-0005-0000-0000-0000D1220000}"/>
    <cellStyle name="Heading 3 2 4 6 2" xfId="25387" xr:uid="{00000000-0005-0000-0000-0000D2220000}"/>
    <cellStyle name="Heading 3 2 4 7" xfId="3860" xr:uid="{00000000-0005-0000-0000-0000D3220000}"/>
    <cellStyle name="Heading 3 2 5" xfId="1968" xr:uid="{00000000-0005-0000-0000-0000D4220000}"/>
    <cellStyle name="Heading 3 2 5 2" xfId="5697" xr:uid="{00000000-0005-0000-0000-0000D5220000}"/>
    <cellStyle name="Heading 3 2 5 2 2" xfId="11380" xr:uid="{00000000-0005-0000-0000-0000D6220000}"/>
    <cellStyle name="Heading 3 2 5 2 2 2" xfId="27264" xr:uid="{00000000-0005-0000-0000-0000D7220000}"/>
    <cellStyle name="Heading 3 2 5 2 3" xfId="23985" xr:uid="{00000000-0005-0000-0000-0000D8220000}"/>
    <cellStyle name="Heading 3 2 5 2 4" xfId="18578" xr:uid="{00000000-0005-0000-0000-0000D9220000}"/>
    <cellStyle name="Heading 3 2 5 3" xfId="5495" xr:uid="{00000000-0005-0000-0000-0000DA220000}"/>
    <cellStyle name="Heading 3 2 5 3 2" xfId="11178" xr:uid="{00000000-0005-0000-0000-0000DB220000}"/>
    <cellStyle name="Heading 3 2 5 4" xfId="7770" xr:uid="{00000000-0005-0000-0000-0000DC220000}"/>
    <cellStyle name="Heading 3 2 5 4 2" xfId="13443" xr:uid="{00000000-0005-0000-0000-0000DD220000}"/>
    <cellStyle name="Heading 3 2 5 5" xfId="7579" xr:uid="{00000000-0005-0000-0000-0000DE220000}"/>
    <cellStyle name="Heading 3 2 5 5 2" xfId="13254" xr:uid="{00000000-0005-0000-0000-0000DF220000}"/>
    <cellStyle name="Heading 3 2 5 6" xfId="4055" xr:uid="{00000000-0005-0000-0000-0000E0220000}"/>
    <cellStyle name="Heading 3 2 5 6 2" xfId="25388" xr:uid="{00000000-0005-0000-0000-0000E1220000}"/>
    <cellStyle name="Heading 3 2 5 7" xfId="3859" xr:uid="{00000000-0005-0000-0000-0000E2220000}"/>
    <cellStyle name="Heading 3 2 6" xfId="1969" xr:uid="{00000000-0005-0000-0000-0000E3220000}"/>
    <cellStyle name="Heading 3 2 6 2" xfId="5698" xr:uid="{00000000-0005-0000-0000-0000E4220000}"/>
    <cellStyle name="Heading 3 2 6 2 2" xfId="11381" xr:uid="{00000000-0005-0000-0000-0000E5220000}"/>
    <cellStyle name="Heading 3 2 6 2 2 2" xfId="27265" xr:uid="{00000000-0005-0000-0000-0000E6220000}"/>
    <cellStyle name="Heading 3 2 6 2 3" xfId="23986" xr:uid="{00000000-0005-0000-0000-0000E7220000}"/>
    <cellStyle name="Heading 3 2 6 2 4" xfId="18579" xr:uid="{00000000-0005-0000-0000-0000E8220000}"/>
    <cellStyle name="Heading 3 2 6 3" xfId="5496" xr:uid="{00000000-0005-0000-0000-0000E9220000}"/>
    <cellStyle name="Heading 3 2 6 3 2" xfId="11179" xr:uid="{00000000-0005-0000-0000-0000EA220000}"/>
    <cellStyle name="Heading 3 2 6 4" xfId="7771" xr:uid="{00000000-0005-0000-0000-0000EB220000}"/>
    <cellStyle name="Heading 3 2 6 4 2" xfId="13444" xr:uid="{00000000-0005-0000-0000-0000EC220000}"/>
    <cellStyle name="Heading 3 2 6 5" xfId="8040" xr:uid="{00000000-0005-0000-0000-0000ED220000}"/>
    <cellStyle name="Heading 3 2 6 5 2" xfId="13711" xr:uid="{00000000-0005-0000-0000-0000EE220000}"/>
    <cellStyle name="Heading 3 2 6 6" xfId="4056" xr:uid="{00000000-0005-0000-0000-0000EF220000}"/>
    <cellStyle name="Heading 3 2 6 6 2" xfId="25389" xr:uid="{00000000-0005-0000-0000-0000F0220000}"/>
    <cellStyle name="Heading 3 2 6 7" xfId="3858" xr:uid="{00000000-0005-0000-0000-0000F1220000}"/>
    <cellStyle name="Heading 3 2 7" xfId="1970" xr:uid="{00000000-0005-0000-0000-0000F2220000}"/>
    <cellStyle name="Heading 3 2 7 2" xfId="5699" xr:uid="{00000000-0005-0000-0000-0000F3220000}"/>
    <cellStyle name="Heading 3 2 7 2 2" xfId="11382" xr:uid="{00000000-0005-0000-0000-0000F4220000}"/>
    <cellStyle name="Heading 3 2 7 2 2 2" xfId="27266" xr:uid="{00000000-0005-0000-0000-0000F5220000}"/>
    <cellStyle name="Heading 3 2 7 2 3" xfId="23987" xr:uid="{00000000-0005-0000-0000-0000F6220000}"/>
    <cellStyle name="Heading 3 2 7 2 4" xfId="18580" xr:uid="{00000000-0005-0000-0000-0000F7220000}"/>
    <cellStyle name="Heading 3 2 7 3" xfId="5497" xr:uid="{00000000-0005-0000-0000-0000F8220000}"/>
    <cellStyle name="Heading 3 2 7 3 2" xfId="11180" xr:uid="{00000000-0005-0000-0000-0000F9220000}"/>
    <cellStyle name="Heading 3 2 7 4" xfId="7772" xr:uid="{00000000-0005-0000-0000-0000FA220000}"/>
    <cellStyle name="Heading 3 2 7 4 2" xfId="13445" xr:uid="{00000000-0005-0000-0000-0000FB220000}"/>
    <cellStyle name="Heading 3 2 7 5" xfId="7578" xr:uid="{00000000-0005-0000-0000-0000FC220000}"/>
    <cellStyle name="Heading 3 2 7 5 2" xfId="13253" xr:uid="{00000000-0005-0000-0000-0000FD220000}"/>
    <cellStyle name="Heading 3 2 7 6" xfId="4057" xr:uid="{00000000-0005-0000-0000-0000FE220000}"/>
    <cellStyle name="Heading 3 2 7 6 2" xfId="25390" xr:uid="{00000000-0005-0000-0000-0000FF220000}"/>
    <cellStyle name="Heading 3 2 7 7" xfId="3857" xr:uid="{00000000-0005-0000-0000-000000230000}"/>
    <cellStyle name="Heading 3 2 8" xfId="1971" xr:uid="{00000000-0005-0000-0000-000001230000}"/>
    <cellStyle name="Heading 3 2 8 2" xfId="5700" xr:uid="{00000000-0005-0000-0000-000002230000}"/>
    <cellStyle name="Heading 3 2 8 2 2" xfId="11383" xr:uid="{00000000-0005-0000-0000-000003230000}"/>
    <cellStyle name="Heading 3 2 8 2 2 2" xfId="27267" xr:uid="{00000000-0005-0000-0000-000004230000}"/>
    <cellStyle name="Heading 3 2 8 2 3" xfId="23988" xr:uid="{00000000-0005-0000-0000-000005230000}"/>
    <cellStyle name="Heading 3 2 8 2 4" xfId="18581" xr:uid="{00000000-0005-0000-0000-000006230000}"/>
    <cellStyle name="Heading 3 2 8 3" xfId="5498" xr:uid="{00000000-0005-0000-0000-000007230000}"/>
    <cellStyle name="Heading 3 2 8 3 2" xfId="11181" xr:uid="{00000000-0005-0000-0000-000008230000}"/>
    <cellStyle name="Heading 3 2 8 4" xfId="7773" xr:uid="{00000000-0005-0000-0000-000009230000}"/>
    <cellStyle name="Heading 3 2 8 4 2" xfId="13446" xr:uid="{00000000-0005-0000-0000-00000A230000}"/>
    <cellStyle name="Heading 3 2 8 5" xfId="8134" xr:uid="{00000000-0005-0000-0000-00000B230000}"/>
    <cellStyle name="Heading 3 2 8 5 2" xfId="13802" xr:uid="{00000000-0005-0000-0000-00000C230000}"/>
    <cellStyle name="Heading 3 2 8 6" xfId="4058" xr:uid="{00000000-0005-0000-0000-00000D230000}"/>
    <cellStyle name="Heading 3 2 8 6 2" xfId="25391" xr:uid="{00000000-0005-0000-0000-00000E230000}"/>
    <cellStyle name="Heading 3 2 8 7" xfId="3856" xr:uid="{00000000-0005-0000-0000-00000F230000}"/>
    <cellStyle name="Heading 3 2 9" xfId="1972" xr:uid="{00000000-0005-0000-0000-000010230000}"/>
    <cellStyle name="Heading 3 2 9 2" xfId="5701" xr:uid="{00000000-0005-0000-0000-000011230000}"/>
    <cellStyle name="Heading 3 2 9 2 2" xfId="11384" xr:uid="{00000000-0005-0000-0000-000012230000}"/>
    <cellStyle name="Heading 3 2 9 2 2 2" xfId="27268" xr:uid="{00000000-0005-0000-0000-000013230000}"/>
    <cellStyle name="Heading 3 2 9 2 3" xfId="23989" xr:uid="{00000000-0005-0000-0000-000014230000}"/>
    <cellStyle name="Heading 3 2 9 2 4" xfId="18582" xr:uid="{00000000-0005-0000-0000-000015230000}"/>
    <cellStyle name="Heading 3 2 9 3" xfId="5499" xr:uid="{00000000-0005-0000-0000-000016230000}"/>
    <cellStyle name="Heading 3 2 9 3 2" xfId="11182" xr:uid="{00000000-0005-0000-0000-000017230000}"/>
    <cellStyle name="Heading 3 2 9 4" xfId="7774" xr:uid="{00000000-0005-0000-0000-000018230000}"/>
    <cellStyle name="Heading 3 2 9 4 2" xfId="13447" xr:uid="{00000000-0005-0000-0000-000019230000}"/>
    <cellStyle name="Heading 3 2 9 5" xfId="6929" xr:uid="{00000000-0005-0000-0000-00001A230000}"/>
    <cellStyle name="Heading 3 2 9 5 2" xfId="12605" xr:uid="{00000000-0005-0000-0000-00001B230000}"/>
    <cellStyle name="Heading 3 2 9 6" xfId="4059" xr:uid="{00000000-0005-0000-0000-00001C230000}"/>
    <cellStyle name="Heading 3 2 9 6 2" xfId="25392" xr:uid="{00000000-0005-0000-0000-00001D230000}"/>
    <cellStyle name="Heading 3 2 9 7" xfId="3855" xr:uid="{00000000-0005-0000-0000-00001E230000}"/>
    <cellStyle name="Heading 3 20" xfId="32344" xr:uid="{00000000-0005-0000-0000-0000F6090000}"/>
    <cellStyle name="Heading 3 21" xfId="32345" xr:uid="{00000000-0005-0000-0000-0000F7090000}"/>
    <cellStyle name="Heading 3 22" xfId="32346" xr:uid="{00000000-0005-0000-0000-0000F8090000}"/>
    <cellStyle name="Heading 3 23" xfId="32347" xr:uid="{00000000-0005-0000-0000-0000F9090000}"/>
    <cellStyle name="Heading 3 24" xfId="32348" xr:uid="{00000000-0005-0000-0000-0000FA090000}"/>
    <cellStyle name="Heading 3 25" xfId="32349" xr:uid="{00000000-0005-0000-0000-0000FB090000}"/>
    <cellStyle name="Heading 3 26" xfId="32350" xr:uid="{00000000-0005-0000-0000-0000FC090000}"/>
    <cellStyle name="Heading 3 27" xfId="32351" xr:uid="{00000000-0005-0000-0000-0000FD090000}"/>
    <cellStyle name="Heading 3 28" xfId="32352" xr:uid="{00000000-0005-0000-0000-0000FE090000}"/>
    <cellStyle name="Heading 3 29" xfId="32353" xr:uid="{00000000-0005-0000-0000-0000FF090000}"/>
    <cellStyle name="Heading 3 3" xfId="1973" xr:uid="{00000000-0005-0000-0000-00001F230000}"/>
    <cellStyle name="Heading 3 3 10" xfId="1974" xr:uid="{00000000-0005-0000-0000-000020230000}"/>
    <cellStyle name="Heading 3 3 10 2" xfId="5703" xr:uid="{00000000-0005-0000-0000-000021230000}"/>
    <cellStyle name="Heading 3 3 10 2 2" xfId="11386" xr:uid="{00000000-0005-0000-0000-000022230000}"/>
    <cellStyle name="Heading 3 3 10 3" xfId="5501" xr:uid="{00000000-0005-0000-0000-000023230000}"/>
    <cellStyle name="Heading 3 3 10 3 2" xfId="11184" xr:uid="{00000000-0005-0000-0000-000024230000}"/>
    <cellStyle name="Heading 3 3 10 4" xfId="7776" xr:uid="{00000000-0005-0000-0000-000025230000}"/>
    <cellStyle name="Heading 3 3 10 4 2" xfId="13449" xr:uid="{00000000-0005-0000-0000-000026230000}"/>
    <cellStyle name="Heading 3 3 10 5" xfId="7576" xr:uid="{00000000-0005-0000-0000-000027230000}"/>
    <cellStyle name="Heading 3 3 10 5 2" xfId="13251" xr:uid="{00000000-0005-0000-0000-000028230000}"/>
    <cellStyle name="Heading 3 3 10 6" xfId="4061" xr:uid="{00000000-0005-0000-0000-000029230000}"/>
    <cellStyle name="Heading 3 3 10 6 2" xfId="25394" xr:uid="{00000000-0005-0000-0000-00002A230000}"/>
    <cellStyle name="Heading 3 3 10 7" xfId="3853" xr:uid="{00000000-0005-0000-0000-00002B230000}"/>
    <cellStyle name="Heading 3 3 11" xfId="1975" xr:uid="{00000000-0005-0000-0000-00002C230000}"/>
    <cellStyle name="Heading 3 3 11 2" xfId="5704" xr:uid="{00000000-0005-0000-0000-00002D230000}"/>
    <cellStyle name="Heading 3 3 11 2 2" xfId="11387" xr:uid="{00000000-0005-0000-0000-00002E230000}"/>
    <cellStyle name="Heading 3 3 11 3" xfId="5502" xr:uid="{00000000-0005-0000-0000-00002F230000}"/>
    <cellStyle name="Heading 3 3 11 3 2" xfId="11185" xr:uid="{00000000-0005-0000-0000-000030230000}"/>
    <cellStyle name="Heading 3 3 11 4" xfId="7777" xr:uid="{00000000-0005-0000-0000-000031230000}"/>
    <cellStyle name="Heading 3 3 11 4 2" xfId="13450" xr:uid="{00000000-0005-0000-0000-000032230000}"/>
    <cellStyle name="Heading 3 3 11 5" xfId="7575" xr:uid="{00000000-0005-0000-0000-000033230000}"/>
    <cellStyle name="Heading 3 3 11 5 2" xfId="13250" xr:uid="{00000000-0005-0000-0000-000034230000}"/>
    <cellStyle name="Heading 3 3 11 6" xfId="4062" xr:uid="{00000000-0005-0000-0000-000035230000}"/>
    <cellStyle name="Heading 3 3 11 6 2" xfId="25395" xr:uid="{00000000-0005-0000-0000-000036230000}"/>
    <cellStyle name="Heading 3 3 11 7" xfId="3852" xr:uid="{00000000-0005-0000-0000-000037230000}"/>
    <cellStyle name="Heading 3 3 12" xfId="5702" xr:uid="{00000000-0005-0000-0000-000038230000}"/>
    <cellStyle name="Heading 3 3 12 2" xfId="11385" xr:uid="{00000000-0005-0000-0000-000039230000}"/>
    <cellStyle name="Heading 3 3 12 2 2" xfId="27269" xr:uid="{00000000-0005-0000-0000-00003A230000}"/>
    <cellStyle name="Heading 3 3 12 3" xfId="23990" xr:uid="{00000000-0005-0000-0000-00003B230000}"/>
    <cellStyle name="Heading 3 3 12 4" xfId="18583" xr:uid="{00000000-0005-0000-0000-00003C230000}"/>
    <cellStyle name="Heading 3 3 13" xfId="5500" xr:uid="{00000000-0005-0000-0000-00003D230000}"/>
    <cellStyle name="Heading 3 3 13 2" xfId="11183" xr:uid="{00000000-0005-0000-0000-00003E230000}"/>
    <cellStyle name="Heading 3 3 14" xfId="7775" xr:uid="{00000000-0005-0000-0000-00003F230000}"/>
    <cellStyle name="Heading 3 3 14 2" xfId="13448" xr:uid="{00000000-0005-0000-0000-000040230000}"/>
    <cellStyle name="Heading 3 3 15" xfId="7577" xr:uid="{00000000-0005-0000-0000-000041230000}"/>
    <cellStyle name="Heading 3 3 15 2" xfId="13252" xr:uid="{00000000-0005-0000-0000-000042230000}"/>
    <cellStyle name="Heading 3 3 16" xfId="4060" xr:uid="{00000000-0005-0000-0000-000043230000}"/>
    <cellStyle name="Heading 3 3 16 2" xfId="25393" xr:uid="{00000000-0005-0000-0000-000044230000}"/>
    <cellStyle name="Heading 3 3 17" xfId="3854" xr:uid="{00000000-0005-0000-0000-000045230000}"/>
    <cellStyle name="Heading 3 3 2" xfId="1976" xr:uid="{00000000-0005-0000-0000-000046230000}"/>
    <cellStyle name="Heading 3 3 2 2" xfId="5705" xr:uid="{00000000-0005-0000-0000-000047230000}"/>
    <cellStyle name="Heading 3 3 2 2 2" xfId="11388" xr:uid="{00000000-0005-0000-0000-000048230000}"/>
    <cellStyle name="Heading 3 3 2 2 3" xfId="36903" xr:uid="{00000000-0005-0000-0000-0000010A0000}"/>
    <cellStyle name="Heading 3 3 2 3" xfId="5503" xr:uid="{00000000-0005-0000-0000-000049230000}"/>
    <cellStyle name="Heading 3 3 2 3 2" xfId="11186" xr:uid="{00000000-0005-0000-0000-00004A230000}"/>
    <cellStyle name="Heading 3 3 2 4" xfId="7778" xr:uid="{00000000-0005-0000-0000-00004B230000}"/>
    <cellStyle name="Heading 3 3 2 4 2" xfId="13451" xr:uid="{00000000-0005-0000-0000-00004C230000}"/>
    <cellStyle name="Heading 3 3 2 5" xfId="7574" xr:uid="{00000000-0005-0000-0000-00004D230000}"/>
    <cellStyle name="Heading 3 3 2 5 2" xfId="13249" xr:uid="{00000000-0005-0000-0000-00004E230000}"/>
    <cellStyle name="Heading 3 3 2 6" xfId="4063" xr:uid="{00000000-0005-0000-0000-00004F230000}"/>
    <cellStyle name="Heading 3 3 2 6 2" xfId="25396" xr:uid="{00000000-0005-0000-0000-000050230000}"/>
    <cellStyle name="Heading 3 3 2 7" xfId="3851" xr:uid="{00000000-0005-0000-0000-000051230000}"/>
    <cellStyle name="Heading 3 3 2 8" xfId="32354" xr:uid="{00000000-0005-0000-0000-0000010A0000}"/>
    <cellStyle name="Heading 3 3 3" xfId="1977" xr:uid="{00000000-0005-0000-0000-000052230000}"/>
    <cellStyle name="Heading 3 3 3 2" xfId="5706" xr:uid="{00000000-0005-0000-0000-000053230000}"/>
    <cellStyle name="Heading 3 3 3 2 2" xfId="11389" xr:uid="{00000000-0005-0000-0000-000054230000}"/>
    <cellStyle name="Heading 3 3 3 3" xfId="5504" xr:uid="{00000000-0005-0000-0000-000055230000}"/>
    <cellStyle name="Heading 3 3 3 3 2" xfId="11187" xr:uid="{00000000-0005-0000-0000-000056230000}"/>
    <cellStyle name="Heading 3 3 3 4" xfId="7779" xr:uid="{00000000-0005-0000-0000-000057230000}"/>
    <cellStyle name="Heading 3 3 3 4 2" xfId="13452" xr:uid="{00000000-0005-0000-0000-000058230000}"/>
    <cellStyle name="Heading 3 3 3 5" xfId="7573" xr:uid="{00000000-0005-0000-0000-000059230000}"/>
    <cellStyle name="Heading 3 3 3 5 2" xfId="13248" xr:uid="{00000000-0005-0000-0000-00005A230000}"/>
    <cellStyle name="Heading 3 3 3 6" xfId="4064" xr:uid="{00000000-0005-0000-0000-00005B230000}"/>
    <cellStyle name="Heading 3 3 3 6 2" xfId="25397" xr:uid="{00000000-0005-0000-0000-00005C230000}"/>
    <cellStyle name="Heading 3 3 3 7" xfId="3850" xr:uid="{00000000-0005-0000-0000-00005D230000}"/>
    <cellStyle name="Heading 3 3 4" xfId="1978" xr:uid="{00000000-0005-0000-0000-00005E230000}"/>
    <cellStyle name="Heading 3 3 4 2" xfId="5707" xr:uid="{00000000-0005-0000-0000-00005F230000}"/>
    <cellStyle name="Heading 3 3 4 2 2" xfId="11390" xr:uid="{00000000-0005-0000-0000-000060230000}"/>
    <cellStyle name="Heading 3 3 4 3" xfId="5505" xr:uid="{00000000-0005-0000-0000-000061230000}"/>
    <cellStyle name="Heading 3 3 4 3 2" xfId="11188" xr:uid="{00000000-0005-0000-0000-000062230000}"/>
    <cellStyle name="Heading 3 3 4 4" xfId="7780" xr:uid="{00000000-0005-0000-0000-000063230000}"/>
    <cellStyle name="Heading 3 3 4 4 2" xfId="13453" xr:uid="{00000000-0005-0000-0000-000064230000}"/>
    <cellStyle name="Heading 3 3 4 5" xfId="7572" xr:uid="{00000000-0005-0000-0000-000065230000}"/>
    <cellStyle name="Heading 3 3 4 5 2" xfId="13247" xr:uid="{00000000-0005-0000-0000-000066230000}"/>
    <cellStyle name="Heading 3 3 4 6" xfId="4065" xr:uid="{00000000-0005-0000-0000-000067230000}"/>
    <cellStyle name="Heading 3 3 4 6 2" xfId="25398" xr:uid="{00000000-0005-0000-0000-000068230000}"/>
    <cellStyle name="Heading 3 3 4 7" xfId="3849" xr:uid="{00000000-0005-0000-0000-000069230000}"/>
    <cellStyle name="Heading 3 3 5" xfId="1979" xr:uid="{00000000-0005-0000-0000-00006A230000}"/>
    <cellStyle name="Heading 3 3 5 2" xfId="5708" xr:uid="{00000000-0005-0000-0000-00006B230000}"/>
    <cellStyle name="Heading 3 3 5 2 2" xfId="11391" xr:uid="{00000000-0005-0000-0000-00006C230000}"/>
    <cellStyle name="Heading 3 3 5 3" xfId="5506" xr:uid="{00000000-0005-0000-0000-00006D230000}"/>
    <cellStyle name="Heading 3 3 5 3 2" xfId="11189" xr:uid="{00000000-0005-0000-0000-00006E230000}"/>
    <cellStyle name="Heading 3 3 5 4" xfId="7781" xr:uid="{00000000-0005-0000-0000-00006F230000}"/>
    <cellStyle name="Heading 3 3 5 4 2" xfId="13454" xr:uid="{00000000-0005-0000-0000-000070230000}"/>
    <cellStyle name="Heading 3 3 5 5" xfId="7571" xr:uid="{00000000-0005-0000-0000-000071230000}"/>
    <cellStyle name="Heading 3 3 5 5 2" xfId="13246" xr:uid="{00000000-0005-0000-0000-000072230000}"/>
    <cellStyle name="Heading 3 3 5 6" xfId="4066" xr:uid="{00000000-0005-0000-0000-000073230000}"/>
    <cellStyle name="Heading 3 3 5 6 2" xfId="25399" xr:uid="{00000000-0005-0000-0000-000074230000}"/>
    <cellStyle name="Heading 3 3 5 7" xfId="3848" xr:uid="{00000000-0005-0000-0000-000075230000}"/>
    <cellStyle name="Heading 3 3 6" xfId="1980" xr:uid="{00000000-0005-0000-0000-000076230000}"/>
    <cellStyle name="Heading 3 3 6 2" xfId="5709" xr:uid="{00000000-0005-0000-0000-000077230000}"/>
    <cellStyle name="Heading 3 3 6 2 2" xfId="11392" xr:uid="{00000000-0005-0000-0000-000078230000}"/>
    <cellStyle name="Heading 3 3 6 3" xfId="5507" xr:uid="{00000000-0005-0000-0000-000079230000}"/>
    <cellStyle name="Heading 3 3 6 3 2" xfId="11190" xr:uid="{00000000-0005-0000-0000-00007A230000}"/>
    <cellStyle name="Heading 3 3 6 4" xfId="7782" xr:uid="{00000000-0005-0000-0000-00007B230000}"/>
    <cellStyle name="Heading 3 3 6 4 2" xfId="13455" xr:uid="{00000000-0005-0000-0000-00007C230000}"/>
    <cellStyle name="Heading 3 3 6 5" xfId="7570" xr:uid="{00000000-0005-0000-0000-00007D230000}"/>
    <cellStyle name="Heading 3 3 6 5 2" xfId="13245" xr:uid="{00000000-0005-0000-0000-00007E230000}"/>
    <cellStyle name="Heading 3 3 6 6" xfId="4067" xr:uid="{00000000-0005-0000-0000-00007F230000}"/>
    <cellStyle name="Heading 3 3 6 6 2" xfId="25400" xr:uid="{00000000-0005-0000-0000-000080230000}"/>
    <cellStyle name="Heading 3 3 6 7" xfId="3847" xr:uid="{00000000-0005-0000-0000-000081230000}"/>
    <cellStyle name="Heading 3 3 7" xfId="1981" xr:uid="{00000000-0005-0000-0000-000082230000}"/>
    <cellStyle name="Heading 3 3 7 2" xfId="5710" xr:uid="{00000000-0005-0000-0000-000083230000}"/>
    <cellStyle name="Heading 3 3 7 2 2" xfId="11393" xr:uid="{00000000-0005-0000-0000-000084230000}"/>
    <cellStyle name="Heading 3 3 7 3" xfId="5508" xr:uid="{00000000-0005-0000-0000-000085230000}"/>
    <cellStyle name="Heading 3 3 7 3 2" xfId="11191" xr:uid="{00000000-0005-0000-0000-000086230000}"/>
    <cellStyle name="Heading 3 3 7 4" xfId="7783" xr:uid="{00000000-0005-0000-0000-000087230000}"/>
    <cellStyle name="Heading 3 3 7 4 2" xfId="13456" xr:uid="{00000000-0005-0000-0000-000088230000}"/>
    <cellStyle name="Heading 3 3 7 5" xfId="7569" xr:uid="{00000000-0005-0000-0000-000089230000}"/>
    <cellStyle name="Heading 3 3 7 5 2" xfId="13244" xr:uid="{00000000-0005-0000-0000-00008A230000}"/>
    <cellStyle name="Heading 3 3 7 6" xfId="4068" xr:uid="{00000000-0005-0000-0000-00008B230000}"/>
    <cellStyle name="Heading 3 3 7 6 2" xfId="25401" xr:uid="{00000000-0005-0000-0000-00008C230000}"/>
    <cellStyle name="Heading 3 3 7 7" xfId="3846" xr:uid="{00000000-0005-0000-0000-00008D230000}"/>
    <cellStyle name="Heading 3 3 8" xfId="1982" xr:uid="{00000000-0005-0000-0000-00008E230000}"/>
    <cellStyle name="Heading 3 3 8 2" xfId="5711" xr:uid="{00000000-0005-0000-0000-00008F230000}"/>
    <cellStyle name="Heading 3 3 8 2 2" xfId="11394" xr:uid="{00000000-0005-0000-0000-000090230000}"/>
    <cellStyle name="Heading 3 3 8 3" xfId="5509" xr:uid="{00000000-0005-0000-0000-000091230000}"/>
    <cellStyle name="Heading 3 3 8 3 2" xfId="11192" xr:uid="{00000000-0005-0000-0000-000092230000}"/>
    <cellStyle name="Heading 3 3 8 4" xfId="7784" xr:uid="{00000000-0005-0000-0000-000093230000}"/>
    <cellStyle name="Heading 3 3 8 4 2" xfId="13457" xr:uid="{00000000-0005-0000-0000-000094230000}"/>
    <cellStyle name="Heading 3 3 8 5" xfId="7568" xr:uid="{00000000-0005-0000-0000-000095230000}"/>
    <cellStyle name="Heading 3 3 8 5 2" xfId="13243" xr:uid="{00000000-0005-0000-0000-000096230000}"/>
    <cellStyle name="Heading 3 3 8 6" xfId="4069" xr:uid="{00000000-0005-0000-0000-000097230000}"/>
    <cellStyle name="Heading 3 3 8 6 2" xfId="25402" xr:uid="{00000000-0005-0000-0000-000098230000}"/>
    <cellStyle name="Heading 3 3 8 7" xfId="3845" xr:uid="{00000000-0005-0000-0000-000099230000}"/>
    <cellStyle name="Heading 3 3 9" xfId="1983" xr:uid="{00000000-0005-0000-0000-00009A230000}"/>
    <cellStyle name="Heading 3 3 9 2" xfId="5712" xr:uid="{00000000-0005-0000-0000-00009B230000}"/>
    <cellStyle name="Heading 3 3 9 2 2" xfId="11395" xr:uid="{00000000-0005-0000-0000-00009C230000}"/>
    <cellStyle name="Heading 3 3 9 3" xfId="5510" xr:uid="{00000000-0005-0000-0000-00009D230000}"/>
    <cellStyle name="Heading 3 3 9 3 2" xfId="11193" xr:uid="{00000000-0005-0000-0000-00009E230000}"/>
    <cellStyle name="Heading 3 3 9 4" xfId="7785" xr:uid="{00000000-0005-0000-0000-00009F230000}"/>
    <cellStyle name="Heading 3 3 9 4 2" xfId="13458" xr:uid="{00000000-0005-0000-0000-0000A0230000}"/>
    <cellStyle name="Heading 3 3 9 5" xfId="7567" xr:uid="{00000000-0005-0000-0000-0000A1230000}"/>
    <cellStyle name="Heading 3 3 9 5 2" xfId="13242" xr:uid="{00000000-0005-0000-0000-0000A2230000}"/>
    <cellStyle name="Heading 3 3 9 6" xfId="4070" xr:uid="{00000000-0005-0000-0000-0000A3230000}"/>
    <cellStyle name="Heading 3 3 9 6 2" xfId="25403" xr:uid="{00000000-0005-0000-0000-0000A4230000}"/>
    <cellStyle name="Heading 3 3 9 7" xfId="3844" xr:uid="{00000000-0005-0000-0000-0000A5230000}"/>
    <cellStyle name="Heading 3 30" xfId="32355" xr:uid="{00000000-0005-0000-0000-0000030A0000}"/>
    <cellStyle name="Heading 3 31" xfId="32356" xr:uid="{00000000-0005-0000-0000-0000040A0000}"/>
    <cellStyle name="Heading 3 32" xfId="32357" xr:uid="{00000000-0005-0000-0000-0000050A0000}"/>
    <cellStyle name="Heading 3 33" xfId="32358" xr:uid="{00000000-0005-0000-0000-0000060A0000}"/>
    <cellStyle name="Heading 3 34" xfId="32359" xr:uid="{00000000-0005-0000-0000-0000070A0000}"/>
    <cellStyle name="Heading 3 35" xfId="32360" xr:uid="{00000000-0005-0000-0000-0000080A0000}"/>
    <cellStyle name="Heading 3 36" xfId="32361" xr:uid="{00000000-0005-0000-0000-0000090A0000}"/>
    <cellStyle name="Heading 3 37" xfId="32362" xr:uid="{00000000-0005-0000-0000-00000A0A0000}"/>
    <cellStyle name="Heading 3 38" xfId="32363" xr:uid="{00000000-0005-0000-0000-00000B0A0000}"/>
    <cellStyle name="Heading 3 39" xfId="32364" xr:uid="{00000000-0005-0000-0000-00000C0A0000}"/>
    <cellStyle name="Heading 3 4" xfId="1984" xr:uid="{00000000-0005-0000-0000-0000A6230000}"/>
    <cellStyle name="Heading 3 4 10" xfId="1985" xr:uid="{00000000-0005-0000-0000-0000A7230000}"/>
    <cellStyle name="Heading 3 4 10 2" xfId="5714" xr:uid="{00000000-0005-0000-0000-0000A8230000}"/>
    <cellStyle name="Heading 3 4 10 2 2" xfId="11397" xr:uid="{00000000-0005-0000-0000-0000A9230000}"/>
    <cellStyle name="Heading 3 4 10 3" xfId="5512" xr:uid="{00000000-0005-0000-0000-0000AA230000}"/>
    <cellStyle name="Heading 3 4 10 3 2" xfId="11195" xr:uid="{00000000-0005-0000-0000-0000AB230000}"/>
    <cellStyle name="Heading 3 4 10 4" xfId="7787" xr:uid="{00000000-0005-0000-0000-0000AC230000}"/>
    <cellStyle name="Heading 3 4 10 4 2" xfId="13460" xr:uid="{00000000-0005-0000-0000-0000AD230000}"/>
    <cellStyle name="Heading 3 4 10 5" xfId="7565" xr:uid="{00000000-0005-0000-0000-0000AE230000}"/>
    <cellStyle name="Heading 3 4 10 5 2" xfId="13240" xr:uid="{00000000-0005-0000-0000-0000AF230000}"/>
    <cellStyle name="Heading 3 4 10 6" xfId="4072" xr:uid="{00000000-0005-0000-0000-0000B0230000}"/>
    <cellStyle name="Heading 3 4 10 6 2" xfId="25405" xr:uid="{00000000-0005-0000-0000-0000B1230000}"/>
    <cellStyle name="Heading 3 4 10 7" xfId="3842" xr:uid="{00000000-0005-0000-0000-0000B2230000}"/>
    <cellStyle name="Heading 3 4 11" xfId="1986" xr:uid="{00000000-0005-0000-0000-0000B3230000}"/>
    <cellStyle name="Heading 3 4 11 2" xfId="5715" xr:uid="{00000000-0005-0000-0000-0000B4230000}"/>
    <cellStyle name="Heading 3 4 11 2 2" xfId="11398" xr:uid="{00000000-0005-0000-0000-0000B5230000}"/>
    <cellStyle name="Heading 3 4 11 3" xfId="5513" xr:uid="{00000000-0005-0000-0000-0000B6230000}"/>
    <cellStyle name="Heading 3 4 11 3 2" xfId="11196" xr:uid="{00000000-0005-0000-0000-0000B7230000}"/>
    <cellStyle name="Heading 3 4 11 4" xfId="7788" xr:uid="{00000000-0005-0000-0000-0000B8230000}"/>
    <cellStyle name="Heading 3 4 11 4 2" xfId="13461" xr:uid="{00000000-0005-0000-0000-0000B9230000}"/>
    <cellStyle name="Heading 3 4 11 5" xfId="7564" xr:uid="{00000000-0005-0000-0000-0000BA230000}"/>
    <cellStyle name="Heading 3 4 11 5 2" xfId="13239" xr:uid="{00000000-0005-0000-0000-0000BB230000}"/>
    <cellStyle name="Heading 3 4 11 6" xfId="4073" xr:uid="{00000000-0005-0000-0000-0000BC230000}"/>
    <cellStyle name="Heading 3 4 11 6 2" xfId="25406" xr:uid="{00000000-0005-0000-0000-0000BD230000}"/>
    <cellStyle name="Heading 3 4 11 7" xfId="3841" xr:uid="{00000000-0005-0000-0000-0000BE230000}"/>
    <cellStyle name="Heading 3 4 12" xfId="5713" xr:uid="{00000000-0005-0000-0000-0000BF230000}"/>
    <cellStyle name="Heading 3 4 12 2" xfId="11396" xr:uid="{00000000-0005-0000-0000-0000C0230000}"/>
    <cellStyle name="Heading 3 4 13" xfId="5511" xr:uid="{00000000-0005-0000-0000-0000C1230000}"/>
    <cellStyle name="Heading 3 4 13 2" xfId="11194" xr:uid="{00000000-0005-0000-0000-0000C2230000}"/>
    <cellStyle name="Heading 3 4 14" xfId="7786" xr:uid="{00000000-0005-0000-0000-0000C3230000}"/>
    <cellStyle name="Heading 3 4 14 2" xfId="13459" xr:uid="{00000000-0005-0000-0000-0000C4230000}"/>
    <cellStyle name="Heading 3 4 15" xfId="7566" xr:uid="{00000000-0005-0000-0000-0000C5230000}"/>
    <cellStyle name="Heading 3 4 15 2" xfId="13241" xr:uid="{00000000-0005-0000-0000-0000C6230000}"/>
    <cellStyle name="Heading 3 4 16" xfId="4071" xr:uid="{00000000-0005-0000-0000-0000C7230000}"/>
    <cellStyle name="Heading 3 4 16 2" xfId="25404" xr:uid="{00000000-0005-0000-0000-0000C8230000}"/>
    <cellStyle name="Heading 3 4 17" xfId="3843" xr:uid="{00000000-0005-0000-0000-0000C9230000}"/>
    <cellStyle name="Heading 3 4 2" xfId="1987" xr:uid="{00000000-0005-0000-0000-0000CA230000}"/>
    <cellStyle name="Heading 3 4 2 2" xfId="5716" xr:uid="{00000000-0005-0000-0000-0000CB230000}"/>
    <cellStyle name="Heading 3 4 2 2 2" xfId="11399" xr:uid="{00000000-0005-0000-0000-0000CC230000}"/>
    <cellStyle name="Heading 3 4 2 3" xfId="5514" xr:uid="{00000000-0005-0000-0000-0000CD230000}"/>
    <cellStyle name="Heading 3 4 2 3 2" xfId="11197" xr:uid="{00000000-0005-0000-0000-0000CE230000}"/>
    <cellStyle name="Heading 3 4 2 4" xfId="7789" xr:uid="{00000000-0005-0000-0000-0000CF230000}"/>
    <cellStyle name="Heading 3 4 2 4 2" xfId="13462" xr:uid="{00000000-0005-0000-0000-0000D0230000}"/>
    <cellStyle name="Heading 3 4 2 5" xfId="7563" xr:uid="{00000000-0005-0000-0000-0000D1230000}"/>
    <cellStyle name="Heading 3 4 2 5 2" xfId="13238" xr:uid="{00000000-0005-0000-0000-0000D2230000}"/>
    <cellStyle name="Heading 3 4 2 6" xfId="4074" xr:uid="{00000000-0005-0000-0000-0000D3230000}"/>
    <cellStyle name="Heading 3 4 2 6 2" xfId="25407" xr:uid="{00000000-0005-0000-0000-0000D4230000}"/>
    <cellStyle name="Heading 3 4 2 7" xfId="3840" xr:uid="{00000000-0005-0000-0000-0000D5230000}"/>
    <cellStyle name="Heading 3 4 3" xfId="1988" xr:uid="{00000000-0005-0000-0000-0000D6230000}"/>
    <cellStyle name="Heading 3 4 3 2" xfId="5717" xr:uid="{00000000-0005-0000-0000-0000D7230000}"/>
    <cellStyle name="Heading 3 4 3 2 2" xfId="11400" xr:uid="{00000000-0005-0000-0000-0000D8230000}"/>
    <cellStyle name="Heading 3 4 3 3" xfId="5515" xr:uid="{00000000-0005-0000-0000-0000D9230000}"/>
    <cellStyle name="Heading 3 4 3 3 2" xfId="11198" xr:uid="{00000000-0005-0000-0000-0000DA230000}"/>
    <cellStyle name="Heading 3 4 3 4" xfId="7790" xr:uid="{00000000-0005-0000-0000-0000DB230000}"/>
    <cellStyle name="Heading 3 4 3 4 2" xfId="13463" xr:uid="{00000000-0005-0000-0000-0000DC230000}"/>
    <cellStyle name="Heading 3 4 3 5" xfId="7562" xr:uid="{00000000-0005-0000-0000-0000DD230000}"/>
    <cellStyle name="Heading 3 4 3 5 2" xfId="13237" xr:uid="{00000000-0005-0000-0000-0000DE230000}"/>
    <cellStyle name="Heading 3 4 3 6" xfId="4075" xr:uid="{00000000-0005-0000-0000-0000DF230000}"/>
    <cellStyle name="Heading 3 4 3 6 2" xfId="25408" xr:uid="{00000000-0005-0000-0000-0000E0230000}"/>
    <cellStyle name="Heading 3 4 3 7" xfId="3839" xr:uid="{00000000-0005-0000-0000-0000E1230000}"/>
    <cellStyle name="Heading 3 4 4" xfId="1989" xr:uid="{00000000-0005-0000-0000-0000E2230000}"/>
    <cellStyle name="Heading 3 4 4 2" xfId="5718" xr:uid="{00000000-0005-0000-0000-0000E3230000}"/>
    <cellStyle name="Heading 3 4 4 2 2" xfId="11401" xr:uid="{00000000-0005-0000-0000-0000E4230000}"/>
    <cellStyle name="Heading 3 4 4 3" xfId="5516" xr:uid="{00000000-0005-0000-0000-0000E5230000}"/>
    <cellStyle name="Heading 3 4 4 3 2" xfId="11199" xr:uid="{00000000-0005-0000-0000-0000E6230000}"/>
    <cellStyle name="Heading 3 4 4 4" xfId="7791" xr:uid="{00000000-0005-0000-0000-0000E7230000}"/>
    <cellStyle name="Heading 3 4 4 4 2" xfId="13464" xr:uid="{00000000-0005-0000-0000-0000E8230000}"/>
    <cellStyle name="Heading 3 4 4 5" xfId="7561" xr:uid="{00000000-0005-0000-0000-0000E9230000}"/>
    <cellStyle name="Heading 3 4 4 5 2" xfId="13236" xr:uid="{00000000-0005-0000-0000-0000EA230000}"/>
    <cellStyle name="Heading 3 4 4 6" xfId="4076" xr:uid="{00000000-0005-0000-0000-0000EB230000}"/>
    <cellStyle name="Heading 3 4 4 6 2" xfId="25409" xr:uid="{00000000-0005-0000-0000-0000EC230000}"/>
    <cellStyle name="Heading 3 4 4 7" xfId="3838" xr:uid="{00000000-0005-0000-0000-0000ED230000}"/>
    <cellStyle name="Heading 3 4 5" xfId="1990" xr:uid="{00000000-0005-0000-0000-0000EE230000}"/>
    <cellStyle name="Heading 3 4 5 2" xfId="5719" xr:uid="{00000000-0005-0000-0000-0000EF230000}"/>
    <cellStyle name="Heading 3 4 5 2 2" xfId="11402" xr:uid="{00000000-0005-0000-0000-0000F0230000}"/>
    <cellStyle name="Heading 3 4 5 3" xfId="5517" xr:uid="{00000000-0005-0000-0000-0000F1230000}"/>
    <cellStyle name="Heading 3 4 5 3 2" xfId="11200" xr:uid="{00000000-0005-0000-0000-0000F2230000}"/>
    <cellStyle name="Heading 3 4 5 4" xfId="7792" xr:uid="{00000000-0005-0000-0000-0000F3230000}"/>
    <cellStyle name="Heading 3 4 5 4 2" xfId="13465" xr:uid="{00000000-0005-0000-0000-0000F4230000}"/>
    <cellStyle name="Heading 3 4 5 5" xfId="7560" xr:uid="{00000000-0005-0000-0000-0000F5230000}"/>
    <cellStyle name="Heading 3 4 5 5 2" xfId="13235" xr:uid="{00000000-0005-0000-0000-0000F6230000}"/>
    <cellStyle name="Heading 3 4 5 6" xfId="4077" xr:uid="{00000000-0005-0000-0000-0000F7230000}"/>
    <cellStyle name="Heading 3 4 5 6 2" xfId="25410" xr:uid="{00000000-0005-0000-0000-0000F8230000}"/>
    <cellStyle name="Heading 3 4 5 7" xfId="3837" xr:uid="{00000000-0005-0000-0000-0000F9230000}"/>
    <cellStyle name="Heading 3 4 6" xfId="1991" xr:uid="{00000000-0005-0000-0000-0000FA230000}"/>
    <cellStyle name="Heading 3 4 6 2" xfId="5720" xr:uid="{00000000-0005-0000-0000-0000FB230000}"/>
    <cellStyle name="Heading 3 4 6 2 2" xfId="11403" xr:uid="{00000000-0005-0000-0000-0000FC230000}"/>
    <cellStyle name="Heading 3 4 6 3" xfId="5518" xr:uid="{00000000-0005-0000-0000-0000FD230000}"/>
    <cellStyle name="Heading 3 4 6 3 2" xfId="11201" xr:uid="{00000000-0005-0000-0000-0000FE230000}"/>
    <cellStyle name="Heading 3 4 6 4" xfId="7793" xr:uid="{00000000-0005-0000-0000-0000FF230000}"/>
    <cellStyle name="Heading 3 4 6 4 2" xfId="13466" xr:uid="{00000000-0005-0000-0000-000000240000}"/>
    <cellStyle name="Heading 3 4 6 5" xfId="7559" xr:uid="{00000000-0005-0000-0000-000001240000}"/>
    <cellStyle name="Heading 3 4 6 5 2" xfId="13234" xr:uid="{00000000-0005-0000-0000-000002240000}"/>
    <cellStyle name="Heading 3 4 6 6" xfId="4078" xr:uid="{00000000-0005-0000-0000-000003240000}"/>
    <cellStyle name="Heading 3 4 6 6 2" xfId="25411" xr:uid="{00000000-0005-0000-0000-000004240000}"/>
    <cellStyle name="Heading 3 4 6 7" xfId="3836" xr:uid="{00000000-0005-0000-0000-000005240000}"/>
    <cellStyle name="Heading 3 4 7" xfId="1992" xr:uid="{00000000-0005-0000-0000-000006240000}"/>
    <cellStyle name="Heading 3 4 7 2" xfId="5721" xr:uid="{00000000-0005-0000-0000-000007240000}"/>
    <cellStyle name="Heading 3 4 7 2 2" xfId="11404" xr:uid="{00000000-0005-0000-0000-000008240000}"/>
    <cellStyle name="Heading 3 4 7 3" xfId="5519" xr:uid="{00000000-0005-0000-0000-000009240000}"/>
    <cellStyle name="Heading 3 4 7 3 2" xfId="11202" xr:uid="{00000000-0005-0000-0000-00000A240000}"/>
    <cellStyle name="Heading 3 4 7 4" xfId="7794" xr:uid="{00000000-0005-0000-0000-00000B240000}"/>
    <cellStyle name="Heading 3 4 7 4 2" xfId="13467" xr:uid="{00000000-0005-0000-0000-00000C240000}"/>
    <cellStyle name="Heading 3 4 7 5" xfId="7558" xr:uid="{00000000-0005-0000-0000-00000D240000}"/>
    <cellStyle name="Heading 3 4 7 5 2" xfId="13233" xr:uid="{00000000-0005-0000-0000-00000E240000}"/>
    <cellStyle name="Heading 3 4 7 6" xfId="4079" xr:uid="{00000000-0005-0000-0000-00000F240000}"/>
    <cellStyle name="Heading 3 4 7 6 2" xfId="25412" xr:uid="{00000000-0005-0000-0000-000010240000}"/>
    <cellStyle name="Heading 3 4 7 7" xfId="3835" xr:uid="{00000000-0005-0000-0000-000011240000}"/>
    <cellStyle name="Heading 3 4 8" xfId="1993" xr:uid="{00000000-0005-0000-0000-000012240000}"/>
    <cellStyle name="Heading 3 4 8 2" xfId="5722" xr:uid="{00000000-0005-0000-0000-000013240000}"/>
    <cellStyle name="Heading 3 4 8 2 2" xfId="11405" xr:uid="{00000000-0005-0000-0000-000014240000}"/>
    <cellStyle name="Heading 3 4 8 3" xfId="5520" xr:uid="{00000000-0005-0000-0000-000015240000}"/>
    <cellStyle name="Heading 3 4 8 3 2" xfId="11203" xr:uid="{00000000-0005-0000-0000-000016240000}"/>
    <cellStyle name="Heading 3 4 8 4" xfId="7795" xr:uid="{00000000-0005-0000-0000-000017240000}"/>
    <cellStyle name="Heading 3 4 8 4 2" xfId="13468" xr:uid="{00000000-0005-0000-0000-000018240000}"/>
    <cellStyle name="Heading 3 4 8 5" xfId="7557" xr:uid="{00000000-0005-0000-0000-000019240000}"/>
    <cellStyle name="Heading 3 4 8 5 2" xfId="13232" xr:uid="{00000000-0005-0000-0000-00001A240000}"/>
    <cellStyle name="Heading 3 4 8 6" xfId="4080" xr:uid="{00000000-0005-0000-0000-00001B240000}"/>
    <cellStyle name="Heading 3 4 8 6 2" xfId="25413" xr:uid="{00000000-0005-0000-0000-00001C240000}"/>
    <cellStyle name="Heading 3 4 8 7" xfId="3834" xr:uid="{00000000-0005-0000-0000-00001D240000}"/>
    <cellStyle name="Heading 3 4 9" xfId="1994" xr:uid="{00000000-0005-0000-0000-00001E240000}"/>
    <cellStyle name="Heading 3 4 9 2" xfId="5723" xr:uid="{00000000-0005-0000-0000-00001F240000}"/>
    <cellStyle name="Heading 3 4 9 2 2" xfId="11406" xr:uid="{00000000-0005-0000-0000-000020240000}"/>
    <cellStyle name="Heading 3 4 9 3" xfId="5521" xr:uid="{00000000-0005-0000-0000-000021240000}"/>
    <cellStyle name="Heading 3 4 9 3 2" xfId="11204" xr:uid="{00000000-0005-0000-0000-000022240000}"/>
    <cellStyle name="Heading 3 4 9 4" xfId="7796" xr:uid="{00000000-0005-0000-0000-000023240000}"/>
    <cellStyle name="Heading 3 4 9 4 2" xfId="13469" xr:uid="{00000000-0005-0000-0000-000024240000}"/>
    <cellStyle name="Heading 3 4 9 5" xfId="7556" xr:uid="{00000000-0005-0000-0000-000025240000}"/>
    <cellStyle name="Heading 3 4 9 5 2" xfId="13231" xr:uid="{00000000-0005-0000-0000-000026240000}"/>
    <cellStyle name="Heading 3 4 9 6" xfId="4081" xr:uid="{00000000-0005-0000-0000-000027240000}"/>
    <cellStyle name="Heading 3 4 9 6 2" xfId="25414" xr:uid="{00000000-0005-0000-0000-000028240000}"/>
    <cellStyle name="Heading 3 4 9 7" xfId="3833" xr:uid="{00000000-0005-0000-0000-000029240000}"/>
    <cellStyle name="Heading 3 40" xfId="32365" xr:uid="{00000000-0005-0000-0000-00000F0A0000}"/>
    <cellStyle name="Heading 3 41" xfId="32366" xr:uid="{00000000-0005-0000-0000-0000100A0000}"/>
    <cellStyle name="Heading 3 5" xfId="1995" xr:uid="{00000000-0005-0000-0000-00002A240000}"/>
    <cellStyle name="Heading 3 5 10" xfId="1996" xr:uid="{00000000-0005-0000-0000-00002B240000}"/>
    <cellStyle name="Heading 3 5 10 2" xfId="5725" xr:uid="{00000000-0005-0000-0000-00002C240000}"/>
    <cellStyle name="Heading 3 5 10 2 2" xfId="11408" xr:uid="{00000000-0005-0000-0000-00002D240000}"/>
    <cellStyle name="Heading 3 5 10 3" xfId="5523" xr:uid="{00000000-0005-0000-0000-00002E240000}"/>
    <cellStyle name="Heading 3 5 10 3 2" xfId="11206" xr:uid="{00000000-0005-0000-0000-00002F240000}"/>
    <cellStyle name="Heading 3 5 10 4" xfId="7798" xr:uid="{00000000-0005-0000-0000-000030240000}"/>
    <cellStyle name="Heading 3 5 10 4 2" xfId="13471" xr:uid="{00000000-0005-0000-0000-000031240000}"/>
    <cellStyle name="Heading 3 5 10 5" xfId="7554" xr:uid="{00000000-0005-0000-0000-000032240000}"/>
    <cellStyle name="Heading 3 5 10 5 2" xfId="13229" xr:uid="{00000000-0005-0000-0000-000033240000}"/>
    <cellStyle name="Heading 3 5 10 6" xfId="4083" xr:uid="{00000000-0005-0000-0000-000034240000}"/>
    <cellStyle name="Heading 3 5 10 6 2" xfId="25416" xr:uid="{00000000-0005-0000-0000-000035240000}"/>
    <cellStyle name="Heading 3 5 10 7" xfId="3831" xr:uid="{00000000-0005-0000-0000-000036240000}"/>
    <cellStyle name="Heading 3 5 11" xfId="1997" xr:uid="{00000000-0005-0000-0000-000037240000}"/>
    <cellStyle name="Heading 3 5 11 2" xfId="5726" xr:uid="{00000000-0005-0000-0000-000038240000}"/>
    <cellStyle name="Heading 3 5 11 2 2" xfId="11409" xr:uid="{00000000-0005-0000-0000-000039240000}"/>
    <cellStyle name="Heading 3 5 11 3" xfId="5524" xr:uid="{00000000-0005-0000-0000-00003A240000}"/>
    <cellStyle name="Heading 3 5 11 3 2" xfId="11207" xr:uid="{00000000-0005-0000-0000-00003B240000}"/>
    <cellStyle name="Heading 3 5 11 4" xfId="7799" xr:uid="{00000000-0005-0000-0000-00003C240000}"/>
    <cellStyle name="Heading 3 5 11 4 2" xfId="13472" xr:uid="{00000000-0005-0000-0000-00003D240000}"/>
    <cellStyle name="Heading 3 5 11 5" xfId="7553" xr:uid="{00000000-0005-0000-0000-00003E240000}"/>
    <cellStyle name="Heading 3 5 11 5 2" xfId="13228" xr:uid="{00000000-0005-0000-0000-00003F240000}"/>
    <cellStyle name="Heading 3 5 11 6" xfId="4084" xr:uid="{00000000-0005-0000-0000-000040240000}"/>
    <cellStyle name="Heading 3 5 11 6 2" xfId="25417" xr:uid="{00000000-0005-0000-0000-000041240000}"/>
    <cellStyle name="Heading 3 5 11 7" xfId="3830" xr:uid="{00000000-0005-0000-0000-000042240000}"/>
    <cellStyle name="Heading 3 5 12" xfId="5724" xr:uid="{00000000-0005-0000-0000-000043240000}"/>
    <cellStyle name="Heading 3 5 12 2" xfId="11407" xr:uid="{00000000-0005-0000-0000-000044240000}"/>
    <cellStyle name="Heading 3 5 13" xfId="5522" xr:uid="{00000000-0005-0000-0000-000045240000}"/>
    <cellStyle name="Heading 3 5 13 2" xfId="11205" xr:uid="{00000000-0005-0000-0000-000046240000}"/>
    <cellStyle name="Heading 3 5 14" xfId="7797" xr:uid="{00000000-0005-0000-0000-000047240000}"/>
    <cellStyle name="Heading 3 5 14 2" xfId="13470" xr:uid="{00000000-0005-0000-0000-000048240000}"/>
    <cellStyle name="Heading 3 5 15" xfId="7555" xr:uid="{00000000-0005-0000-0000-000049240000}"/>
    <cellStyle name="Heading 3 5 15 2" xfId="13230" xr:uid="{00000000-0005-0000-0000-00004A240000}"/>
    <cellStyle name="Heading 3 5 16" xfId="4082" xr:uid="{00000000-0005-0000-0000-00004B240000}"/>
    <cellStyle name="Heading 3 5 16 2" xfId="25415" xr:uid="{00000000-0005-0000-0000-00004C240000}"/>
    <cellStyle name="Heading 3 5 17" xfId="3832" xr:uid="{00000000-0005-0000-0000-00004D240000}"/>
    <cellStyle name="Heading 3 5 2" xfId="1998" xr:uid="{00000000-0005-0000-0000-00004E240000}"/>
    <cellStyle name="Heading 3 5 2 2" xfId="5727" xr:uid="{00000000-0005-0000-0000-00004F240000}"/>
    <cellStyle name="Heading 3 5 2 2 2" xfId="11410" xr:uid="{00000000-0005-0000-0000-000050240000}"/>
    <cellStyle name="Heading 3 5 2 3" xfId="5525" xr:uid="{00000000-0005-0000-0000-000051240000}"/>
    <cellStyle name="Heading 3 5 2 3 2" xfId="11208" xr:uid="{00000000-0005-0000-0000-000052240000}"/>
    <cellStyle name="Heading 3 5 2 4" xfId="7800" xr:uid="{00000000-0005-0000-0000-000053240000}"/>
    <cellStyle name="Heading 3 5 2 4 2" xfId="13473" xr:uid="{00000000-0005-0000-0000-000054240000}"/>
    <cellStyle name="Heading 3 5 2 5" xfId="7552" xr:uid="{00000000-0005-0000-0000-000055240000}"/>
    <cellStyle name="Heading 3 5 2 5 2" xfId="13227" xr:uid="{00000000-0005-0000-0000-000056240000}"/>
    <cellStyle name="Heading 3 5 2 6" xfId="4085" xr:uid="{00000000-0005-0000-0000-000057240000}"/>
    <cellStyle name="Heading 3 5 2 6 2" xfId="25418" xr:uid="{00000000-0005-0000-0000-000058240000}"/>
    <cellStyle name="Heading 3 5 2 7" xfId="3829" xr:uid="{00000000-0005-0000-0000-000059240000}"/>
    <cellStyle name="Heading 3 5 3" xfId="1999" xr:uid="{00000000-0005-0000-0000-00005A240000}"/>
    <cellStyle name="Heading 3 5 3 2" xfId="5728" xr:uid="{00000000-0005-0000-0000-00005B240000}"/>
    <cellStyle name="Heading 3 5 3 2 2" xfId="11411" xr:uid="{00000000-0005-0000-0000-00005C240000}"/>
    <cellStyle name="Heading 3 5 3 3" xfId="6420" xr:uid="{00000000-0005-0000-0000-00005D240000}"/>
    <cellStyle name="Heading 3 5 3 3 2" xfId="12103" xr:uid="{00000000-0005-0000-0000-00005E240000}"/>
    <cellStyle name="Heading 3 5 3 4" xfId="7801" xr:uid="{00000000-0005-0000-0000-00005F240000}"/>
    <cellStyle name="Heading 3 5 3 4 2" xfId="13474" xr:uid="{00000000-0005-0000-0000-000060240000}"/>
    <cellStyle name="Heading 3 5 3 5" xfId="7551" xr:uid="{00000000-0005-0000-0000-000061240000}"/>
    <cellStyle name="Heading 3 5 3 5 2" xfId="13226" xr:uid="{00000000-0005-0000-0000-000062240000}"/>
    <cellStyle name="Heading 3 5 3 6" xfId="4086" xr:uid="{00000000-0005-0000-0000-000063240000}"/>
    <cellStyle name="Heading 3 5 3 6 2" xfId="25419" xr:uid="{00000000-0005-0000-0000-000064240000}"/>
    <cellStyle name="Heading 3 5 3 7" xfId="3828" xr:uid="{00000000-0005-0000-0000-000065240000}"/>
    <cellStyle name="Heading 3 5 4" xfId="2000" xr:uid="{00000000-0005-0000-0000-000066240000}"/>
    <cellStyle name="Heading 3 5 4 2" xfId="5729" xr:uid="{00000000-0005-0000-0000-000067240000}"/>
    <cellStyle name="Heading 3 5 4 2 2" xfId="11412" xr:uid="{00000000-0005-0000-0000-000068240000}"/>
    <cellStyle name="Heading 3 5 4 3" xfId="6884" xr:uid="{00000000-0005-0000-0000-000069240000}"/>
    <cellStyle name="Heading 3 5 4 3 2" xfId="12565" xr:uid="{00000000-0005-0000-0000-00006A240000}"/>
    <cellStyle name="Heading 3 5 4 4" xfId="7802" xr:uid="{00000000-0005-0000-0000-00006B240000}"/>
    <cellStyle name="Heading 3 5 4 4 2" xfId="13475" xr:uid="{00000000-0005-0000-0000-00006C240000}"/>
    <cellStyle name="Heading 3 5 4 5" xfId="7550" xr:uid="{00000000-0005-0000-0000-00006D240000}"/>
    <cellStyle name="Heading 3 5 4 5 2" xfId="13225" xr:uid="{00000000-0005-0000-0000-00006E240000}"/>
    <cellStyle name="Heading 3 5 4 6" xfId="4087" xr:uid="{00000000-0005-0000-0000-00006F240000}"/>
    <cellStyle name="Heading 3 5 4 6 2" xfId="25420" xr:uid="{00000000-0005-0000-0000-000070240000}"/>
    <cellStyle name="Heading 3 5 4 7" xfId="3827" xr:uid="{00000000-0005-0000-0000-000071240000}"/>
    <cellStyle name="Heading 3 5 5" xfId="2001" xr:uid="{00000000-0005-0000-0000-000072240000}"/>
    <cellStyle name="Heading 3 5 5 2" xfId="5730" xr:uid="{00000000-0005-0000-0000-000073240000}"/>
    <cellStyle name="Heading 3 5 5 2 2" xfId="11413" xr:uid="{00000000-0005-0000-0000-000074240000}"/>
    <cellStyle name="Heading 3 5 5 3" xfId="6883" xr:uid="{00000000-0005-0000-0000-000075240000}"/>
    <cellStyle name="Heading 3 5 5 3 2" xfId="12564" xr:uid="{00000000-0005-0000-0000-000076240000}"/>
    <cellStyle name="Heading 3 5 5 4" xfId="7803" xr:uid="{00000000-0005-0000-0000-000077240000}"/>
    <cellStyle name="Heading 3 5 5 4 2" xfId="13476" xr:uid="{00000000-0005-0000-0000-000078240000}"/>
    <cellStyle name="Heading 3 5 5 5" xfId="7549" xr:uid="{00000000-0005-0000-0000-000079240000}"/>
    <cellStyle name="Heading 3 5 5 5 2" xfId="13224" xr:uid="{00000000-0005-0000-0000-00007A240000}"/>
    <cellStyle name="Heading 3 5 5 6" xfId="4088" xr:uid="{00000000-0005-0000-0000-00007B240000}"/>
    <cellStyle name="Heading 3 5 5 6 2" xfId="25421" xr:uid="{00000000-0005-0000-0000-00007C240000}"/>
    <cellStyle name="Heading 3 5 5 7" xfId="3826" xr:uid="{00000000-0005-0000-0000-00007D240000}"/>
    <cellStyle name="Heading 3 5 6" xfId="2002" xr:uid="{00000000-0005-0000-0000-00007E240000}"/>
    <cellStyle name="Heading 3 5 6 2" xfId="5731" xr:uid="{00000000-0005-0000-0000-00007F240000}"/>
    <cellStyle name="Heading 3 5 6 2 2" xfId="11414" xr:uid="{00000000-0005-0000-0000-000080240000}"/>
    <cellStyle name="Heading 3 5 6 3" xfId="6856" xr:uid="{00000000-0005-0000-0000-000081240000}"/>
    <cellStyle name="Heading 3 5 6 3 2" xfId="12537" xr:uid="{00000000-0005-0000-0000-000082240000}"/>
    <cellStyle name="Heading 3 5 6 4" xfId="7804" xr:uid="{00000000-0005-0000-0000-000083240000}"/>
    <cellStyle name="Heading 3 5 6 4 2" xfId="13477" xr:uid="{00000000-0005-0000-0000-000084240000}"/>
    <cellStyle name="Heading 3 5 6 5" xfId="7548" xr:uid="{00000000-0005-0000-0000-000085240000}"/>
    <cellStyle name="Heading 3 5 6 5 2" xfId="13223" xr:uid="{00000000-0005-0000-0000-000086240000}"/>
    <cellStyle name="Heading 3 5 6 6" xfId="4089" xr:uid="{00000000-0005-0000-0000-000087240000}"/>
    <cellStyle name="Heading 3 5 6 6 2" xfId="25422" xr:uid="{00000000-0005-0000-0000-000088240000}"/>
    <cellStyle name="Heading 3 5 6 7" xfId="3825" xr:uid="{00000000-0005-0000-0000-000089240000}"/>
    <cellStyle name="Heading 3 5 7" xfId="2003" xr:uid="{00000000-0005-0000-0000-00008A240000}"/>
    <cellStyle name="Heading 3 5 7 2" xfId="5732" xr:uid="{00000000-0005-0000-0000-00008B240000}"/>
    <cellStyle name="Heading 3 5 7 2 2" xfId="11415" xr:uid="{00000000-0005-0000-0000-00008C240000}"/>
    <cellStyle name="Heading 3 5 7 3" xfId="5526" xr:uid="{00000000-0005-0000-0000-00008D240000}"/>
    <cellStyle name="Heading 3 5 7 3 2" xfId="11209" xr:uid="{00000000-0005-0000-0000-00008E240000}"/>
    <cellStyle name="Heading 3 5 7 4" xfId="7805" xr:uid="{00000000-0005-0000-0000-00008F240000}"/>
    <cellStyle name="Heading 3 5 7 4 2" xfId="13478" xr:uid="{00000000-0005-0000-0000-000090240000}"/>
    <cellStyle name="Heading 3 5 7 5" xfId="7547" xr:uid="{00000000-0005-0000-0000-000091240000}"/>
    <cellStyle name="Heading 3 5 7 5 2" xfId="13222" xr:uid="{00000000-0005-0000-0000-000092240000}"/>
    <cellStyle name="Heading 3 5 7 6" xfId="4090" xr:uid="{00000000-0005-0000-0000-000093240000}"/>
    <cellStyle name="Heading 3 5 7 6 2" xfId="25423" xr:uid="{00000000-0005-0000-0000-000094240000}"/>
    <cellStyle name="Heading 3 5 7 7" xfId="3824" xr:uid="{00000000-0005-0000-0000-000095240000}"/>
    <cellStyle name="Heading 3 5 8" xfId="2004" xr:uid="{00000000-0005-0000-0000-000096240000}"/>
    <cellStyle name="Heading 3 5 8 2" xfId="5733" xr:uid="{00000000-0005-0000-0000-000097240000}"/>
    <cellStyle name="Heading 3 5 8 2 2" xfId="11416" xr:uid="{00000000-0005-0000-0000-000098240000}"/>
    <cellStyle name="Heading 3 5 8 3" xfId="6855" xr:uid="{00000000-0005-0000-0000-000099240000}"/>
    <cellStyle name="Heading 3 5 8 3 2" xfId="12536" xr:uid="{00000000-0005-0000-0000-00009A240000}"/>
    <cellStyle name="Heading 3 5 8 4" xfId="7806" xr:uid="{00000000-0005-0000-0000-00009B240000}"/>
    <cellStyle name="Heading 3 5 8 4 2" xfId="13479" xr:uid="{00000000-0005-0000-0000-00009C240000}"/>
    <cellStyle name="Heading 3 5 8 5" xfId="7546" xr:uid="{00000000-0005-0000-0000-00009D240000}"/>
    <cellStyle name="Heading 3 5 8 5 2" xfId="13221" xr:uid="{00000000-0005-0000-0000-00009E240000}"/>
    <cellStyle name="Heading 3 5 8 6" xfId="4091" xr:uid="{00000000-0005-0000-0000-00009F240000}"/>
    <cellStyle name="Heading 3 5 8 6 2" xfId="25424" xr:uid="{00000000-0005-0000-0000-0000A0240000}"/>
    <cellStyle name="Heading 3 5 8 7" xfId="3823" xr:uid="{00000000-0005-0000-0000-0000A1240000}"/>
    <cellStyle name="Heading 3 5 9" xfId="2005" xr:uid="{00000000-0005-0000-0000-0000A2240000}"/>
    <cellStyle name="Heading 3 5 9 2" xfId="5734" xr:uid="{00000000-0005-0000-0000-0000A3240000}"/>
    <cellStyle name="Heading 3 5 9 2 2" xfId="11417" xr:uid="{00000000-0005-0000-0000-0000A4240000}"/>
    <cellStyle name="Heading 3 5 9 3" xfId="5527" xr:uid="{00000000-0005-0000-0000-0000A5240000}"/>
    <cellStyle name="Heading 3 5 9 3 2" xfId="11210" xr:uid="{00000000-0005-0000-0000-0000A6240000}"/>
    <cellStyle name="Heading 3 5 9 4" xfId="7807" xr:uid="{00000000-0005-0000-0000-0000A7240000}"/>
    <cellStyle name="Heading 3 5 9 4 2" xfId="13480" xr:uid="{00000000-0005-0000-0000-0000A8240000}"/>
    <cellStyle name="Heading 3 5 9 5" xfId="7545" xr:uid="{00000000-0005-0000-0000-0000A9240000}"/>
    <cellStyle name="Heading 3 5 9 5 2" xfId="13220" xr:uid="{00000000-0005-0000-0000-0000AA240000}"/>
    <cellStyle name="Heading 3 5 9 6" xfId="4092" xr:uid="{00000000-0005-0000-0000-0000AB240000}"/>
    <cellStyle name="Heading 3 5 9 6 2" xfId="25425" xr:uid="{00000000-0005-0000-0000-0000AC240000}"/>
    <cellStyle name="Heading 3 5 9 7" xfId="3822" xr:uid="{00000000-0005-0000-0000-0000AD240000}"/>
    <cellStyle name="Heading 3 6" xfId="2006" xr:uid="{00000000-0005-0000-0000-0000AE240000}"/>
    <cellStyle name="Heading 3 6 10" xfId="2007" xr:uid="{00000000-0005-0000-0000-0000AF240000}"/>
    <cellStyle name="Heading 3 6 10 2" xfId="5736" xr:uid="{00000000-0005-0000-0000-0000B0240000}"/>
    <cellStyle name="Heading 3 6 10 2 2" xfId="11419" xr:uid="{00000000-0005-0000-0000-0000B1240000}"/>
    <cellStyle name="Heading 3 6 10 3" xfId="5528" xr:uid="{00000000-0005-0000-0000-0000B2240000}"/>
    <cellStyle name="Heading 3 6 10 3 2" xfId="11211" xr:uid="{00000000-0005-0000-0000-0000B3240000}"/>
    <cellStyle name="Heading 3 6 10 4" xfId="7809" xr:uid="{00000000-0005-0000-0000-0000B4240000}"/>
    <cellStyle name="Heading 3 6 10 4 2" xfId="13482" xr:uid="{00000000-0005-0000-0000-0000B5240000}"/>
    <cellStyle name="Heading 3 6 10 5" xfId="7543" xr:uid="{00000000-0005-0000-0000-0000B6240000}"/>
    <cellStyle name="Heading 3 6 10 5 2" xfId="13218" xr:uid="{00000000-0005-0000-0000-0000B7240000}"/>
    <cellStyle name="Heading 3 6 10 6" xfId="4094" xr:uid="{00000000-0005-0000-0000-0000B8240000}"/>
    <cellStyle name="Heading 3 6 10 6 2" xfId="25427" xr:uid="{00000000-0005-0000-0000-0000B9240000}"/>
    <cellStyle name="Heading 3 6 10 7" xfId="3820" xr:uid="{00000000-0005-0000-0000-0000BA240000}"/>
    <cellStyle name="Heading 3 6 11" xfId="2008" xr:uid="{00000000-0005-0000-0000-0000BB240000}"/>
    <cellStyle name="Heading 3 6 11 2" xfId="5737" xr:uid="{00000000-0005-0000-0000-0000BC240000}"/>
    <cellStyle name="Heading 3 6 11 2 2" xfId="11420" xr:uid="{00000000-0005-0000-0000-0000BD240000}"/>
    <cellStyle name="Heading 3 6 11 3" xfId="6853" xr:uid="{00000000-0005-0000-0000-0000BE240000}"/>
    <cellStyle name="Heading 3 6 11 3 2" xfId="12534" xr:uid="{00000000-0005-0000-0000-0000BF240000}"/>
    <cellStyle name="Heading 3 6 11 4" xfId="7810" xr:uid="{00000000-0005-0000-0000-0000C0240000}"/>
    <cellStyle name="Heading 3 6 11 4 2" xfId="13483" xr:uid="{00000000-0005-0000-0000-0000C1240000}"/>
    <cellStyle name="Heading 3 6 11 5" xfId="7542" xr:uid="{00000000-0005-0000-0000-0000C2240000}"/>
    <cellStyle name="Heading 3 6 11 5 2" xfId="13217" xr:uid="{00000000-0005-0000-0000-0000C3240000}"/>
    <cellStyle name="Heading 3 6 11 6" xfId="4095" xr:uid="{00000000-0005-0000-0000-0000C4240000}"/>
    <cellStyle name="Heading 3 6 11 6 2" xfId="25428" xr:uid="{00000000-0005-0000-0000-0000C5240000}"/>
    <cellStyle name="Heading 3 6 11 7" xfId="3819" xr:uid="{00000000-0005-0000-0000-0000C6240000}"/>
    <cellStyle name="Heading 3 6 12" xfId="5735" xr:uid="{00000000-0005-0000-0000-0000C7240000}"/>
    <cellStyle name="Heading 3 6 12 2" xfId="11418" xr:uid="{00000000-0005-0000-0000-0000C8240000}"/>
    <cellStyle name="Heading 3 6 13" xfId="6854" xr:uid="{00000000-0005-0000-0000-0000C9240000}"/>
    <cellStyle name="Heading 3 6 13 2" xfId="12535" xr:uid="{00000000-0005-0000-0000-0000CA240000}"/>
    <cellStyle name="Heading 3 6 14" xfId="7808" xr:uid="{00000000-0005-0000-0000-0000CB240000}"/>
    <cellStyle name="Heading 3 6 14 2" xfId="13481" xr:uid="{00000000-0005-0000-0000-0000CC240000}"/>
    <cellStyle name="Heading 3 6 15" xfId="7544" xr:uid="{00000000-0005-0000-0000-0000CD240000}"/>
    <cellStyle name="Heading 3 6 15 2" xfId="13219" xr:uid="{00000000-0005-0000-0000-0000CE240000}"/>
    <cellStyle name="Heading 3 6 16" xfId="4093" xr:uid="{00000000-0005-0000-0000-0000CF240000}"/>
    <cellStyle name="Heading 3 6 16 2" xfId="25426" xr:uid="{00000000-0005-0000-0000-0000D0240000}"/>
    <cellStyle name="Heading 3 6 17" xfId="3821" xr:uid="{00000000-0005-0000-0000-0000D1240000}"/>
    <cellStyle name="Heading 3 6 2" xfId="2009" xr:uid="{00000000-0005-0000-0000-0000D2240000}"/>
    <cellStyle name="Heading 3 6 2 2" xfId="5738" xr:uid="{00000000-0005-0000-0000-0000D3240000}"/>
    <cellStyle name="Heading 3 6 2 2 2" xfId="11421" xr:uid="{00000000-0005-0000-0000-0000D4240000}"/>
    <cellStyle name="Heading 3 6 2 3" xfId="5529" xr:uid="{00000000-0005-0000-0000-0000D5240000}"/>
    <cellStyle name="Heading 3 6 2 3 2" xfId="11212" xr:uid="{00000000-0005-0000-0000-0000D6240000}"/>
    <cellStyle name="Heading 3 6 2 4" xfId="7811" xr:uid="{00000000-0005-0000-0000-0000D7240000}"/>
    <cellStyle name="Heading 3 6 2 4 2" xfId="13484" xr:uid="{00000000-0005-0000-0000-0000D8240000}"/>
    <cellStyle name="Heading 3 6 2 5" xfId="7541" xr:uid="{00000000-0005-0000-0000-0000D9240000}"/>
    <cellStyle name="Heading 3 6 2 5 2" xfId="13216" xr:uid="{00000000-0005-0000-0000-0000DA240000}"/>
    <cellStyle name="Heading 3 6 2 6" xfId="4096" xr:uid="{00000000-0005-0000-0000-0000DB240000}"/>
    <cellStyle name="Heading 3 6 2 6 2" xfId="25429" xr:uid="{00000000-0005-0000-0000-0000DC240000}"/>
    <cellStyle name="Heading 3 6 2 7" xfId="3818" xr:uid="{00000000-0005-0000-0000-0000DD240000}"/>
    <cellStyle name="Heading 3 6 3" xfId="2010" xr:uid="{00000000-0005-0000-0000-0000DE240000}"/>
    <cellStyle name="Heading 3 6 3 2" xfId="5739" xr:uid="{00000000-0005-0000-0000-0000DF240000}"/>
    <cellStyle name="Heading 3 6 3 2 2" xfId="11422" xr:uid="{00000000-0005-0000-0000-0000E0240000}"/>
    <cellStyle name="Heading 3 6 3 3" xfId="6852" xr:uid="{00000000-0005-0000-0000-0000E1240000}"/>
    <cellStyle name="Heading 3 6 3 3 2" xfId="12533" xr:uid="{00000000-0005-0000-0000-0000E2240000}"/>
    <cellStyle name="Heading 3 6 3 4" xfId="7812" xr:uid="{00000000-0005-0000-0000-0000E3240000}"/>
    <cellStyle name="Heading 3 6 3 4 2" xfId="13485" xr:uid="{00000000-0005-0000-0000-0000E4240000}"/>
    <cellStyle name="Heading 3 6 3 5" xfId="7540" xr:uid="{00000000-0005-0000-0000-0000E5240000}"/>
    <cellStyle name="Heading 3 6 3 5 2" xfId="13215" xr:uid="{00000000-0005-0000-0000-0000E6240000}"/>
    <cellStyle name="Heading 3 6 3 6" xfId="4097" xr:uid="{00000000-0005-0000-0000-0000E7240000}"/>
    <cellStyle name="Heading 3 6 3 6 2" xfId="25430" xr:uid="{00000000-0005-0000-0000-0000E8240000}"/>
    <cellStyle name="Heading 3 6 3 7" xfId="3817" xr:uid="{00000000-0005-0000-0000-0000E9240000}"/>
    <cellStyle name="Heading 3 6 4" xfId="2011" xr:uid="{00000000-0005-0000-0000-0000EA240000}"/>
    <cellStyle name="Heading 3 6 4 2" xfId="5740" xr:uid="{00000000-0005-0000-0000-0000EB240000}"/>
    <cellStyle name="Heading 3 6 4 2 2" xfId="11423" xr:uid="{00000000-0005-0000-0000-0000EC240000}"/>
    <cellStyle name="Heading 3 6 4 3" xfId="5530" xr:uid="{00000000-0005-0000-0000-0000ED240000}"/>
    <cellStyle name="Heading 3 6 4 3 2" xfId="11213" xr:uid="{00000000-0005-0000-0000-0000EE240000}"/>
    <cellStyle name="Heading 3 6 4 4" xfId="7813" xr:uid="{00000000-0005-0000-0000-0000EF240000}"/>
    <cellStyle name="Heading 3 6 4 4 2" xfId="13486" xr:uid="{00000000-0005-0000-0000-0000F0240000}"/>
    <cellStyle name="Heading 3 6 4 5" xfId="7539" xr:uid="{00000000-0005-0000-0000-0000F1240000}"/>
    <cellStyle name="Heading 3 6 4 5 2" xfId="13214" xr:uid="{00000000-0005-0000-0000-0000F2240000}"/>
    <cellStyle name="Heading 3 6 4 6" xfId="4098" xr:uid="{00000000-0005-0000-0000-0000F3240000}"/>
    <cellStyle name="Heading 3 6 4 6 2" xfId="25431" xr:uid="{00000000-0005-0000-0000-0000F4240000}"/>
    <cellStyle name="Heading 3 6 4 7" xfId="3816" xr:uid="{00000000-0005-0000-0000-0000F5240000}"/>
    <cellStyle name="Heading 3 6 5" xfId="2012" xr:uid="{00000000-0005-0000-0000-0000F6240000}"/>
    <cellStyle name="Heading 3 6 5 2" xfId="5741" xr:uid="{00000000-0005-0000-0000-0000F7240000}"/>
    <cellStyle name="Heading 3 6 5 2 2" xfId="11424" xr:uid="{00000000-0005-0000-0000-0000F8240000}"/>
    <cellStyle name="Heading 3 6 5 3" xfId="6851" xr:uid="{00000000-0005-0000-0000-0000F9240000}"/>
    <cellStyle name="Heading 3 6 5 3 2" xfId="12532" xr:uid="{00000000-0005-0000-0000-0000FA240000}"/>
    <cellStyle name="Heading 3 6 5 4" xfId="7814" xr:uid="{00000000-0005-0000-0000-0000FB240000}"/>
    <cellStyle name="Heading 3 6 5 4 2" xfId="13487" xr:uid="{00000000-0005-0000-0000-0000FC240000}"/>
    <cellStyle name="Heading 3 6 5 5" xfId="7538" xr:uid="{00000000-0005-0000-0000-0000FD240000}"/>
    <cellStyle name="Heading 3 6 5 5 2" xfId="13213" xr:uid="{00000000-0005-0000-0000-0000FE240000}"/>
    <cellStyle name="Heading 3 6 5 6" xfId="4099" xr:uid="{00000000-0005-0000-0000-0000FF240000}"/>
    <cellStyle name="Heading 3 6 5 6 2" xfId="25432" xr:uid="{00000000-0005-0000-0000-000000250000}"/>
    <cellStyle name="Heading 3 6 5 7" xfId="3815" xr:uid="{00000000-0005-0000-0000-000001250000}"/>
    <cellStyle name="Heading 3 6 6" xfId="2013" xr:uid="{00000000-0005-0000-0000-000002250000}"/>
    <cellStyle name="Heading 3 6 6 2" xfId="5742" xr:uid="{00000000-0005-0000-0000-000003250000}"/>
    <cellStyle name="Heading 3 6 6 2 2" xfId="11425" xr:uid="{00000000-0005-0000-0000-000004250000}"/>
    <cellStyle name="Heading 3 6 6 3" xfId="5531" xr:uid="{00000000-0005-0000-0000-000005250000}"/>
    <cellStyle name="Heading 3 6 6 3 2" xfId="11214" xr:uid="{00000000-0005-0000-0000-000006250000}"/>
    <cellStyle name="Heading 3 6 6 4" xfId="7815" xr:uid="{00000000-0005-0000-0000-000007250000}"/>
    <cellStyle name="Heading 3 6 6 4 2" xfId="13488" xr:uid="{00000000-0005-0000-0000-000008250000}"/>
    <cellStyle name="Heading 3 6 6 5" xfId="7537" xr:uid="{00000000-0005-0000-0000-000009250000}"/>
    <cellStyle name="Heading 3 6 6 5 2" xfId="13212" xr:uid="{00000000-0005-0000-0000-00000A250000}"/>
    <cellStyle name="Heading 3 6 6 6" xfId="4100" xr:uid="{00000000-0005-0000-0000-00000B250000}"/>
    <cellStyle name="Heading 3 6 6 6 2" xfId="25433" xr:uid="{00000000-0005-0000-0000-00000C250000}"/>
    <cellStyle name="Heading 3 6 6 7" xfId="3814" xr:uid="{00000000-0005-0000-0000-00000D250000}"/>
    <cellStyle name="Heading 3 6 7" xfId="2014" xr:uid="{00000000-0005-0000-0000-00000E250000}"/>
    <cellStyle name="Heading 3 6 7 2" xfId="5743" xr:uid="{00000000-0005-0000-0000-00000F250000}"/>
    <cellStyle name="Heading 3 6 7 2 2" xfId="11426" xr:uid="{00000000-0005-0000-0000-000010250000}"/>
    <cellStyle name="Heading 3 6 7 3" xfId="6850" xr:uid="{00000000-0005-0000-0000-000011250000}"/>
    <cellStyle name="Heading 3 6 7 3 2" xfId="12531" xr:uid="{00000000-0005-0000-0000-000012250000}"/>
    <cellStyle name="Heading 3 6 7 4" xfId="7816" xr:uid="{00000000-0005-0000-0000-000013250000}"/>
    <cellStyle name="Heading 3 6 7 4 2" xfId="13489" xr:uid="{00000000-0005-0000-0000-000014250000}"/>
    <cellStyle name="Heading 3 6 7 5" xfId="7536" xr:uid="{00000000-0005-0000-0000-000015250000}"/>
    <cellStyle name="Heading 3 6 7 5 2" xfId="13211" xr:uid="{00000000-0005-0000-0000-000016250000}"/>
    <cellStyle name="Heading 3 6 7 6" xfId="4101" xr:uid="{00000000-0005-0000-0000-000017250000}"/>
    <cellStyle name="Heading 3 6 7 6 2" xfId="25434" xr:uid="{00000000-0005-0000-0000-000018250000}"/>
    <cellStyle name="Heading 3 6 7 7" xfId="3813" xr:uid="{00000000-0005-0000-0000-000019250000}"/>
    <cellStyle name="Heading 3 6 8" xfId="2015" xr:uid="{00000000-0005-0000-0000-00001A250000}"/>
    <cellStyle name="Heading 3 6 8 2" xfId="5744" xr:uid="{00000000-0005-0000-0000-00001B250000}"/>
    <cellStyle name="Heading 3 6 8 2 2" xfId="11427" xr:uid="{00000000-0005-0000-0000-00001C250000}"/>
    <cellStyle name="Heading 3 6 8 3" xfId="5532" xr:uid="{00000000-0005-0000-0000-00001D250000}"/>
    <cellStyle name="Heading 3 6 8 3 2" xfId="11215" xr:uid="{00000000-0005-0000-0000-00001E250000}"/>
    <cellStyle name="Heading 3 6 8 4" xfId="7817" xr:uid="{00000000-0005-0000-0000-00001F250000}"/>
    <cellStyle name="Heading 3 6 8 4 2" xfId="13490" xr:uid="{00000000-0005-0000-0000-000020250000}"/>
    <cellStyle name="Heading 3 6 8 5" xfId="7535" xr:uid="{00000000-0005-0000-0000-000021250000}"/>
    <cellStyle name="Heading 3 6 8 5 2" xfId="13210" xr:uid="{00000000-0005-0000-0000-000022250000}"/>
    <cellStyle name="Heading 3 6 8 6" xfId="4102" xr:uid="{00000000-0005-0000-0000-000023250000}"/>
    <cellStyle name="Heading 3 6 8 6 2" xfId="25435" xr:uid="{00000000-0005-0000-0000-000024250000}"/>
    <cellStyle name="Heading 3 6 8 7" xfId="3812" xr:uid="{00000000-0005-0000-0000-000025250000}"/>
    <cellStyle name="Heading 3 6 9" xfId="2016" xr:uid="{00000000-0005-0000-0000-000026250000}"/>
    <cellStyle name="Heading 3 6 9 2" xfId="5745" xr:uid="{00000000-0005-0000-0000-000027250000}"/>
    <cellStyle name="Heading 3 6 9 2 2" xfId="11428" xr:uid="{00000000-0005-0000-0000-000028250000}"/>
    <cellStyle name="Heading 3 6 9 3" xfId="6849" xr:uid="{00000000-0005-0000-0000-000029250000}"/>
    <cellStyle name="Heading 3 6 9 3 2" xfId="12530" xr:uid="{00000000-0005-0000-0000-00002A250000}"/>
    <cellStyle name="Heading 3 6 9 4" xfId="7818" xr:uid="{00000000-0005-0000-0000-00002B250000}"/>
    <cellStyle name="Heading 3 6 9 4 2" xfId="13491" xr:uid="{00000000-0005-0000-0000-00002C250000}"/>
    <cellStyle name="Heading 3 6 9 5" xfId="7534" xr:uid="{00000000-0005-0000-0000-00002D250000}"/>
    <cellStyle name="Heading 3 6 9 5 2" xfId="13209" xr:uid="{00000000-0005-0000-0000-00002E250000}"/>
    <cellStyle name="Heading 3 6 9 6" xfId="4103" xr:uid="{00000000-0005-0000-0000-00002F250000}"/>
    <cellStyle name="Heading 3 6 9 6 2" xfId="25436" xr:uid="{00000000-0005-0000-0000-000030250000}"/>
    <cellStyle name="Heading 3 6 9 7" xfId="3811" xr:uid="{00000000-0005-0000-0000-000031250000}"/>
    <cellStyle name="Heading 3 7" xfId="2017" xr:uid="{00000000-0005-0000-0000-000032250000}"/>
    <cellStyle name="Heading 3 7 2" xfId="5746" xr:uid="{00000000-0005-0000-0000-000033250000}"/>
    <cellStyle name="Heading 3 7 2 2" xfId="11429" xr:uid="{00000000-0005-0000-0000-000034250000}"/>
    <cellStyle name="Heading 3 7 3" xfId="5533" xr:uid="{00000000-0005-0000-0000-000035250000}"/>
    <cellStyle name="Heading 3 7 3 2" xfId="11216" xr:uid="{00000000-0005-0000-0000-000036250000}"/>
    <cellStyle name="Heading 3 7 4" xfId="7819" xr:uid="{00000000-0005-0000-0000-000037250000}"/>
    <cellStyle name="Heading 3 7 4 2" xfId="13492" xr:uid="{00000000-0005-0000-0000-000038250000}"/>
    <cellStyle name="Heading 3 7 5" xfId="7533" xr:uid="{00000000-0005-0000-0000-000039250000}"/>
    <cellStyle name="Heading 3 7 5 2" xfId="13208" xr:uid="{00000000-0005-0000-0000-00003A250000}"/>
    <cellStyle name="Heading 3 7 6" xfId="4104" xr:uid="{00000000-0005-0000-0000-00003B250000}"/>
    <cellStyle name="Heading 3 7 6 2" xfId="25437" xr:uid="{00000000-0005-0000-0000-00003C250000}"/>
    <cellStyle name="Heading 3 7 7" xfId="3810" xr:uid="{00000000-0005-0000-0000-00003D250000}"/>
    <cellStyle name="Heading 3 8" xfId="2018" xr:uid="{00000000-0005-0000-0000-00003E250000}"/>
    <cellStyle name="Heading 3 8 2" xfId="5747" xr:uid="{00000000-0005-0000-0000-00003F250000}"/>
    <cellStyle name="Heading 3 8 2 2" xfId="11430" xr:uid="{00000000-0005-0000-0000-000040250000}"/>
    <cellStyle name="Heading 3 8 3" xfId="6848" xr:uid="{00000000-0005-0000-0000-000041250000}"/>
    <cellStyle name="Heading 3 8 3 2" xfId="12529" xr:uid="{00000000-0005-0000-0000-000042250000}"/>
    <cellStyle name="Heading 3 8 4" xfId="7820" xr:uid="{00000000-0005-0000-0000-000043250000}"/>
    <cellStyle name="Heading 3 8 4 2" xfId="13493" xr:uid="{00000000-0005-0000-0000-000044250000}"/>
    <cellStyle name="Heading 3 8 5" xfId="7532" xr:uid="{00000000-0005-0000-0000-000045250000}"/>
    <cellStyle name="Heading 3 8 5 2" xfId="13207" xr:uid="{00000000-0005-0000-0000-000046250000}"/>
    <cellStyle name="Heading 3 8 6" xfId="4105" xr:uid="{00000000-0005-0000-0000-000047250000}"/>
    <cellStyle name="Heading 3 8 6 2" xfId="25438" xr:uid="{00000000-0005-0000-0000-000048250000}"/>
    <cellStyle name="Heading 3 8 7" xfId="3809" xr:uid="{00000000-0005-0000-0000-000049250000}"/>
    <cellStyle name="Heading 3 9" xfId="2019" xr:uid="{00000000-0005-0000-0000-00004A250000}"/>
    <cellStyle name="Heading 3 9 2" xfId="5748" xr:uid="{00000000-0005-0000-0000-00004B250000}"/>
    <cellStyle name="Heading 3 9 2 2" xfId="11431" xr:uid="{00000000-0005-0000-0000-00004C250000}"/>
    <cellStyle name="Heading 3 9 3" xfId="5534" xr:uid="{00000000-0005-0000-0000-00004D250000}"/>
    <cellStyle name="Heading 3 9 3 2" xfId="11217" xr:uid="{00000000-0005-0000-0000-00004E250000}"/>
    <cellStyle name="Heading 3 9 4" xfId="7821" xr:uid="{00000000-0005-0000-0000-00004F250000}"/>
    <cellStyle name="Heading 3 9 4 2" xfId="13494" xr:uid="{00000000-0005-0000-0000-000050250000}"/>
    <cellStyle name="Heading 3 9 5" xfId="7531" xr:uid="{00000000-0005-0000-0000-000051250000}"/>
    <cellStyle name="Heading 3 9 5 2" xfId="13206" xr:uid="{00000000-0005-0000-0000-000052250000}"/>
    <cellStyle name="Heading 3 9 6" xfId="4106" xr:uid="{00000000-0005-0000-0000-000053250000}"/>
    <cellStyle name="Heading 3 9 6 2" xfId="25439" xr:uid="{00000000-0005-0000-0000-000054250000}"/>
    <cellStyle name="Heading 3 9 7" xfId="3808" xr:uid="{00000000-0005-0000-0000-000055250000}"/>
    <cellStyle name="Heading 4" xfId="40879" builtinId="19" customBuiltin="1"/>
    <cellStyle name="Heading 4 10" xfId="2020" xr:uid="{00000000-0005-0000-0000-000056250000}"/>
    <cellStyle name="Heading 4 11" xfId="32367" xr:uid="{00000000-0005-0000-0000-0000190A0000}"/>
    <cellStyle name="Heading 4 12" xfId="32368" xr:uid="{00000000-0005-0000-0000-00001A0A0000}"/>
    <cellStyle name="Heading 4 13" xfId="32369" xr:uid="{00000000-0005-0000-0000-00001B0A0000}"/>
    <cellStyle name="Heading 4 14" xfId="32370" xr:uid="{00000000-0005-0000-0000-00001C0A0000}"/>
    <cellStyle name="Heading 4 15" xfId="32371" xr:uid="{00000000-0005-0000-0000-00001D0A0000}"/>
    <cellStyle name="Heading 4 16" xfId="32372" xr:uid="{00000000-0005-0000-0000-00001E0A0000}"/>
    <cellStyle name="Heading 4 17" xfId="32373" xr:uid="{00000000-0005-0000-0000-00001F0A0000}"/>
    <cellStyle name="Heading 4 18" xfId="32374" xr:uid="{00000000-0005-0000-0000-0000200A0000}"/>
    <cellStyle name="Heading 4 19" xfId="32375" xr:uid="{00000000-0005-0000-0000-0000210A0000}"/>
    <cellStyle name="Heading 4 2" xfId="2021" xr:uid="{00000000-0005-0000-0000-000057250000}"/>
    <cellStyle name="Heading 4 2 10" xfId="2022" xr:uid="{00000000-0005-0000-0000-000058250000}"/>
    <cellStyle name="Heading 4 2 10 2" xfId="18584" xr:uid="{00000000-0005-0000-0000-000059250000}"/>
    <cellStyle name="Heading 4 2 11" xfId="2023" xr:uid="{00000000-0005-0000-0000-00005A250000}"/>
    <cellStyle name="Heading 4 2 2" xfId="2024" xr:uid="{00000000-0005-0000-0000-00005B250000}"/>
    <cellStyle name="Heading 4 2 2 2" xfId="18585" xr:uid="{00000000-0005-0000-0000-00005C250000}"/>
    <cellStyle name="Heading 4 2 3" xfId="2025" xr:uid="{00000000-0005-0000-0000-00005D250000}"/>
    <cellStyle name="Heading 4 2 3 2" xfId="18586" xr:uid="{00000000-0005-0000-0000-00005E250000}"/>
    <cellStyle name="Heading 4 2 4" xfId="2026" xr:uid="{00000000-0005-0000-0000-00005F250000}"/>
    <cellStyle name="Heading 4 2 4 2" xfId="18587" xr:uid="{00000000-0005-0000-0000-000060250000}"/>
    <cellStyle name="Heading 4 2 5" xfId="2027" xr:uid="{00000000-0005-0000-0000-000061250000}"/>
    <cellStyle name="Heading 4 2 5 2" xfId="18588" xr:uid="{00000000-0005-0000-0000-000062250000}"/>
    <cellStyle name="Heading 4 2 6" xfId="2028" xr:uid="{00000000-0005-0000-0000-000063250000}"/>
    <cellStyle name="Heading 4 2 6 2" xfId="18589" xr:uid="{00000000-0005-0000-0000-000064250000}"/>
    <cellStyle name="Heading 4 2 7" xfId="2029" xr:uid="{00000000-0005-0000-0000-000065250000}"/>
    <cellStyle name="Heading 4 2 7 2" xfId="18590" xr:uid="{00000000-0005-0000-0000-000066250000}"/>
    <cellStyle name="Heading 4 2 8" xfId="2030" xr:uid="{00000000-0005-0000-0000-000067250000}"/>
    <cellStyle name="Heading 4 2 8 2" xfId="18591" xr:uid="{00000000-0005-0000-0000-000068250000}"/>
    <cellStyle name="Heading 4 2 9" xfId="2031" xr:uid="{00000000-0005-0000-0000-000069250000}"/>
    <cellStyle name="Heading 4 2 9 2" xfId="18592" xr:uid="{00000000-0005-0000-0000-00006A250000}"/>
    <cellStyle name="Heading 4 20" xfId="32376" xr:uid="{00000000-0005-0000-0000-00002D0A0000}"/>
    <cellStyle name="Heading 4 21" xfId="32377" xr:uid="{00000000-0005-0000-0000-00002E0A0000}"/>
    <cellStyle name="Heading 4 22" xfId="32378" xr:uid="{00000000-0005-0000-0000-00002F0A0000}"/>
    <cellStyle name="Heading 4 23" xfId="32379" xr:uid="{00000000-0005-0000-0000-0000300A0000}"/>
    <cellStyle name="Heading 4 24" xfId="32380" xr:uid="{00000000-0005-0000-0000-0000310A0000}"/>
    <cellStyle name="Heading 4 25" xfId="32381" xr:uid="{00000000-0005-0000-0000-0000320A0000}"/>
    <cellStyle name="Heading 4 26" xfId="32382" xr:uid="{00000000-0005-0000-0000-0000330A0000}"/>
    <cellStyle name="Heading 4 27" xfId="32383" xr:uid="{00000000-0005-0000-0000-0000340A0000}"/>
    <cellStyle name="Heading 4 28" xfId="32384" xr:uid="{00000000-0005-0000-0000-0000350A0000}"/>
    <cellStyle name="Heading 4 29" xfId="32385" xr:uid="{00000000-0005-0000-0000-0000360A0000}"/>
    <cellStyle name="Heading 4 3" xfId="2032" xr:uid="{00000000-0005-0000-0000-00006B250000}"/>
    <cellStyle name="Heading 4 3 10" xfId="2033" xr:uid="{00000000-0005-0000-0000-00006C250000}"/>
    <cellStyle name="Heading 4 3 11" xfId="2034" xr:uid="{00000000-0005-0000-0000-00006D250000}"/>
    <cellStyle name="Heading 4 3 12" xfId="18593" xr:uid="{00000000-0005-0000-0000-00006E250000}"/>
    <cellStyle name="Heading 4 3 2" xfId="2035" xr:uid="{00000000-0005-0000-0000-00006F250000}"/>
    <cellStyle name="Heading 4 3 2 2" xfId="32386" xr:uid="{00000000-0005-0000-0000-0000380A0000}"/>
    <cellStyle name="Heading 4 3 3" xfId="2036" xr:uid="{00000000-0005-0000-0000-000070250000}"/>
    <cellStyle name="Heading 4 3 4" xfId="2037" xr:uid="{00000000-0005-0000-0000-000071250000}"/>
    <cellStyle name="Heading 4 3 5" xfId="2038" xr:uid="{00000000-0005-0000-0000-000072250000}"/>
    <cellStyle name="Heading 4 3 6" xfId="2039" xr:uid="{00000000-0005-0000-0000-000073250000}"/>
    <cellStyle name="Heading 4 3 7" xfId="2040" xr:uid="{00000000-0005-0000-0000-000074250000}"/>
    <cellStyle name="Heading 4 3 8" xfId="2041" xr:uid="{00000000-0005-0000-0000-000075250000}"/>
    <cellStyle name="Heading 4 3 9" xfId="2042" xr:uid="{00000000-0005-0000-0000-000076250000}"/>
    <cellStyle name="Heading 4 30" xfId="32387" xr:uid="{00000000-0005-0000-0000-00003A0A0000}"/>
    <cellStyle name="Heading 4 31" xfId="32388" xr:uid="{00000000-0005-0000-0000-00003B0A0000}"/>
    <cellStyle name="Heading 4 32" xfId="32389" xr:uid="{00000000-0005-0000-0000-00003C0A0000}"/>
    <cellStyle name="Heading 4 33" xfId="32390" xr:uid="{00000000-0005-0000-0000-00003D0A0000}"/>
    <cellStyle name="Heading 4 34" xfId="32391" xr:uid="{00000000-0005-0000-0000-00003E0A0000}"/>
    <cellStyle name="Heading 4 35" xfId="32392" xr:uid="{00000000-0005-0000-0000-00003F0A0000}"/>
    <cellStyle name="Heading 4 36" xfId="32393" xr:uid="{00000000-0005-0000-0000-0000400A0000}"/>
    <cellStyle name="Heading 4 37" xfId="32394" xr:uid="{00000000-0005-0000-0000-0000410A0000}"/>
    <cellStyle name="Heading 4 38" xfId="32395" xr:uid="{00000000-0005-0000-0000-0000420A0000}"/>
    <cellStyle name="Heading 4 39" xfId="32396" xr:uid="{00000000-0005-0000-0000-0000430A0000}"/>
    <cellStyle name="Heading 4 4" xfId="2043" xr:uid="{00000000-0005-0000-0000-000077250000}"/>
    <cellStyle name="Heading 4 4 10" xfId="2044" xr:uid="{00000000-0005-0000-0000-000078250000}"/>
    <cellStyle name="Heading 4 4 11" xfId="2045" xr:uid="{00000000-0005-0000-0000-000079250000}"/>
    <cellStyle name="Heading 4 4 2" xfId="2046" xr:uid="{00000000-0005-0000-0000-00007A250000}"/>
    <cellStyle name="Heading 4 4 3" xfId="2047" xr:uid="{00000000-0005-0000-0000-00007B250000}"/>
    <cellStyle name="Heading 4 4 4" xfId="2048" xr:uid="{00000000-0005-0000-0000-00007C250000}"/>
    <cellStyle name="Heading 4 4 5" xfId="2049" xr:uid="{00000000-0005-0000-0000-00007D250000}"/>
    <cellStyle name="Heading 4 4 6" xfId="2050" xr:uid="{00000000-0005-0000-0000-00007E250000}"/>
    <cellStyle name="Heading 4 4 7" xfId="2051" xr:uid="{00000000-0005-0000-0000-00007F250000}"/>
    <cellStyle name="Heading 4 4 8" xfId="2052" xr:uid="{00000000-0005-0000-0000-000080250000}"/>
    <cellStyle name="Heading 4 4 9" xfId="2053" xr:uid="{00000000-0005-0000-0000-000081250000}"/>
    <cellStyle name="Heading 4 40" xfId="32397" xr:uid="{00000000-0005-0000-0000-0000460A0000}"/>
    <cellStyle name="Heading 4 41" xfId="32398" xr:uid="{00000000-0005-0000-0000-0000470A0000}"/>
    <cellStyle name="Heading 4 5" xfId="2054" xr:uid="{00000000-0005-0000-0000-000082250000}"/>
    <cellStyle name="Heading 4 5 10" xfId="2055" xr:uid="{00000000-0005-0000-0000-000083250000}"/>
    <cellStyle name="Heading 4 5 11" xfId="2056" xr:uid="{00000000-0005-0000-0000-000084250000}"/>
    <cellStyle name="Heading 4 5 2" xfId="2057" xr:uid="{00000000-0005-0000-0000-000085250000}"/>
    <cellStyle name="Heading 4 5 3" xfId="2058" xr:uid="{00000000-0005-0000-0000-000086250000}"/>
    <cellStyle name="Heading 4 5 4" xfId="2059" xr:uid="{00000000-0005-0000-0000-000087250000}"/>
    <cellStyle name="Heading 4 5 5" xfId="2060" xr:uid="{00000000-0005-0000-0000-000088250000}"/>
    <cellStyle name="Heading 4 5 6" xfId="2061" xr:uid="{00000000-0005-0000-0000-000089250000}"/>
    <cellStyle name="Heading 4 5 7" xfId="2062" xr:uid="{00000000-0005-0000-0000-00008A250000}"/>
    <cellStyle name="Heading 4 5 8" xfId="2063" xr:uid="{00000000-0005-0000-0000-00008B250000}"/>
    <cellStyle name="Heading 4 5 9" xfId="2064" xr:uid="{00000000-0005-0000-0000-00008C250000}"/>
    <cellStyle name="Heading 4 6" xfId="2065" xr:uid="{00000000-0005-0000-0000-00008D250000}"/>
    <cellStyle name="Heading 4 6 10" xfId="2066" xr:uid="{00000000-0005-0000-0000-00008E250000}"/>
    <cellStyle name="Heading 4 6 11" xfId="2067" xr:uid="{00000000-0005-0000-0000-00008F250000}"/>
    <cellStyle name="Heading 4 6 2" xfId="2068" xr:uid="{00000000-0005-0000-0000-000090250000}"/>
    <cellStyle name="Heading 4 6 3" xfId="2069" xr:uid="{00000000-0005-0000-0000-000091250000}"/>
    <cellStyle name="Heading 4 6 4" xfId="2070" xr:uid="{00000000-0005-0000-0000-000092250000}"/>
    <cellStyle name="Heading 4 6 5" xfId="2071" xr:uid="{00000000-0005-0000-0000-000093250000}"/>
    <cellStyle name="Heading 4 6 6" xfId="2072" xr:uid="{00000000-0005-0000-0000-000094250000}"/>
    <cellStyle name="Heading 4 6 7" xfId="2073" xr:uid="{00000000-0005-0000-0000-000095250000}"/>
    <cellStyle name="Heading 4 6 8" xfId="2074" xr:uid="{00000000-0005-0000-0000-000096250000}"/>
    <cellStyle name="Heading 4 6 9" xfId="2075" xr:uid="{00000000-0005-0000-0000-000097250000}"/>
    <cellStyle name="Heading 4 7" xfId="2076" xr:uid="{00000000-0005-0000-0000-000098250000}"/>
    <cellStyle name="Heading 4 8" xfId="2077" xr:uid="{00000000-0005-0000-0000-000099250000}"/>
    <cellStyle name="Heading 4 9" xfId="2078" xr:uid="{00000000-0005-0000-0000-00009A250000}"/>
    <cellStyle name="Heading 5" xfId="28243" xr:uid="{00000000-0005-0000-0000-00009B250000}"/>
    <cellStyle name="Heading 5 2" xfId="28244" xr:uid="{00000000-0005-0000-0000-00009C250000}"/>
    <cellStyle name="Heading 5 3" xfId="28245" xr:uid="{00000000-0005-0000-0000-00009D250000}"/>
    <cellStyle name="Heading 6" xfId="28246" xr:uid="{00000000-0005-0000-0000-00009E250000}"/>
    <cellStyle name="Heading 7" xfId="28247" xr:uid="{00000000-0005-0000-0000-00009F250000}"/>
    <cellStyle name="Heading 8" xfId="28248" xr:uid="{00000000-0005-0000-0000-0000A0250000}"/>
    <cellStyle name="Headline" xfId="17424" xr:uid="{00000000-0005-0000-0000-0000A1250000}"/>
    <cellStyle name="Hivatkozott cella" xfId="36" xr:uid="{00000000-0005-0000-0000-0000A2250000}"/>
    <cellStyle name="Hyperlink" xfId="3633" builtinId="8"/>
    <cellStyle name="Hyperlink 2" xfId="2079" xr:uid="{00000000-0005-0000-0000-0000A4250000}"/>
    <cellStyle name="Hyperlink 2 2" xfId="2080" xr:uid="{00000000-0005-0000-0000-0000A5250000}"/>
    <cellStyle name="Hyperlink 2 3" xfId="20835" xr:uid="{00000000-0005-0000-0000-0000A6250000}"/>
    <cellStyle name="Hyperlink 2 3 2" xfId="28250" xr:uid="{00000000-0005-0000-0000-0000A7250000}"/>
    <cellStyle name="Hyperlink 2 4" xfId="28249" xr:uid="{00000000-0005-0000-0000-0000A8250000}"/>
    <cellStyle name="Hyperlink 3" xfId="18594" xr:uid="{00000000-0005-0000-0000-0000A9250000}"/>
    <cellStyle name="Hyperlink 3 2" xfId="28252" xr:uid="{00000000-0005-0000-0000-0000AA250000}"/>
    <cellStyle name="Hyperlink 3 3" xfId="28253" xr:uid="{00000000-0005-0000-0000-0000AB250000}"/>
    <cellStyle name="Hyperlink 3 4" xfId="28251" xr:uid="{00000000-0005-0000-0000-0000AC250000}"/>
    <cellStyle name="Hyperlink 4" xfId="28254" xr:uid="{00000000-0005-0000-0000-0000AD250000}"/>
    <cellStyle name="Hyperlink 5" xfId="28255" xr:uid="{00000000-0005-0000-0000-0000AE250000}"/>
    <cellStyle name="Input" xfId="40883" builtinId="20" customBuiltin="1"/>
    <cellStyle name="Input 10" xfId="2081" xr:uid="{00000000-0005-0000-0000-0000AF250000}"/>
    <cellStyle name="Input 10 10" xfId="4107" xr:uid="{00000000-0005-0000-0000-0000B0250000}"/>
    <cellStyle name="Input 10 10 2" xfId="29172" xr:uid="{00000000-0005-0000-0000-0000B1250000}"/>
    <cellStyle name="Input 10 11" xfId="3807" xr:uid="{00000000-0005-0000-0000-0000B2250000}"/>
    <cellStyle name="Input 10 11 2" xfId="29222" xr:uid="{00000000-0005-0000-0000-0000B3250000}"/>
    <cellStyle name="Input 10 12" xfId="23401" xr:uid="{00000000-0005-0000-0000-0000B4250000}"/>
    <cellStyle name="Input 10 2" xfId="3338" xr:uid="{00000000-0005-0000-0000-0000B5250000}"/>
    <cellStyle name="Input 10 2 10" xfId="10162" xr:uid="{00000000-0005-0000-0000-0000B6250000}"/>
    <cellStyle name="Input 10 2 10 2" xfId="28755" xr:uid="{00000000-0005-0000-0000-0000B7250000}"/>
    <cellStyle name="Input 10 2 11" xfId="23631" xr:uid="{00000000-0005-0000-0000-0000B8250000}"/>
    <cellStyle name="Input 10 2 12" xfId="32399" xr:uid="{00000000-0005-0000-0000-0000530A0000}"/>
    <cellStyle name="Input 10 2 2" xfId="6507" xr:uid="{00000000-0005-0000-0000-0000B9250000}"/>
    <cellStyle name="Input 10 2 2 2" xfId="12189" xr:uid="{00000000-0005-0000-0000-0000BA250000}"/>
    <cellStyle name="Input 10 2 2 2 2" xfId="40375" xr:uid="{DD35A67F-E1C1-477B-BC4C-289C65A234B3}"/>
    <cellStyle name="Input 10 2 2 3" xfId="36904" xr:uid="{00000000-0005-0000-0000-0000530A0000}"/>
    <cellStyle name="Input 10 2 3" xfId="6029" xr:uid="{00000000-0005-0000-0000-0000BB250000}"/>
    <cellStyle name="Input 10 2 3 2" xfId="11712" xr:uid="{00000000-0005-0000-0000-0000BC250000}"/>
    <cellStyle name="Input 10 2 4" xfId="7066" xr:uid="{00000000-0005-0000-0000-0000BD250000}"/>
    <cellStyle name="Input 10 2 4 2" xfId="12742" xr:uid="{00000000-0005-0000-0000-0000BE250000}"/>
    <cellStyle name="Input 10 2 5" xfId="8543" xr:uid="{00000000-0005-0000-0000-0000BF250000}"/>
    <cellStyle name="Input 10 2 5 2" xfId="14208" xr:uid="{00000000-0005-0000-0000-0000C0250000}"/>
    <cellStyle name="Input 10 2 6" xfId="8916" xr:uid="{00000000-0005-0000-0000-0000C1250000}"/>
    <cellStyle name="Input 10 2 6 2" xfId="14581" xr:uid="{00000000-0005-0000-0000-0000C2250000}"/>
    <cellStyle name="Input 10 2 7" xfId="9640" xr:uid="{00000000-0005-0000-0000-0000C3250000}"/>
    <cellStyle name="Input 10 2 7 2" xfId="15295" xr:uid="{00000000-0005-0000-0000-0000C4250000}"/>
    <cellStyle name="Input 10 2 8" xfId="5132" xr:uid="{00000000-0005-0000-0000-0000C5250000}"/>
    <cellStyle name="Input 10 2 8 2" xfId="10818" xr:uid="{00000000-0005-0000-0000-0000C6250000}"/>
    <cellStyle name="Input 10 2 9" xfId="4451" xr:uid="{00000000-0005-0000-0000-0000C7250000}"/>
    <cellStyle name="Input 10 2 9 2" xfId="29526" xr:uid="{00000000-0005-0000-0000-0000C8250000}"/>
    <cellStyle name="Input 10 3" xfId="5749" xr:uid="{00000000-0005-0000-0000-0000C9250000}"/>
    <cellStyle name="Input 10 3 2" xfId="11432" xr:uid="{00000000-0005-0000-0000-0000CA250000}"/>
    <cellStyle name="Input 10 3 2 2" xfId="40160" xr:uid="{9DBD2EB9-95CD-4859-AAF1-0C19DC9C8CD9}"/>
    <cellStyle name="Input 10 3 3" xfId="35404" xr:uid="{00000000-0005-0000-0000-0000EC2B0000}"/>
    <cellStyle name="Input 10 4" xfId="5535" xr:uid="{00000000-0005-0000-0000-0000CB250000}"/>
    <cellStyle name="Input 10 4 2" xfId="11218" xr:uid="{00000000-0005-0000-0000-0000CC250000}"/>
    <cellStyle name="Input 10 5" xfId="7517" xr:uid="{00000000-0005-0000-0000-0000CD250000}"/>
    <cellStyle name="Input 10 5 2" xfId="13192" xr:uid="{00000000-0005-0000-0000-0000CE250000}"/>
    <cellStyle name="Input 10 6" xfId="7930" xr:uid="{00000000-0005-0000-0000-0000CF250000}"/>
    <cellStyle name="Input 10 6 2" xfId="13603" xr:uid="{00000000-0005-0000-0000-0000D0250000}"/>
    <cellStyle name="Input 10 7" xfId="7530" xr:uid="{00000000-0005-0000-0000-0000D1250000}"/>
    <cellStyle name="Input 10 7 2" xfId="13205" xr:uid="{00000000-0005-0000-0000-0000D2250000}"/>
    <cellStyle name="Input 10 8" xfId="9319" xr:uid="{00000000-0005-0000-0000-0000D3250000}"/>
    <cellStyle name="Input 10 8 2" xfId="14977" xr:uid="{00000000-0005-0000-0000-0000D4250000}"/>
    <cellStyle name="Input 10 9" xfId="4811" xr:uid="{00000000-0005-0000-0000-0000D5250000}"/>
    <cellStyle name="Input 10 9 2" xfId="10500" xr:uid="{00000000-0005-0000-0000-0000D6250000}"/>
    <cellStyle name="Input 11 2" xfId="32400" xr:uid="{00000000-0005-0000-0000-0000540A0000}"/>
    <cellStyle name="Input 12 2" xfId="32401" xr:uid="{00000000-0005-0000-0000-0000550A0000}"/>
    <cellStyle name="Input 13 2" xfId="32402" xr:uid="{00000000-0005-0000-0000-0000560A0000}"/>
    <cellStyle name="Input 14 2" xfId="32403" xr:uid="{00000000-0005-0000-0000-0000570A0000}"/>
    <cellStyle name="Input 15 2" xfId="32404" xr:uid="{00000000-0005-0000-0000-0000580A0000}"/>
    <cellStyle name="Input 16 2" xfId="32405" xr:uid="{00000000-0005-0000-0000-0000590A0000}"/>
    <cellStyle name="Input 17 2" xfId="32406" xr:uid="{00000000-0005-0000-0000-00005A0A0000}"/>
    <cellStyle name="Input 18 2" xfId="32407" xr:uid="{00000000-0005-0000-0000-00005B0A0000}"/>
    <cellStyle name="Input 19 2" xfId="32408" xr:uid="{00000000-0005-0000-0000-00005C0A0000}"/>
    <cellStyle name="Input 2" xfId="2082" xr:uid="{00000000-0005-0000-0000-0000D7250000}"/>
    <cellStyle name="Input 2 10" xfId="2083" xr:uid="{00000000-0005-0000-0000-0000D8250000}"/>
    <cellStyle name="Input 2 10 10" xfId="4109" xr:uid="{00000000-0005-0000-0000-0000D9250000}"/>
    <cellStyle name="Input 2 10 10 2" xfId="29573" xr:uid="{00000000-0005-0000-0000-0000DA250000}"/>
    <cellStyle name="Input 2 10 11" xfId="3805" xr:uid="{00000000-0005-0000-0000-0000DB250000}"/>
    <cellStyle name="Input 2 10 11 2" xfId="28404" xr:uid="{00000000-0005-0000-0000-0000DC250000}"/>
    <cellStyle name="Input 2 10 12" xfId="23403" xr:uid="{00000000-0005-0000-0000-0000DD250000}"/>
    <cellStyle name="Input 2 10 13" xfId="30662" xr:uid="{00000000-0005-0000-0000-00005E0A0000}"/>
    <cellStyle name="Input 2 10 14" xfId="30722" xr:uid="{00000000-0005-0000-0000-0000BE110000}"/>
    <cellStyle name="Input 2 10 2" xfId="3340" xr:uid="{00000000-0005-0000-0000-0000DE250000}"/>
    <cellStyle name="Input 2 10 2 10" xfId="10164" xr:uid="{00000000-0005-0000-0000-0000DF250000}"/>
    <cellStyle name="Input 2 10 2 10 2" xfId="29379" xr:uid="{00000000-0005-0000-0000-0000E0250000}"/>
    <cellStyle name="Input 2 10 2 11" xfId="23633" xr:uid="{00000000-0005-0000-0000-0000E1250000}"/>
    <cellStyle name="Input 2 10 2 12" xfId="18595" xr:uid="{00000000-0005-0000-0000-0000E2250000}"/>
    <cellStyle name="Input 2 10 2 13" xfId="30723" xr:uid="{00000000-0005-0000-0000-0000BF110000}"/>
    <cellStyle name="Input 2 10 2 2" xfId="6509" xr:uid="{00000000-0005-0000-0000-0000E3250000}"/>
    <cellStyle name="Input 2 10 2 2 2" xfId="12191" xr:uid="{00000000-0005-0000-0000-0000E4250000}"/>
    <cellStyle name="Input 2 10 2 2 2 2" xfId="27270" xr:uid="{00000000-0005-0000-0000-0000E5250000}"/>
    <cellStyle name="Input 2 10 2 2 2 3" xfId="37834" xr:uid="{00000000-0005-0000-0000-0000C0110000}"/>
    <cellStyle name="Input 2 10 2 2 2 4" xfId="40377" xr:uid="{6CD7B345-80F8-41B6-93E4-174E5172528F}"/>
    <cellStyle name="Input 2 10 2 2 3" xfId="28526" xr:uid="{00000000-0005-0000-0000-0000E6250000}"/>
    <cellStyle name="Input 2 10 2 2 3 2" xfId="40677" xr:uid="{CAFDEFCE-939F-44D0-957C-7C474F486782}"/>
    <cellStyle name="Input 2 10 2 2 4" xfId="28789" xr:uid="{00000000-0005-0000-0000-0000E7250000}"/>
    <cellStyle name="Input 2 10 2 2 5" xfId="28528" xr:uid="{00000000-0005-0000-0000-0000E8250000}"/>
    <cellStyle name="Input 2 10 2 2 6" xfId="24370" xr:uid="{00000000-0005-0000-0000-0000E9250000}"/>
    <cellStyle name="Input 2 10 2 2 7" xfId="22558" xr:uid="{00000000-0005-0000-0000-0000EA250000}"/>
    <cellStyle name="Input 2 10 2 2 8" xfId="34339" xr:uid="{00000000-0005-0000-0000-0000C0110000}"/>
    <cellStyle name="Input 2 10 2 2 9" xfId="39943" xr:uid="{F9DD5C40-DA8D-44CC-8E23-CF7925285A8D}"/>
    <cellStyle name="Input 2 10 2 3" xfId="6031" xr:uid="{00000000-0005-0000-0000-0000EB250000}"/>
    <cellStyle name="Input 2 10 2 3 2" xfId="11714" xr:uid="{00000000-0005-0000-0000-0000EC250000}"/>
    <cellStyle name="Input 2 10 2 3 2 2" xfId="38835" xr:uid="{00000000-0005-0000-0000-0000D9110000}"/>
    <cellStyle name="Input 2 10 2 3 3" xfId="35527" xr:uid="{00000000-0005-0000-0000-0000D9110000}"/>
    <cellStyle name="Input 2 10 2 4" xfId="7064" xr:uid="{00000000-0005-0000-0000-0000ED250000}"/>
    <cellStyle name="Input 2 10 2 4 2" xfId="12740" xr:uid="{00000000-0005-0000-0000-0000EE250000}"/>
    <cellStyle name="Input 2 10 2 4 3" xfId="37048" xr:uid="{00000000-0005-0000-0000-0000BF110000}"/>
    <cellStyle name="Input 2 10 2 5" xfId="8545" xr:uid="{00000000-0005-0000-0000-0000EF250000}"/>
    <cellStyle name="Input 2 10 2 5 2" xfId="14210" xr:uid="{00000000-0005-0000-0000-0000F0250000}"/>
    <cellStyle name="Input 2 10 2 6" xfId="8918" xr:uid="{00000000-0005-0000-0000-0000F1250000}"/>
    <cellStyle name="Input 2 10 2 6 2" xfId="14583" xr:uid="{00000000-0005-0000-0000-0000F2250000}"/>
    <cellStyle name="Input 2 10 2 7" xfId="9642" xr:uid="{00000000-0005-0000-0000-0000F3250000}"/>
    <cellStyle name="Input 2 10 2 7 2" xfId="15297" xr:uid="{00000000-0005-0000-0000-0000F4250000}"/>
    <cellStyle name="Input 2 10 2 8" xfId="5134" xr:uid="{00000000-0005-0000-0000-0000F5250000}"/>
    <cellStyle name="Input 2 10 2 8 2" xfId="10820" xr:uid="{00000000-0005-0000-0000-0000F6250000}"/>
    <cellStyle name="Input 2 10 2 9" xfId="4453" xr:uid="{00000000-0005-0000-0000-0000F7250000}"/>
    <cellStyle name="Input 2 10 2 9 2" xfId="29069" xr:uid="{00000000-0005-0000-0000-0000F8250000}"/>
    <cellStyle name="Input 2 10 3" xfId="5751" xr:uid="{00000000-0005-0000-0000-0000F9250000}"/>
    <cellStyle name="Input 2 10 3 2" xfId="11434" xr:uid="{00000000-0005-0000-0000-0000FA250000}"/>
    <cellStyle name="Input 2 10 3 2 2" xfId="40162" xr:uid="{0F98D2DA-F0F1-4748-A8CE-1E5B0535B13B}"/>
    <cellStyle name="Input 2 10 3 3" xfId="35377" xr:uid="{00000000-0005-0000-0000-0000EE2B0000}"/>
    <cellStyle name="Input 2 10 4" xfId="5536" xr:uid="{00000000-0005-0000-0000-0000FB250000}"/>
    <cellStyle name="Input 2 10 4 2" xfId="11219" xr:uid="{00000000-0005-0000-0000-0000FC250000}"/>
    <cellStyle name="Input 2 10 4 3" xfId="36553" xr:uid="{00000000-0005-0000-0000-0000B82D0000}"/>
    <cellStyle name="Input 2 10 5" xfId="7515" xr:uid="{00000000-0005-0000-0000-0000FD250000}"/>
    <cellStyle name="Input 2 10 5 2" xfId="13190" xr:uid="{00000000-0005-0000-0000-0000FE250000}"/>
    <cellStyle name="Input 2 10 6" xfId="7932" xr:uid="{00000000-0005-0000-0000-0000FF250000}"/>
    <cellStyle name="Input 2 10 6 2" xfId="13605" xr:uid="{00000000-0005-0000-0000-000000260000}"/>
    <cellStyle name="Input 2 10 7" xfId="7528" xr:uid="{00000000-0005-0000-0000-000001260000}"/>
    <cellStyle name="Input 2 10 7 2" xfId="13203" xr:uid="{00000000-0005-0000-0000-000002260000}"/>
    <cellStyle name="Input 2 10 8" xfId="9321" xr:uid="{00000000-0005-0000-0000-000003260000}"/>
    <cellStyle name="Input 2 10 8 2" xfId="14979" xr:uid="{00000000-0005-0000-0000-000004260000}"/>
    <cellStyle name="Input 2 10 9" xfId="4813" xr:uid="{00000000-0005-0000-0000-000005260000}"/>
    <cellStyle name="Input 2 10 9 2" xfId="10502" xr:uid="{00000000-0005-0000-0000-000006260000}"/>
    <cellStyle name="Input 2 11" xfId="2084" xr:uid="{00000000-0005-0000-0000-000007260000}"/>
    <cellStyle name="Input 2 11 10" xfId="4110" xr:uid="{00000000-0005-0000-0000-000008260000}"/>
    <cellStyle name="Input 2 11 10 2" xfId="29638" xr:uid="{00000000-0005-0000-0000-000009260000}"/>
    <cellStyle name="Input 2 11 11" xfId="3804" xr:uid="{00000000-0005-0000-0000-00000A260000}"/>
    <cellStyle name="Input 2 11 11 2" xfId="29476" xr:uid="{00000000-0005-0000-0000-00000B260000}"/>
    <cellStyle name="Input 2 11 12" xfId="23404" xr:uid="{00000000-0005-0000-0000-00000C260000}"/>
    <cellStyle name="Input 2 11 13" xfId="32409" xr:uid="{00000000-0005-0000-0000-00005F0A0000}"/>
    <cellStyle name="Input 2 11 2" xfId="3341" xr:uid="{00000000-0005-0000-0000-00000D260000}"/>
    <cellStyle name="Input 2 11 2 10" xfId="10165" xr:uid="{00000000-0005-0000-0000-00000E260000}"/>
    <cellStyle name="Input 2 11 2 10 2" xfId="29121" xr:uid="{00000000-0005-0000-0000-00000F260000}"/>
    <cellStyle name="Input 2 11 2 11" xfId="23634" xr:uid="{00000000-0005-0000-0000-000010260000}"/>
    <cellStyle name="Input 2 11 2 12" xfId="30724" xr:uid="{00000000-0005-0000-0000-0000C2110000}"/>
    <cellStyle name="Input 2 11 2 2" xfId="6510" xr:uid="{00000000-0005-0000-0000-000011260000}"/>
    <cellStyle name="Input 2 11 2 2 2" xfId="12192" xr:uid="{00000000-0005-0000-0000-000012260000}"/>
    <cellStyle name="Input 2 11 2 2 2 2" xfId="40378" xr:uid="{CB0FC2D2-38A6-45B4-8FBD-37A23786BA8E}"/>
    <cellStyle name="Input 2 11 2 2 3" xfId="37049" xr:uid="{00000000-0005-0000-0000-0000C2110000}"/>
    <cellStyle name="Input 2 11 2 3" xfId="6032" xr:uid="{00000000-0005-0000-0000-000013260000}"/>
    <cellStyle name="Input 2 11 2 3 2" xfId="11715" xr:uid="{00000000-0005-0000-0000-000014260000}"/>
    <cellStyle name="Input 2 11 2 4" xfId="7063" xr:uid="{00000000-0005-0000-0000-000015260000}"/>
    <cellStyle name="Input 2 11 2 4 2" xfId="12739" xr:uid="{00000000-0005-0000-0000-000016260000}"/>
    <cellStyle name="Input 2 11 2 5" xfId="8546" xr:uid="{00000000-0005-0000-0000-000017260000}"/>
    <cellStyle name="Input 2 11 2 5 2" xfId="14211" xr:uid="{00000000-0005-0000-0000-000018260000}"/>
    <cellStyle name="Input 2 11 2 6" xfId="8919" xr:uid="{00000000-0005-0000-0000-000019260000}"/>
    <cellStyle name="Input 2 11 2 6 2" xfId="14584" xr:uid="{00000000-0005-0000-0000-00001A260000}"/>
    <cellStyle name="Input 2 11 2 7" xfId="9643" xr:uid="{00000000-0005-0000-0000-00001B260000}"/>
    <cellStyle name="Input 2 11 2 7 2" xfId="15298" xr:uid="{00000000-0005-0000-0000-00001C260000}"/>
    <cellStyle name="Input 2 11 2 8" xfId="5135" xr:uid="{00000000-0005-0000-0000-00001D260000}"/>
    <cellStyle name="Input 2 11 2 8 2" xfId="10821" xr:uid="{00000000-0005-0000-0000-00001E260000}"/>
    <cellStyle name="Input 2 11 2 9" xfId="4454" xr:uid="{00000000-0005-0000-0000-00001F260000}"/>
    <cellStyle name="Input 2 11 2 9 2" xfId="28486" xr:uid="{00000000-0005-0000-0000-000020260000}"/>
    <cellStyle name="Input 2 11 3" xfId="5752" xr:uid="{00000000-0005-0000-0000-000021260000}"/>
    <cellStyle name="Input 2 11 3 2" xfId="11435" xr:uid="{00000000-0005-0000-0000-000022260000}"/>
    <cellStyle name="Input 2 11 3 2 2" xfId="40163" xr:uid="{3259432A-59EB-42E7-A4BE-2DFC96B17ED8}"/>
    <cellStyle name="Input 2 11 3 3" xfId="35362" xr:uid="{00000000-0005-0000-0000-0000EF2B0000}"/>
    <cellStyle name="Input 2 11 4" xfId="6846" xr:uid="{00000000-0005-0000-0000-000023260000}"/>
    <cellStyle name="Input 2 11 4 2" xfId="12527" xr:uid="{00000000-0005-0000-0000-000024260000}"/>
    <cellStyle name="Input 2 11 5" xfId="7514" xr:uid="{00000000-0005-0000-0000-000025260000}"/>
    <cellStyle name="Input 2 11 5 2" xfId="13189" xr:uid="{00000000-0005-0000-0000-000026260000}"/>
    <cellStyle name="Input 2 11 6" xfId="7933" xr:uid="{00000000-0005-0000-0000-000027260000}"/>
    <cellStyle name="Input 2 11 6 2" xfId="13606" xr:uid="{00000000-0005-0000-0000-000028260000}"/>
    <cellStyle name="Input 2 11 7" xfId="7527" xr:uid="{00000000-0005-0000-0000-000029260000}"/>
    <cellStyle name="Input 2 11 7 2" xfId="13202" xr:uid="{00000000-0005-0000-0000-00002A260000}"/>
    <cellStyle name="Input 2 11 8" xfId="9322" xr:uid="{00000000-0005-0000-0000-00002B260000}"/>
    <cellStyle name="Input 2 11 8 2" xfId="14980" xr:uid="{00000000-0005-0000-0000-00002C260000}"/>
    <cellStyle name="Input 2 11 9" xfId="4814" xr:uid="{00000000-0005-0000-0000-00002D260000}"/>
    <cellStyle name="Input 2 11 9 2" xfId="10503" xr:uid="{00000000-0005-0000-0000-00002E260000}"/>
    <cellStyle name="Input 2 12" xfId="3339" xr:uid="{00000000-0005-0000-0000-00002F260000}"/>
    <cellStyle name="Input 2 12 10" xfId="10163" xr:uid="{00000000-0005-0000-0000-000030260000}"/>
    <cellStyle name="Input 2 12 10 2" xfId="28769" xr:uid="{00000000-0005-0000-0000-000031260000}"/>
    <cellStyle name="Input 2 12 11" xfId="23632" xr:uid="{00000000-0005-0000-0000-000032260000}"/>
    <cellStyle name="Input 2 12 12" xfId="30725" xr:uid="{00000000-0005-0000-0000-0000C3110000}"/>
    <cellStyle name="Input 2 12 2" xfId="6508" xr:uid="{00000000-0005-0000-0000-000033260000}"/>
    <cellStyle name="Input 2 12 2 2" xfId="12190" xr:uid="{00000000-0005-0000-0000-000034260000}"/>
    <cellStyle name="Input 2 12 2 2 2" xfId="40376" xr:uid="{A08C7E12-1F95-4F50-832A-EDFE45BCDA04}"/>
    <cellStyle name="Input 2 12 2 3" xfId="37050" xr:uid="{00000000-0005-0000-0000-0000C3110000}"/>
    <cellStyle name="Input 2 12 3" xfId="6030" xr:uid="{00000000-0005-0000-0000-000035260000}"/>
    <cellStyle name="Input 2 12 3 2" xfId="11713" xr:uid="{00000000-0005-0000-0000-000036260000}"/>
    <cellStyle name="Input 2 12 4" xfId="7065" xr:uid="{00000000-0005-0000-0000-000037260000}"/>
    <cellStyle name="Input 2 12 4 2" xfId="12741" xr:uid="{00000000-0005-0000-0000-000038260000}"/>
    <cellStyle name="Input 2 12 5" xfId="8544" xr:uid="{00000000-0005-0000-0000-000039260000}"/>
    <cellStyle name="Input 2 12 5 2" xfId="14209" xr:uid="{00000000-0005-0000-0000-00003A260000}"/>
    <cellStyle name="Input 2 12 6" xfId="8917" xr:uid="{00000000-0005-0000-0000-00003B260000}"/>
    <cellStyle name="Input 2 12 6 2" xfId="14582" xr:uid="{00000000-0005-0000-0000-00003C260000}"/>
    <cellStyle name="Input 2 12 7" xfId="9641" xr:uid="{00000000-0005-0000-0000-00003D260000}"/>
    <cellStyle name="Input 2 12 7 2" xfId="15296" xr:uid="{00000000-0005-0000-0000-00003E260000}"/>
    <cellStyle name="Input 2 12 8" xfId="5133" xr:uid="{00000000-0005-0000-0000-00003F260000}"/>
    <cellStyle name="Input 2 12 8 2" xfId="10819" xr:uid="{00000000-0005-0000-0000-000040260000}"/>
    <cellStyle name="Input 2 12 9" xfId="4452" xr:uid="{00000000-0005-0000-0000-000041260000}"/>
    <cellStyle name="Input 2 12 9 2" xfId="28562" xr:uid="{00000000-0005-0000-0000-000042260000}"/>
    <cellStyle name="Input 2 13" xfId="5750" xr:uid="{00000000-0005-0000-0000-000043260000}"/>
    <cellStyle name="Input 2 13 2" xfId="11433" xr:uid="{00000000-0005-0000-0000-000044260000}"/>
    <cellStyle name="Input 2 13 2 2" xfId="40161" xr:uid="{170B4703-EB95-4FEC-BE74-52F407870039}"/>
    <cellStyle name="Input 2 13 3" xfId="30389" xr:uid="{00000000-0005-0000-0000-000045260000}"/>
    <cellStyle name="Input 2 13 3 2" xfId="40096" xr:uid="{463BE59F-B9BE-4AA4-A774-CE9B4226CEF4}"/>
    <cellStyle name="Input 2 13 4" xfId="28702" xr:uid="{00000000-0005-0000-0000-000046260000}"/>
    <cellStyle name="Input 2 13 5" xfId="35390" xr:uid="{00000000-0005-0000-0000-0000ED2B0000}"/>
    <cellStyle name="Input 2 14" xfId="6847" xr:uid="{00000000-0005-0000-0000-000047260000}"/>
    <cellStyle name="Input 2 14 2" xfId="12528" xr:uid="{00000000-0005-0000-0000-000048260000}"/>
    <cellStyle name="Input 2 15" xfId="7516" xr:uid="{00000000-0005-0000-0000-000049260000}"/>
    <cellStyle name="Input 2 15 2" xfId="13191" xr:uid="{00000000-0005-0000-0000-00004A260000}"/>
    <cellStyle name="Input 2 16" xfId="7931" xr:uid="{00000000-0005-0000-0000-00004B260000}"/>
    <cellStyle name="Input 2 16 2" xfId="13604" xr:uid="{00000000-0005-0000-0000-00004C260000}"/>
    <cellStyle name="Input 2 17" xfId="7529" xr:uid="{00000000-0005-0000-0000-00004D260000}"/>
    <cellStyle name="Input 2 17 2" xfId="13204" xr:uid="{00000000-0005-0000-0000-00004E260000}"/>
    <cellStyle name="Input 2 18" xfId="9320" xr:uid="{00000000-0005-0000-0000-00004F260000}"/>
    <cellStyle name="Input 2 18 2" xfId="14978" xr:uid="{00000000-0005-0000-0000-000050260000}"/>
    <cellStyle name="Input 2 19" xfId="4812" xr:uid="{00000000-0005-0000-0000-000051260000}"/>
    <cellStyle name="Input 2 19 2" xfId="10501" xr:uid="{00000000-0005-0000-0000-000052260000}"/>
    <cellStyle name="Input 2 2" xfId="2085" xr:uid="{00000000-0005-0000-0000-000053260000}"/>
    <cellStyle name="Input 2 2 10" xfId="4111" xr:uid="{00000000-0005-0000-0000-000054260000}"/>
    <cellStyle name="Input 2 2 10 2" xfId="29070" xr:uid="{00000000-0005-0000-0000-000055260000}"/>
    <cellStyle name="Input 2 2 11" xfId="3803" xr:uid="{00000000-0005-0000-0000-000056260000}"/>
    <cellStyle name="Input 2 2 11 2" xfId="28686" xr:uid="{00000000-0005-0000-0000-000057260000}"/>
    <cellStyle name="Input 2 2 12" xfId="23405" xr:uid="{00000000-0005-0000-0000-000058260000}"/>
    <cellStyle name="Input 2 2 13" xfId="30663" xr:uid="{00000000-0005-0000-0000-0000600A0000}"/>
    <cellStyle name="Input 2 2 2" xfId="3342" xr:uid="{00000000-0005-0000-0000-000059260000}"/>
    <cellStyle name="Input 2 2 2 10" xfId="10166" xr:uid="{00000000-0005-0000-0000-00005A260000}"/>
    <cellStyle name="Input 2 2 2 10 2" xfId="28948" xr:uid="{00000000-0005-0000-0000-00005B260000}"/>
    <cellStyle name="Input 2 2 2 11" xfId="23635" xr:uid="{00000000-0005-0000-0000-00005C260000}"/>
    <cellStyle name="Input 2 2 2 12" xfId="18596" xr:uid="{00000000-0005-0000-0000-00005D260000}"/>
    <cellStyle name="Input 2 2 2 13" xfId="32411" xr:uid="{00000000-0005-0000-0000-0000610A0000}"/>
    <cellStyle name="Input 2 2 2 14" xfId="30726" xr:uid="{00000000-0005-0000-0000-0000C5110000}"/>
    <cellStyle name="Input 2 2 2 2" xfId="6511" xr:uid="{00000000-0005-0000-0000-00005E260000}"/>
    <cellStyle name="Input 2 2 2 2 2" xfId="12193" xr:uid="{00000000-0005-0000-0000-00005F260000}"/>
    <cellStyle name="Input 2 2 2 2 2 2" xfId="27271" xr:uid="{00000000-0005-0000-0000-000060260000}"/>
    <cellStyle name="Input 2 2 2 2 2 3" xfId="37835" xr:uid="{00000000-0005-0000-0000-0000C6110000}"/>
    <cellStyle name="Input 2 2 2 2 2 4" xfId="40379" xr:uid="{6B6225C4-9038-448F-93AE-2118D99BC5C6}"/>
    <cellStyle name="Input 2 2 2 2 3" xfId="29109" xr:uid="{00000000-0005-0000-0000-000061260000}"/>
    <cellStyle name="Input 2 2 2 2 3 2" xfId="40678" xr:uid="{F4A17FA7-3570-4337-8DC7-1CE1FF4B1A82}"/>
    <cellStyle name="Input 2 2 2 2 4" xfId="29236" xr:uid="{00000000-0005-0000-0000-000062260000}"/>
    <cellStyle name="Input 2 2 2 2 5" xfId="29311" xr:uid="{00000000-0005-0000-0000-000063260000}"/>
    <cellStyle name="Input 2 2 2 2 6" xfId="24371" xr:uid="{00000000-0005-0000-0000-000064260000}"/>
    <cellStyle name="Input 2 2 2 2 7" xfId="22559" xr:uid="{00000000-0005-0000-0000-000065260000}"/>
    <cellStyle name="Input 2 2 2 2 8" xfId="34340" xr:uid="{00000000-0005-0000-0000-0000C6110000}"/>
    <cellStyle name="Input 2 2 2 2 9" xfId="39944" xr:uid="{1E7CA379-C5AF-40C4-ACC3-412DACD46E41}"/>
    <cellStyle name="Input 2 2 2 3" xfId="6033" xr:uid="{00000000-0005-0000-0000-000066260000}"/>
    <cellStyle name="Input 2 2 2 3 2" xfId="11716" xr:uid="{00000000-0005-0000-0000-000067260000}"/>
    <cellStyle name="Input 2 2 2 3 2 2" xfId="38836" xr:uid="{00000000-0005-0000-0000-0000E0110000}"/>
    <cellStyle name="Input 2 2 2 3 3" xfId="35528" xr:uid="{00000000-0005-0000-0000-0000E0110000}"/>
    <cellStyle name="Input 2 2 2 4" xfId="7062" xr:uid="{00000000-0005-0000-0000-000068260000}"/>
    <cellStyle name="Input 2 2 2 4 2" xfId="12738" xr:uid="{00000000-0005-0000-0000-000069260000}"/>
    <cellStyle name="Input 2 2 2 4 3" xfId="36905" xr:uid="{00000000-0005-0000-0000-0000610A0000}"/>
    <cellStyle name="Input 2 2 2 5" xfId="8547" xr:uid="{00000000-0005-0000-0000-00006A260000}"/>
    <cellStyle name="Input 2 2 2 5 2" xfId="14212" xr:uid="{00000000-0005-0000-0000-00006B260000}"/>
    <cellStyle name="Input 2 2 2 5 3" xfId="37051" xr:uid="{00000000-0005-0000-0000-0000C5110000}"/>
    <cellStyle name="Input 2 2 2 6" xfId="8920" xr:uid="{00000000-0005-0000-0000-00006C260000}"/>
    <cellStyle name="Input 2 2 2 6 2" xfId="14585" xr:uid="{00000000-0005-0000-0000-00006D260000}"/>
    <cellStyle name="Input 2 2 2 7" xfId="9644" xr:uid="{00000000-0005-0000-0000-00006E260000}"/>
    <cellStyle name="Input 2 2 2 7 2" xfId="15299" xr:uid="{00000000-0005-0000-0000-00006F260000}"/>
    <cellStyle name="Input 2 2 2 8" xfId="5136" xr:uid="{00000000-0005-0000-0000-000070260000}"/>
    <cellStyle name="Input 2 2 2 8 2" xfId="10822" xr:uid="{00000000-0005-0000-0000-000071260000}"/>
    <cellStyle name="Input 2 2 2 9" xfId="4455" xr:uid="{00000000-0005-0000-0000-000072260000}"/>
    <cellStyle name="Input 2 2 2 9 2" xfId="29659" xr:uid="{00000000-0005-0000-0000-000073260000}"/>
    <cellStyle name="Input 2 2 3" xfId="5753" xr:uid="{00000000-0005-0000-0000-000074260000}"/>
    <cellStyle name="Input 2 2 3 2" xfId="11436" xr:uid="{00000000-0005-0000-0000-000075260000}"/>
    <cellStyle name="Input 2 2 3 2 2" xfId="40164" xr:uid="{43F1EB7C-F8D1-47DC-AA9F-6C4926F9D6A1}"/>
    <cellStyle name="Input 2 2 3 3" xfId="32410" xr:uid="{00000000-0005-0000-0000-0000620A0000}"/>
    <cellStyle name="Input 2 2 4" xfId="5537" xr:uid="{00000000-0005-0000-0000-000076260000}"/>
    <cellStyle name="Input 2 2 4 2" xfId="11220" xr:uid="{00000000-0005-0000-0000-000077260000}"/>
    <cellStyle name="Input 2 2 4 3" xfId="36554" xr:uid="{00000000-0005-0000-0000-0000B92D0000}"/>
    <cellStyle name="Input 2 2 5" xfId="7513" xr:uid="{00000000-0005-0000-0000-000078260000}"/>
    <cellStyle name="Input 2 2 5 2" xfId="13188" xr:uid="{00000000-0005-0000-0000-000079260000}"/>
    <cellStyle name="Input 2 2 6" xfId="7934" xr:uid="{00000000-0005-0000-0000-00007A260000}"/>
    <cellStyle name="Input 2 2 6 2" xfId="13607" xr:uid="{00000000-0005-0000-0000-00007B260000}"/>
    <cellStyle name="Input 2 2 7" xfId="7526" xr:uid="{00000000-0005-0000-0000-00007C260000}"/>
    <cellStyle name="Input 2 2 7 2" xfId="13201" xr:uid="{00000000-0005-0000-0000-00007D260000}"/>
    <cellStyle name="Input 2 2 8" xfId="9323" xr:uid="{00000000-0005-0000-0000-00007E260000}"/>
    <cellStyle name="Input 2 2 8 2" xfId="14981" xr:uid="{00000000-0005-0000-0000-00007F260000}"/>
    <cellStyle name="Input 2 2 9" xfId="4815" xr:uid="{00000000-0005-0000-0000-000080260000}"/>
    <cellStyle name="Input 2 2 9 2" xfId="10504" xr:uid="{00000000-0005-0000-0000-000081260000}"/>
    <cellStyle name="Input 2 20" xfId="4108" xr:uid="{00000000-0005-0000-0000-000082260000}"/>
    <cellStyle name="Input 2 20 2" xfId="29550" xr:uid="{00000000-0005-0000-0000-000083260000}"/>
    <cellStyle name="Input 2 21" xfId="3806" xr:uid="{00000000-0005-0000-0000-000084260000}"/>
    <cellStyle name="Input 2 21 2" xfId="29946" xr:uid="{00000000-0005-0000-0000-000085260000}"/>
    <cellStyle name="Input 2 22" xfId="23402" xr:uid="{00000000-0005-0000-0000-000086260000}"/>
    <cellStyle name="Input 2 23" xfId="30661" xr:uid="{00000000-0005-0000-0000-00005D0A0000}"/>
    <cellStyle name="Input 2 3" xfId="2086" xr:uid="{00000000-0005-0000-0000-000087260000}"/>
    <cellStyle name="Input 2 3 10" xfId="4112" xr:uid="{00000000-0005-0000-0000-000088260000}"/>
    <cellStyle name="Input 2 3 10 2" xfId="28489" xr:uid="{00000000-0005-0000-0000-000089260000}"/>
    <cellStyle name="Input 2 3 11" xfId="3802" xr:uid="{00000000-0005-0000-0000-00008A260000}"/>
    <cellStyle name="Input 2 3 11 2" xfId="29179" xr:uid="{00000000-0005-0000-0000-00008B260000}"/>
    <cellStyle name="Input 2 3 12" xfId="23406" xr:uid="{00000000-0005-0000-0000-00008C260000}"/>
    <cellStyle name="Input 2 3 13" xfId="30664" xr:uid="{00000000-0005-0000-0000-0000630A0000}"/>
    <cellStyle name="Input 2 3 14" xfId="30727" xr:uid="{00000000-0005-0000-0000-0000C7110000}"/>
    <cellStyle name="Input 2 3 2" xfId="3343" xr:uid="{00000000-0005-0000-0000-00008D260000}"/>
    <cellStyle name="Input 2 3 2 10" xfId="10167" xr:uid="{00000000-0005-0000-0000-00008E260000}"/>
    <cellStyle name="Input 2 3 2 10 2" xfId="29100" xr:uid="{00000000-0005-0000-0000-00008F260000}"/>
    <cellStyle name="Input 2 3 2 11" xfId="23636" xr:uid="{00000000-0005-0000-0000-000090260000}"/>
    <cellStyle name="Input 2 3 2 12" xfId="18597" xr:uid="{00000000-0005-0000-0000-000091260000}"/>
    <cellStyle name="Input 2 3 2 13" xfId="33891" xr:uid="{00000000-0005-0000-0000-0000C8110000}"/>
    <cellStyle name="Input 2 3 2 2" xfId="6512" xr:uid="{00000000-0005-0000-0000-000092260000}"/>
    <cellStyle name="Input 2 3 2 2 2" xfId="12194" xr:uid="{00000000-0005-0000-0000-000093260000}"/>
    <cellStyle name="Input 2 3 2 2 2 2" xfId="27272" xr:uid="{00000000-0005-0000-0000-000094260000}"/>
    <cellStyle name="Input 2 3 2 2 2 3" xfId="37836" xr:uid="{00000000-0005-0000-0000-0000C9110000}"/>
    <cellStyle name="Input 2 3 2 2 2 4" xfId="40380" xr:uid="{C046B069-B317-4A2F-A589-85C3D2416504}"/>
    <cellStyle name="Input 2 3 2 2 3" xfId="28525" xr:uid="{00000000-0005-0000-0000-000095260000}"/>
    <cellStyle name="Input 2 3 2 2 3 2" xfId="40679" xr:uid="{9156F609-07F9-4F51-A2AF-E02FFAE55D0D}"/>
    <cellStyle name="Input 2 3 2 2 4" xfId="28790" xr:uid="{00000000-0005-0000-0000-000096260000}"/>
    <cellStyle name="Input 2 3 2 2 5" xfId="30256" xr:uid="{00000000-0005-0000-0000-000097260000}"/>
    <cellStyle name="Input 2 3 2 2 6" xfId="24372" xr:uid="{00000000-0005-0000-0000-000098260000}"/>
    <cellStyle name="Input 2 3 2 2 7" xfId="22560" xr:uid="{00000000-0005-0000-0000-000099260000}"/>
    <cellStyle name="Input 2 3 2 2 8" xfId="34341" xr:uid="{00000000-0005-0000-0000-0000C9110000}"/>
    <cellStyle name="Input 2 3 2 2 9" xfId="39945" xr:uid="{F0A556AF-4824-4D24-97A8-7E88F87426D0}"/>
    <cellStyle name="Input 2 3 2 3" xfId="6034" xr:uid="{00000000-0005-0000-0000-00009A260000}"/>
    <cellStyle name="Input 2 3 2 3 2" xfId="11717" xr:uid="{00000000-0005-0000-0000-00009B260000}"/>
    <cellStyle name="Input 2 3 2 3 2 2" xfId="38837" xr:uid="{00000000-0005-0000-0000-0000E4110000}"/>
    <cellStyle name="Input 2 3 2 3 3" xfId="35529" xr:uid="{00000000-0005-0000-0000-0000E4110000}"/>
    <cellStyle name="Input 2 3 2 4" xfId="7061" xr:uid="{00000000-0005-0000-0000-00009C260000}"/>
    <cellStyle name="Input 2 3 2 4 2" xfId="12737" xr:uid="{00000000-0005-0000-0000-00009D260000}"/>
    <cellStyle name="Input 2 3 2 4 3" xfId="37052" xr:uid="{00000000-0005-0000-0000-0000C8110000}"/>
    <cellStyle name="Input 2 3 2 5" xfId="8548" xr:uid="{00000000-0005-0000-0000-00009E260000}"/>
    <cellStyle name="Input 2 3 2 5 2" xfId="14213" xr:uid="{00000000-0005-0000-0000-00009F260000}"/>
    <cellStyle name="Input 2 3 2 6" xfId="8921" xr:uid="{00000000-0005-0000-0000-0000A0260000}"/>
    <cellStyle name="Input 2 3 2 6 2" xfId="14586" xr:uid="{00000000-0005-0000-0000-0000A1260000}"/>
    <cellStyle name="Input 2 3 2 7" xfId="9645" xr:uid="{00000000-0005-0000-0000-0000A2260000}"/>
    <cellStyle name="Input 2 3 2 7 2" xfId="15300" xr:uid="{00000000-0005-0000-0000-0000A3260000}"/>
    <cellStyle name="Input 2 3 2 8" xfId="5137" xr:uid="{00000000-0005-0000-0000-0000A4260000}"/>
    <cellStyle name="Input 2 3 2 8 2" xfId="10823" xr:uid="{00000000-0005-0000-0000-0000A5260000}"/>
    <cellStyle name="Input 2 3 2 9" xfId="4456" xr:uid="{00000000-0005-0000-0000-0000A6260000}"/>
    <cellStyle name="Input 2 3 2 9 2" xfId="29639" xr:uid="{00000000-0005-0000-0000-0000A7260000}"/>
    <cellStyle name="Input 2 3 3" xfId="5754" xr:uid="{00000000-0005-0000-0000-0000A8260000}"/>
    <cellStyle name="Input 2 3 3 2" xfId="11437" xr:uid="{00000000-0005-0000-0000-0000A9260000}"/>
    <cellStyle name="Input 2 3 3 2 2" xfId="40165" xr:uid="{779F0023-2F6B-4FD3-BF89-30B752BABAAB}"/>
    <cellStyle name="Input 2 3 3 3" xfId="35111" xr:uid="{00000000-0005-0000-0000-0000F12B0000}"/>
    <cellStyle name="Input 2 3 4" xfId="6845" xr:uid="{00000000-0005-0000-0000-0000AA260000}"/>
    <cellStyle name="Input 2 3 4 2" xfId="12526" xr:uid="{00000000-0005-0000-0000-0000AB260000}"/>
    <cellStyle name="Input 2 3 4 3" xfId="36555" xr:uid="{00000000-0005-0000-0000-0000BA2D0000}"/>
    <cellStyle name="Input 2 3 5" xfId="7512" xr:uid="{00000000-0005-0000-0000-0000AC260000}"/>
    <cellStyle name="Input 2 3 5 2" xfId="13187" xr:uid="{00000000-0005-0000-0000-0000AD260000}"/>
    <cellStyle name="Input 2 3 6" xfId="7935" xr:uid="{00000000-0005-0000-0000-0000AE260000}"/>
    <cellStyle name="Input 2 3 6 2" xfId="13608" xr:uid="{00000000-0005-0000-0000-0000AF260000}"/>
    <cellStyle name="Input 2 3 7" xfId="7525" xr:uid="{00000000-0005-0000-0000-0000B0260000}"/>
    <cellStyle name="Input 2 3 7 2" xfId="13200" xr:uid="{00000000-0005-0000-0000-0000B1260000}"/>
    <cellStyle name="Input 2 3 8" xfId="9324" xr:uid="{00000000-0005-0000-0000-0000B2260000}"/>
    <cellStyle name="Input 2 3 8 2" xfId="14982" xr:uid="{00000000-0005-0000-0000-0000B3260000}"/>
    <cellStyle name="Input 2 3 9" xfId="4816" xr:uid="{00000000-0005-0000-0000-0000B4260000}"/>
    <cellStyle name="Input 2 3 9 2" xfId="10505" xr:uid="{00000000-0005-0000-0000-0000B5260000}"/>
    <cellStyle name="Input 2 4" xfId="2087" xr:uid="{00000000-0005-0000-0000-0000B6260000}"/>
    <cellStyle name="Input 2 4 10" xfId="4113" xr:uid="{00000000-0005-0000-0000-0000B7260000}"/>
    <cellStyle name="Input 2 4 10 2" xfId="28487" xr:uid="{00000000-0005-0000-0000-0000B8260000}"/>
    <cellStyle name="Input 2 4 11" xfId="3801" xr:uid="{00000000-0005-0000-0000-0000B9260000}"/>
    <cellStyle name="Input 2 4 11 2" xfId="29947" xr:uid="{00000000-0005-0000-0000-0000BA260000}"/>
    <cellStyle name="Input 2 4 12" xfId="23407" xr:uid="{00000000-0005-0000-0000-0000BB260000}"/>
    <cellStyle name="Input 2 4 13" xfId="30665" xr:uid="{00000000-0005-0000-0000-0000640A0000}"/>
    <cellStyle name="Input 2 4 14" xfId="30728" xr:uid="{00000000-0005-0000-0000-0000CA110000}"/>
    <cellStyle name="Input 2 4 2" xfId="3344" xr:uid="{00000000-0005-0000-0000-0000BC260000}"/>
    <cellStyle name="Input 2 4 2 10" xfId="10168" xr:uid="{00000000-0005-0000-0000-0000BD260000}"/>
    <cellStyle name="Input 2 4 2 10 2" xfId="28950" xr:uid="{00000000-0005-0000-0000-0000BE260000}"/>
    <cellStyle name="Input 2 4 2 11" xfId="23637" xr:uid="{00000000-0005-0000-0000-0000BF260000}"/>
    <cellStyle name="Input 2 4 2 12" xfId="18598" xr:uid="{00000000-0005-0000-0000-0000C0260000}"/>
    <cellStyle name="Input 2 4 2 13" xfId="33890" xr:uid="{00000000-0005-0000-0000-0000CB110000}"/>
    <cellStyle name="Input 2 4 2 2" xfId="6513" xr:uid="{00000000-0005-0000-0000-0000C1260000}"/>
    <cellStyle name="Input 2 4 2 2 2" xfId="12195" xr:uid="{00000000-0005-0000-0000-0000C2260000}"/>
    <cellStyle name="Input 2 4 2 2 2 2" xfId="27273" xr:uid="{00000000-0005-0000-0000-0000C3260000}"/>
    <cellStyle name="Input 2 4 2 2 2 3" xfId="37837" xr:uid="{00000000-0005-0000-0000-0000CC110000}"/>
    <cellStyle name="Input 2 4 2 2 2 4" xfId="40381" xr:uid="{1906B550-9AEF-4FA8-8EEB-B880A7B03F0E}"/>
    <cellStyle name="Input 2 4 2 2 3" xfId="29108" xr:uid="{00000000-0005-0000-0000-0000C4260000}"/>
    <cellStyle name="Input 2 4 2 2 3 2" xfId="40680" xr:uid="{E9D02913-AE6D-402D-B36E-C4DB209B5468}"/>
    <cellStyle name="Input 2 4 2 2 4" xfId="28960" xr:uid="{00000000-0005-0000-0000-0000C5260000}"/>
    <cellStyle name="Input 2 4 2 2 5" xfId="28917" xr:uid="{00000000-0005-0000-0000-0000C6260000}"/>
    <cellStyle name="Input 2 4 2 2 6" xfId="24373" xr:uid="{00000000-0005-0000-0000-0000C7260000}"/>
    <cellStyle name="Input 2 4 2 2 7" xfId="22561" xr:uid="{00000000-0005-0000-0000-0000C8260000}"/>
    <cellStyle name="Input 2 4 2 2 8" xfId="34342" xr:uid="{00000000-0005-0000-0000-0000CC110000}"/>
    <cellStyle name="Input 2 4 2 2 9" xfId="39946" xr:uid="{020809CA-91A6-4736-A89C-93BD270A5257}"/>
    <cellStyle name="Input 2 4 2 3" xfId="6035" xr:uid="{00000000-0005-0000-0000-0000C9260000}"/>
    <cellStyle name="Input 2 4 2 3 2" xfId="11718" xr:uid="{00000000-0005-0000-0000-0000CA260000}"/>
    <cellStyle name="Input 2 4 2 3 2 2" xfId="38838" xr:uid="{00000000-0005-0000-0000-0000E8110000}"/>
    <cellStyle name="Input 2 4 2 3 3" xfId="35530" xr:uid="{00000000-0005-0000-0000-0000E8110000}"/>
    <cellStyle name="Input 2 4 2 4" xfId="7060" xr:uid="{00000000-0005-0000-0000-0000CB260000}"/>
    <cellStyle name="Input 2 4 2 4 2" xfId="12736" xr:uid="{00000000-0005-0000-0000-0000CC260000}"/>
    <cellStyle name="Input 2 4 2 4 3" xfId="37053" xr:uid="{00000000-0005-0000-0000-0000CB110000}"/>
    <cellStyle name="Input 2 4 2 5" xfId="8549" xr:uid="{00000000-0005-0000-0000-0000CD260000}"/>
    <cellStyle name="Input 2 4 2 5 2" xfId="14214" xr:uid="{00000000-0005-0000-0000-0000CE260000}"/>
    <cellStyle name="Input 2 4 2 6" xfId="8922" xr:uid="{00000000-0005-0000-0000-0000CF260000}"/>
    <cellStyle name="Input 2 4 2 6 2" xfId="14587" xr:uid="{00000000-0005-0000-0000-0000D0260000}"/>
    <cellStyle name="Input 2 4 2 7" xfId="9646" xr:uid="{00000000-0005-0000-0000-0000D1260000}"/>
    <cellStyle name="Input 2 4 2 7 2" xfId="15301" xr:uid="{00000000-0005-0000-0000-0000D2260000}"/>
    <cellStyle name="Input 2 4 2 8" xfId="5138" xr:uid="{00000000-0005-0000-0000-0000D3260000}"/>
    <cellStyle name="Input 2 4 2 8 2" xfId="10824" xr:uid="{00000000-0005-0000-0000-0000D4260000}"/>
    <cellStyle name="Input 2 4 2 9" xfId="4457" xr:uid="{00000000-0005-0000-0000-0000D5260000}"/>
    <cellStyle name="Input 2 4 2 9 2" xfId="29071" xr:uid="{00000000-0005-0000-0000-0000D6260000}"/>
    <cellStyle name="Input 2 4 3" xfId="5755" xr:uid="{00000000-0005-0000-0000-0000D7260000}"/>
    <cellStyle name="Input 2 4 3 2" xfId="11438" xr:uid="{00000000-0005-0000-0000-0000D8260000}"/>
    <cellStyle name="Input 2 4 3 2 2" xfId="40166" xr:uid="{F08F9D9E-4090-41BB-BF65-C83B69E11ABD}"/>
    <cellStyle name="Input 2 4 3 3" xfId="35098" xr:uid="{00000000-0005-0000-0000-0000F22B0000}"/>
    <cellStyle name="Input 2 4 4" xfId="5538" xr:uid="{00000000-0005-0000-0000-0000D9260000}"/>
    <cellStyle name="Input 2 4 4 2" xfId="11221" xr:uid="{00000000-0005-0000-0000-0000DA260000}"/>
    <cellStyle name="Input 2 4 4 3" xfId="36556" xr:uid="{00000000-0005-0000-0000-0000BB2D0000}"/>
    <cellStyle name="Input 2 4 5" xfId="7511" xr:uid="{00000000-0005-0000-0000-0000DB260000}"/>
    <cellStyle name="Input 2 4 5 2" xfId="13186" xr:uid="{00000000-0005-0000-0000-0000DC260000}"/>
    <cellStyle name="Input 2 4 6" xfId="7936" xr:uid="{00000000-0005-0000-0000-0000DD260000}"/>
    <cellStyle name="Input 2 4 6 2" xfId="13609" xr:uid="{00000000-0005-0000-0000-0000DE260000}"/>
    <cellStyle name="Input 2 4 7" xfId="7524" xr:uid="{00000000-0005-0000-0000-0000DF260000}"/>
    <cellStyle name="Input 2 4 7 2" xfId="13199" xr:uid="{00000000-0005-0000-0000-0000E0260000}"/>
    <cellStyle name="Input 2 4 8" xfId="9325" xr:uid="{00000000-0005-0000-0000-0000E1260000}"/>
    <cellStyle name="Input 2 4 8 2" xfId="14983" xr:uid="{00000000-0005-0000-0000-0000E2260000}"/>
    <cellStyle name="Input 2 4 9" xfId="4817" xr:uid="{00000000-0005-0000-0000-0000E3260000}"/>
    <cellStyle name="Input 2 4 9 2" xfId="10506" xr:uid="{00000000-0005-0000-0000-0000E4260000}"/>
    <cellStyle name="Input 2 5" xfId="2088" xr:uid="{00000000-0005-0000-0000-0000E5260000}"/>
    <cellStyle name="Input 2 5 10" xfId="4114" xr:uid="{00000000-0005-0000-0000-0000E6260000}"/>
    <cellStyle name="Input 2 5 10 2" xfId="29640" xr:uid="{00000000-0005-0000-0000-0000E7260000}"/>
    <cellStyle name="Input 2 5 11" xfId="3800" xr:uid="{00000000-0005-0000-0000-0000E8260000}"/>
    <cellStyle name="Input 2 5 11 2" xfId="29394" xr:uid="{00000000-0005-0000-0000-0000E9260000}"/>
    <cellStyle name="Input 2 5 12" xfId="23408" xr:uid="{00000000-0005-0000-0000-0000EA260000}"/>
    <cellStyle name="Input 2 5 13" xfId="30666" xr:uid="{00000000-0005-0000-0000-0000650A0000}"/>
    <cellStyle name="Input 2 5 14" xfId="33889" xr:uid="{00000000-0005-0000-0000-0000CD110000}"/>
    <cellStyle name="Input 2 5 2" xfId="3345" xr:uid="{00000000-0005-0000-0000-0000EB260000}"/>
    <cellStyle name="Input 2 5 2 10" xfId="10169" xr:uid="{00000000-0005-0000-0000-0000EC260000}"/>
    <cellStyle name="Input 2 5 2 10 2" xfId="30027" xr:uid="{00000000-0005-0000-0000-0000ED260000}"/>
    <cellStyle name="Input 2 5 2 11" xfId="23638" xr:uid="{00000000-0005-0000-0000-0000EE260000}"/>
    <cellStyle name="Input 2 5 2 12" xfId="18599" xr:uid="{00000000-0005-0000-0000-0000EF260000}"/>
    <cellStyle name="Input 2 5 2 13" xfId="33888" xr:uid="{00000000-0005-0000-0000-0000CE110000}"/>
    <cellStyle name="Input 2 5 2 2" xfId="6514" xr:uid="{00000000-0005-0000-0000-0000F0260000}"/>
    <cellStyle name="Input 2 5 2 2 2" xfId="12196" xr:uid="{00000000-0005-0000-0000-0000F1260000}"/>
    <cellStyle name="Input 2 5 2 2 2 2" xfId="27274" xr:uid="{00000000-0005-0000-0000-0000F2260000}"/>
    <cellStyle name="Input 2 5 2 2 2 3" xfId="37838" xr:uid="{00000000-0005-0000-0000-0000CF110000}"/>
    <cellStyle name="Input 2 5 2 2 2 4" xfId="40382" xr:uid="{5A11003A-B13B-416D-B333-87258AE2C0D6}"/>
    <cellStyle name="Input 2 5 2 2 3" xfId="28524" xr:uid="{00000000-0005-0000-0000-0000F3260000}"/>
    <cellStyle name="Input 2 5 2 2 3 2" xfId="40681" xr:uid="{A824982E-CAB2-401A-A511-194C3A70467C}"/>
    <cellStyle name="Input 2 5 2 2 4" xfId="28791" xr:uid="{00000000-0005-0000-0000-0000F4260000}"/>
    <cellStyle name="Input 2 5 2 2 5" xfId="29110" xr:uid="{00000000-0005-0000-0000-0000F5260000}"/>
    <cellStyle name="Input 2 5 2 2 6" xfId="24374" xr:uid="{00000000-0005-0000-0000-0000F6260000}"/>
    <cellStyle name="Input 2 5 2 2 7" xfId="22562" xr:uid="{00000000-0005-0000-0000-0000F7260000}"/>
    <cellStyle name="Input 2 5 2 2 8" xfId="34343" xr:uid="{00000000-0005-0000-0000-0000CF110000}"/>
    <cellStyle name="Input 2 5 2 2 9" xfId="39947" xr:uid="{2FD32B1D-6375-4832-8476-0FC3A181F675}"/>
    <cellStyle name="Input 2 5 2 3" xfId="6036" xr:uid="{00000000-0005-0000-0000-0000F8260000}"/>
    <cellStyle name="Input 2 5 2 3 2" xfId="11719" xr:uid="{00000000-0005-0000-0000-0000F9260000}"/>
    <cellStyle name="Input 2 5 2 3 2 2" xfId="38839" xr:uid="{00000000-0005-0000-0000-0000EC110000}"/>
    <cellStyle name="Input 2 5 2 3 3" xfId="35531" xr:uid="{00000000-0005-0000-0000-0000EC110000}"/>
    <cellStyle name="Input 2 5 2 4" xfId="7059" xr:uid="{00000000-0005-0000-0000-0000FA260000}"/>
    <cellStyle name="Input 2 5 2 4 2" xfId="12735" xr:uid="{00000000-0005-0000-0000-0000FB260000}"/>
    <cellStyle name="Input 2 5 2 4 3" xfId="37054" xr:uid="{00000000-0005-0000-0000-0000CE110000}"/>
    <cellStyle name="Input 2 5 2 5" xfId="8550" xr:uid="{00000000-0005-0000-0000-0000FC260000}"/>
    <cellStyle name="Input 2 5 2 5 2" xfId="14215" xr:uid="{00000000-0005-0000-0000-0000FD260000}"/>
    <cellStyle name="Input 2 5 2 6" xfId="8923" xr:uid="{00000000-0005-0000-0000-0000FE260000}"/>
    <cellStyle name="Input 2 5 2 6 2" xfId="14588" xr:uid="{00000000-0005-0000-0000-0000FF260000}"/>
    <cellStyle name="Input 2 5 2 7" xfId="9647" xr:uid="{00000000-0005-0000-0000-000000270000}"/>
    <cellStyle name="Input 2 5 2 7 2" xfId="15302" xr:uid="{00000000-0005-0000-0000-000001270000}"/>
    <cellStyle name="Input 2 5 2 8" xfId="5139" xr:uid="{00000000-0005-0000-0000-000002270000}"/>
    <cellStyle name="Input 2 5 2 8 2" xfId="10825" xr:uid="{00000000-0005-0000-0000-000003270000}"/>
    <cellStyle name="Input 2 5 2 9" xfId="4458" xr:uid="{00000000-0005-0000-0000-000004270000}"/>
    <cellStyle name="Input 2 5 2 9 2" xfId="28488" xr:uid="{00000000-0005-0000-0000-000005270000}"/>
    <cellStyle name="Input 2 5 3" xfId="5756" xr:uid="{00000000-0005-0000-0000-000006270000}"/>
    <cellStyle name="Input 2 5 3 2" xfId="11439" xr:uid="{00000000-0005-0000-0000-000007270000}"/>
    <cellStyle name="Input 2 5 3 2 2" xfId="40167" xr:uid="{B17C231B-E5CD-4A52-B814-207FAD9844AD}"/>
    <cellStyle name="Input 2 5 3 3" xfId="34863" xr:uid="{00000000-0005-0000-0000-0000F32B0000}"/>
    <cellStyle name="Input 2 5 4" xfId="6844" xr:uid="{00000000-0005-0000-0000-000008270000}"/>
    <cellStyle name="Input 2 5 4 2" xfId="12525" xr:uid="{00000000-0005-0000-0000-000009270000}"/>
    <cellStyle name="Input 2 5 4 3" xfId="36557" xr:uid="{00000000-0005-0000-0000-0000BC2D0000}"/>
    <cellStyle name="Input 2 5 5" xfId="7510" xr:uid="{00000000-0005-0000-0000-00000A270000}"/>
    <cellStyle name="Input 2 5 5 2" xfId="13185" xr:uid="{00000000-0005-0000-0000-00000B270000}"/>
    <cellStyle name="Input 2 5 6" xfId="7937" xr:uid="{00000000-0005-0000-0000-00000C270000}"/>
    <cellStyle name="Input 2 5 6 2" xfId="13610" xr:uid="{00000000-0005-0000-0000-00000D270000}"/>
    <cellStyle name="Input 2 5 7" xfId="7523" xr:uid="{00000000-0005-0000-0000-00000E270000}"/>
    <cellStyle name="Input 2 5 7 2" xfId="13198" xr:uid="{00000000-0005-0000-0000-00000F270000}"/>
    <cellStyle name="Input 2 5 8" xfId="9326" xr:uid="{00000000-0005-0000-0000-000010270000}"/>
    <cellStyle name="Input 2 5 8 2" xfId="14984" xr:uid="{00000000-0005-0000-0000-000011270000}"/>
    <cellStyle name="Input 2 5 9" xfId="4818" xr:uid="{00000000-0005-0000-0000-000012270000}"/>
    <cellStyle name="Input 2 5 9 2" xfId="10507" xr:uid="{00000000-0005-0000-0000-000013270000}"/>
    <cellStyle name="Input 2 6" xfId="2089" xr:uid="{00000000-0005-0000-0000-000014270000}"/>
    <cellStyle name="Input 2 6 10" xfId="4115" xr:uid="{00000000-0005-0000-0000-000015270000}"/>
    <cellStyle name="Input 2 6 10 2" xfId="29072" xr:uid="{00000000-0005-0000-0000-000016270000}"/>
    <cellStyle name="Input 2 6 11" xfId="3799" xr:uid="{00000000-0005-0000-0000-000017270000}"/>
    <cellStyle name="Input 2 6 11 2" xfId="28629" xr:uid="{00000000-0005-0000-0000-000018270000}"/>
    <cellStyle name="Input 2 6 12" xfId="23409" xr:uid="{00000000-0005-0000-0000-000019270000}"/>
    <cellStyle name="Input 2 6 13" xfId="30667" xr:uid="{00000000-0005-0000-0000-0000660A0000}"/>
    <cellStyle name="Input 2 6 14" xfId="33887" xr:uid="{00000000-0005-0000-0000-0000D0110000}"/>
    <cellStyle name="Input 2 6 2" xfId="3346" xr:uid="{00000000-0005-0000-0000-00001A270000}"/>
    <cellStyle name="Input 2 6 2 10" xfId="10170" xr:uid="{00000000-0005-0000-0000-00001B270000}"/>
    <cellStyle name="Input 2 6 2 10 2" xfId="30201" xr:uid="{00000000-0005-0000-0000-00001C270000}"/>
    <cellStyle name="Input 2 6 2 11" xfId="23639" xr:uid="{00000000-0005-0000-0000-00001D270000}"/>
    <cellStyle name="Input 2 6 2 12" xfId="18600" xr:uid="{00000000-0005-0000-0000-00001E270000}"/>
    <cellStyle name="Input 2 6 2 13" xfId="33886" xr:uid="{00000000-0005-0000-0000-0000D1110000}"/>
    <cellStyle name="Input 2 6 2 2" xfId="6515" xr:uid="{00000000-0005-0000-0000-00001F270000}"/>
    <cellStyle name="Input 2 6 2 2 2" xfId="12197" xr:uid="{00000000-0005-0000-0000-000020270000}"/>
    <cellStyle name="Input 2 6 2 2 2 2" xfId="27275" xr:uid="{00000000-0005-0000-0000-000021270000}"/>
    <cellStyle name="Input 2 6 2 2 2 3" xfId="37839" xr:uid="{00000000-0005-0000-0000-0000D2110000}"/>
    <cellStyle name="Input 2 6 2 2 2 4" xfId="40383" xr:uid="{12B024D5-0C09-4AB0-96C8-372BBDD46BB5}"/>
    <cellStyle name="Input 2 6 2 2 3" xfId="29107" xr:uid="{00000000-0005-0000-0000-000022270000}"/>
    <cellStyle name="Input 2 6 2 2 3 2" xfId="40682" xr:uid="{01498B1D-7332-4F89-A7A4-02BCDE9658DC}"/>
    <cellStyle name="Input 2 6 2 2 4" xfId="28961" xr:uid="{00000000-0005-0000-0000-000023270000}"/>
    <cellStyle name="Input 2 6 2 2 5" xfId="29952" xr:uid="{00000000-0005-0000-0000-000024270000}"/>
    <cellStyle name="Input 2 6 2 2 6" xfId="24375" xr:uid="{00000000-0005-0000-0000-000025270000}"/>
    <cellStyle name="Input 2 6 2 2 7" xfId="22563" xr:uid="{00000000-0005-0000-0000-000026270000}"/>
    <cellStyle name="Input 2 6 2 2 8" xfId="34344" xr:uid="{00000000-0005-0000-0000-0000D2110000}"/>
    <cellStyle name="Input 2 6 2 2 9" xfId="39948" xr:uid="{DB8F6AA2-4139-4007-8D4E-1860ECC3A9B9}"/>
    <cellStyle name="Input 2 6 2 3" xfId="6037" xr:uid="{00000000-0005-0000-0000-000027270000}"/>
    <cellStyle name="Input 2 6 2 3 2" xfId="11720" xr:uid="{00000000-0005-0000-0000-000028270000}"/>
    <cellStyle name="Input 2 6 2 3 2 2" xfId="38840" xr:uid="{00000000-0005-0000-0000-0000F0110000}"/>
    <cellStyle name="Input 2 6 2 3 3" xfId="35532" xr:uid="{00000000-0005-0000-0000-0000F0110000}"/>
    <cellStyle name="Input 2 6 2 4" xfId="7058" xr:uid="{00000000-0005-0000-0000-000029270000}"/>
    <cellStyle name="Input 2 6 2 4 2" xfId="12734" xr:uid="{00000000-0005-0000-0000-00002A270000}"/>
    <cellStyle name="Input 2 6 2 4 3" xfId="37055" xr:uid="{00000000-0005-0000-0000-0000D1110000}"/>
    <cellStyle name="Input 2 6 2 5" xfId="8551" xr:uid="{00000000-0005-0000-0000-00002B270000}"/>
    <cellStyle name="Input 2 6 2 5 2" xfId="14216" xr:uid="{00000000-0005-0000-0000-00002C270000}"/>
    <cellStyle name="Input 2 6 2 6" xfId="8924" xr:uid="{00000000-0005-0000-0000-00002D270000}"/>
    <cellStyle name="Input 2 6 2 6 2" xfId="14589" xr:uid="{00000000-0005-0000-0000-00002E270000}"/>
    <cellStyle name="Input 2 6 2 7" xfId="9648" xr:uid="{00000000-0005-0000-0000-00002F270000}"/>
    <cellStyle name="Input 2 6 2 7 2" xfId="15303" xr:uid="{00000000-0005-0000-0000-000030270000}"/>
    <cellStyle name="Input 2 6 2 8" xfId="5140" xr:uid="{00000000-0005-0000-0000-000031270000}"/>
    <cellStyle name="Input 2 6 2 8 2" xfId="10826" xr:uid="{00000000-0005-0000-0000-000032270000}"/>
    <cellStyle name="Input 2 6 2 9" xfId="4459" xr:uid="{00000000-0005-0000-0000-000033270000}"/>
    <cellStyle name="Input 2 6 2 9 2" xfId="29641" xr:uid="{00000000-0005-0000-0000-000034270000}"/>
    <cellStyle name="Input 2 6 3" xfId="5757" xr:uid="{00000000-0005-0000-0000-000035270000}"/>
    <cellStyle name="Input 2 6 3 2" xfId="11440" xr:uid="{00000000-0005-0000-0000-000036270000}"/>
    <cellStyle name="Input 2 6 3 2 2" xfId="40168" xr:uid="{A5EDF199-D76F-4B51-8102-A86E23D13963}"/>
    <cellStyle name="Input 2 6 3 3" xfId="35414" xr:uid="{00000000-0005-0000-0000-0000F42B0000}"/>
    <cellStyle name="Input 2 6 4" xfId="5539" xr:uid="{00000000-0005-0000-0000-000037270000}"/>
    <cellStyle name="Input 2 6 4 2" xfId="11222" xr:uid="{00000000-0005-0000-0000-000038270000}"/>
    <cellStyle name="Input 2 6 4 3" xfId="36558" xr:uid="{00000000-0005-0000-0000-0000BD2D0000}"/>
    <cellStyle name="Input 2 6 5" xfId="7509" xr:uid="{00000000-0005-0000-0000-000039270000}"/>
    <cellStyle name="Input 2 6 5 2" xfId="13184" xr:uid="{00000000-0005-0000-0000-00003A270000}"/>
    <cellStyle name="Input 2 6 6" xfId="7938" xr:uid="{00000000-0005-0000-0000-00003B270000}"/>
    <cellStyle name="Input 2 6 6 2" xfId="13611" xr:uid="{00000000-0005-0000-0000-00003C270000}"/>
    <cellStyle name="Input 2 6 7" xfId="7522" xr:uid="{00000000-0005-0000-0000-00003D270000}"/>
    <cellStyle name="Input 2 6 7 2" xfId="13197" xr:uid="{00000000-0005-0000-0000-00003E270000}"/>
    <cellStyle name="Input 2 6 8" xfId="9327" xr:uid="{00000000-0005-0000-0000-00003F270000}"/>
    <cellStyle name="Input 2 6 8 2" xfId="14985" xr:uid="{00000000-0005-0000-0000-000040270000}"/>
    <cellStyle name="Input 2 6 9" xfId="4819" xr:uid="{00000000-0005-0000-0000-000041270000}"/>
    <cellStyle name="Input 2 6 9 2" xfId="10508" xr:uid="{00000000-0005-0000-0000-000042270000}"/>
    <cellStyle name="Input 2 7" xfId="2090" xr:uid="{00000000-0005-0000-0000-000043270000}"/>
    <cellStyle name="Input 2 7 10" xfId="4116" xr:uid="{00000000-0005-0000-0000-000044270000}"/>
    <cellStyle name="Input 2 7 10 2" xfId="28586" xr:uid="{00000000-0005-0000-0000-000045270000}"/>
    <cellStyle name="Input 2 7 11" xfId="3798" xr:uid="{00000000-0005-0000-0000-000046270000}"/>
    <cellStyle name="Input 2 7 11 2" xfId="29122" xr:uid="{00000000-0005-0000-0000-000047270000}"/>
    <cellStyle name="Input 2 7 12" xfId="23410" xr:uid="{00000000-0005-0000-0000-000048270000}"/>
    <cellStyle name="Input 2 7 13" xfId="30668" xr:uid="{00000000-0005-0000-0000-0000670A0000}"/>
    <cellStyle name="Input 2 7 14" xfId="33885" xr:uid="{00000000-0005-0000-0000-0000D3110000}"/>
    <cellStyle name="Input 2 7 2" xfId="3347" xr:uid="{00000000-0005-0000-0000-000049270000}"/>
    <cellStyle name="Input 2 7 2 10" xfId="10171" xr:uid="{00000000-0005-0000-0000-00004A270000}"/>
    <cellStyle name="Input 2 7 2 10 2" xfId="28985" xr:uid="{00000000-0005-0000-0000-00004B270000}"/>
    <cellStyle name="Input 2 7 2 11" xfId="23640" xr:uid="{00000000-0005-0000-0000-00004C270000}"/>
    <cellStyle name="Input 2 7 2 12" xfId="18601" xr:uid="{00000000-0005-0000-0000-00004D270000}"/>
    <cellStyle name="Input 2 7 2 13" xfId="33884" xr:uid="{00000000-0005-0000-0000-0000D4110000}"/>
    <cellStyle name="Input 2 7 2 2" xfId="6516" xr:uid="{00000000-0005-0000-0000-00004E270000}"/>
    <cellStyle name="Input 2 7 2 2 2" xfId="12198" xr:uid="{00000000-0005-0000-0000-00004F270000}"/>
    <cellStyle name="Input 2 7 2 2 2 2" xfId="27276" xr:uid="{00000000-0005-0000-0000-000050270000}"/>
    <cellStyle name="Input 2 7 2 2 2 3" xfId="37840" xr:uid="{00000000-0005-0000-0000-0000D5110000}"/>
    <cellStyle name="Input 2 7 2 2 2 4" xfId="40384" xr:uid="{57675654-ED1E-43BF-94B3-0F0584B12A9D}"/>
    <cellStyle name="Input 2 7 2 2 3" xfId="28523" xr:uid="{00000000-0005-0000-0000-000051270000}"/>
    <cellStyle name="Input 2 7 2 2 3 2" xfId="40683" xr:uid="{58A91D73-FE57-458B-9EB9-B6A7C0B1B00C}"/>
    <cellStyle name="Input 2 7 2 2 4" xfId="28792" xr:uid="{00000000-0005-0000-0000-000052270000}"/>
    <cellStyle name="Input 2 7 2 2 5" xfId="30306" xr:uid="{00000000-0005-0000-0000-000053270000}"/>
    <cellStyle name="Input 2 7 2 2 6" xfId="24376" xr:uid="{00000000-0005-0000-0000-000054270000}"/>
    <cellStyle name="Input 2 7 2 2 7" xfId="22564" xr:uid="{00000000-0005-0000-0000-000055270000}"/>
    <cellStyle name="Input 2 7 2 2 8" xfId="34345" xr:uid="{00000000-0005-0000-0000-0000D5110000}"/>
    <cellStyle name="Input 2 7 2 2 9" xfId="39949" xr:uid="{F469F158-0B82-42C9-9DD5-66CF5F1083C7}"/>
    <cellStyle name="Input 2 7 2 3" xfId="6038" xr:uid="{00000000-0005-0000-0000-000056270000}"/>
    <cellStyle name="Input 2 7 2 3 2" xfId="11721" xr:uid="{00000000-0005-0000-0000-000057270000}"/>
    <cellStyle name="Input 2 7 2 3 2 2" xfId="38841" xr:uid="{00000000-0005-0000-0000-0000F4110000}"/>
    <cellStyle name="Input 2 7 2 3 3" xfId="35533" xr:uid="{00000000-0005-0000-0000-0000F4110000}"/>
    <cellStyle name="Input 2 7 2 4" xfId="7057" xr:uid="{00000000-0005-0000-0000-000058270000}"/>
    <cellStyle name="Input 2 7 2 4 2" xfId="12733" xr:uid="{00000000-0005-0000-0000-000059270000}"/>
    <cellStyle name="Input 2 7 2 4 3" xfId="37056" xr:uid="{00000000-0005-0000-0000-0000D4110000}"/>
    <cellStyle name="Input 2 7 2 5" xfId="8552" xr:uid="{00000000-0005-0000-0000-00005A270000}"/>
    <cellStyle name="Input 2 7 2 5 2" xfId="14217" xr:uid="{00000000-0005-0000-0000-00005B270000}"/>
    <cellStyle name="Input 2 7 2 6" xfId="8925" xr:uid="{00000000-0005-0000-0000-00005C270000}"/>
    <cellStyle name="Input 2 7 2 6 2" xfId="14590" xr:uid="{00000000-0005-0000-0000-00005D270000}"/>
    <cellStyle name="Input 2 7 2 7" xfId="9649" xr:uid="{00000000-0005-0000-0000-00005E270000}"/>
    <cellStyle name="Input 2 7 2 7 2" xfId="15304" xr:uid="{00000000-0005-0000-0000-00005F270000}"/>
    <cellStyle name="Input 2 7 2 8" xfId="5141" xr:uid="{00000000-0005-0000-0000-000060270000}"/>
    <cellStyle name="Input 2 7 2 8 2" xfId="10827" xr:uid="{00000000-0005-0000-0000-000061270000}"/>
    <cellStyle name="Input 2 7 2 9" xfId="4460" xr:uid="{00000000-0005-0000-0000-000062270000}"/>
    <cellStyle name="Input 2 7 2 9 2" xfId="29644" xr:uid="{00000000-0005-0000-0000-000063270000}"/>
    <cellStyle name="Input 2 7 3" xfId="5758" xr:uid="{00000000-0005-0000-0000-000064270000}"/>
    <cellStyle name="Input 2 7 3 2" xfId="11441" xr:uid="{00000000-0005-0000-0000-000065270000}"/>
    <cellStyle name="Input 2 7 3 2 2" xfId="40169" xr:uid="{B83FB5F5-E5E6-4237-872A-52513DD20052}"/>
    <cellStyle name="Input 2 7 3 3" xfId="35402" xr:uid="{00000000-0005-0000-0000-0000F52B0000}"/>
    <cellStyle name="Input 2 7 4" xfId="6841" xr:uid="{00000000-0005-0000-0000-000066270000}"/>
    <cellStyle name="Input 2 7 4 2" xfId="12522" xr:uid="{00000000-0005-0000-0000-000067270000}"/>
    <cellStyle name="Input 2 7 4 3" xfId="36559" xr:uid="{00000000-0005-0000-0000-0000BE2D0000}"/>
    <cellStyle name="Input 2 7 5" xfId="7508" xr:uid="{00000000-0005-0000-0000-000068270000}"/>
    <cellStyle name="Input 2 7 5 2" xfId="13183" xr:uid="{00000000-0005-0000-0000-000069270000}"/>
    <cellStyle name="Input 2 7 6" xfId="7939" xr:uid="{00000000-0005-0000-0000-00006A270000}"/>
    <cellStyle name="Input 2 7 6 2" xfId="13612" xr:uid="{00000000-0005-0000-0000-00006B270000}"/>
    <cellStyle name="Input 2 7 7" xfId="7521" xr:uid="{00000000-0005-0000-0000-00006C270000}"/>
    <cellStyle name="Input 2 7 7 2" xfId="13196" xr:uid="{00000000-0005-0000-0000-00006D270000}"/>
    <cellStyle name="Input 2 7 8" xfId="9328" xr:uid="{00000000-0005-0000-0000-00006E270000}"/>
    <cellStyle name="Input 2 7 8 2" xfId="14986" xr:uid="{00000000-0005-0000-0000-00006F270000}"/>
    <cellStyle name="Input 2 7 9" xfId="4820" xr:uid="{00000000-0005-0000-0000-000070270000}"/>
    <cellStyle name="Input 2 7 9 2" xfId="10509" xr:uid="{00000000-0005-0000-0000-000071270000}"/>
    <cellStyle name="Input 2 8" xfId="2091" xr:uid="{00000000-0005-0000-0000-000072270000}"/>
    <cellStyle name="Input 2 8 10" xfId="4117" xr:uid="{00000000-0005-0000-0000-000073270000}"/>
    <cellStyle name="Input 2 8 10 2" xfId="29073" xr:uid="{00000000-0005-0000-0000-000074270000}"/>
    <cellStyle name="Input 2 8 11" xfId="3797" xr:uid="{00000000-0005-0000-0000-000075270000}"/>
    <cellStyle name="Input 2 8 11 2" xfId="28793" xr:uid="{00000000-0005-0000-0000-000076270000}"/>
    <cellStyle name="Input 2 8 12" xfId="23411" xr:uid="{00000000-0005-0000-0000-000077270000}"/>
    <cellStyle name="Input 2 8 13" xfId="30669" xr:uid="{00000000-0005-0000-0000-0000680A0000}"/>
    <cellStyle name="Input 2 8 14" xfId="33883" xr:uid="{00000000-0005-0000-0000-0000D6110000}"/>
    <cellStyle name="Input 2 8 2" xfId="3348" xr:uid="{00000000-0005-0000-0000-000078270000}"/>
    <cellStyle name="Input 2 8 2 10" xfId="10172" xr:uid="{00000000-0005-0000-0000-000079270000}"/>
    <cellStyle name="Input 2 8 2 10 2" xfId="28812" xr:uid="{00000000-0005-0000-0000-00007A270000}"/>
    <cellStyle name="Input 2 8 2 11" xfId="23641" xr:uid="{00000000-0005-0000-0000-00007B270000}"/>
    <cellStyle name="Input 2 8 2 12" xfId="18602" xr:uid="{00000000-0005-0000-0000-00007C270000}"/>
    <cellStyle name="Input 2 8 2 13" xfId="33882" xr:uid="{00000000-0005-0000-0000-0000D7110000}"/>
    <cellStyle name="Input 2 8 2 2" xfId="6517" xr:uid="{00000000-0005-0000-0000-00007D270000}"/>
    <cellStyle name="Input 2 8 2 2 2" xfId="12199" xr:uid="{00000000-0005-0000-0000-00007E270000}"/>
    <cellStyle name="Input 2 8 2 2 2 2" xfId="27277" xr:uid="{00000000-0005-0000-0000-00007F270000}"/>
    <cellStyle name="Input 2 8 2 2 2 3" xfId="37841" xr:uid="{00000000-0005-0000-0000-0000D8110000}"/>
    <cellStyle name="Input 2 8 2 2 2 4" xfId="40385" xr:uid="{6CD235AF-335A-497A-BF1D-F7018C418CCE}"/>
    <cellStyle name="Input 2 8 2 2 3" xfId="29649" xr:uid="{00000000-0005-0000-0000-000080270000}"/>
    <cellStyle name="Input 2 8 2 2 3 2" xfId="40684" xr:uid="{715A33E7-C056-4156-8EED-2636D1783031}"/>
    <cellStyle name="Input 2 8 2 2 4" xfId="29390" xr:uid="{00000000-0005-0000-0000-000081270000}"/>
    <cellStyle name="Input 2 8 2 2 5" xfId="28910" xr:uid="{00000000-0005-0000-0000-000082270000}"/>
    <cellStyle name="Input 2 8 2 2 6" xfId="24377" xr:uid="{00000000-0005-0000-0000-000083270000}"/>
    <cellStyle name="Input 2 8 2 2 7" xfId="22565" xr:uid="{00000000-0005-0000-0000-000084270000}"/>
    <cellStyle name="Input 2 8 2 2 8" xfId="34346" xr:uid="{00000000-0005-0000-0000-0000D8110000}"/>
    <cellStyle name="Input 2 8 2 2 9" xfId="39950" xr:uid="{B75C5408-FD42-4CAC-AE5A-D28292EF48B3}"/>
    <cellStyle name="Input 2 8 2 3" xfId="6039" xr:uid="{00000000-0005-0000-0000-000085270000}"/>
    <cellStyle name="Input 2 8 2 3 2" xfId="11722" xr:uid="{00000000-0005-0000-0000-000086270000}"/>
    <cellStyle name="Input 2 8 2 3 2 2" xfId="38842" xr:uid="{00000000-0005-0000-0000-0000F8110000}"/>
    <cellStyle name="Input 2 8 2 3 3" xfId="35534" xr:uid="{00000000-0005-0000-0000-0000F8110000}"/>
    <cellStyle name="Input 2 8 2 4" xfId="7056" xr:uid="{00000000-0005-0000-0000-000087270000}"/>
    <cellStyle name="Input 2 8 2 4 2" xfId="12732" xr:uid="{00000000-0005-0000-0000-000088270000}"/>
    <cellStyle name="Input 2 8 2 4 3" xfId="37057" xr:uid="{00000000-0005-0000-0000-0000D7110000}"/>
    <cellStyle name="Input 2 8 2 5" xfId="8553" xr:uid="{00000000-0005-0000-0000-000089270000}"/>
    <cellStyle name="Input 2 8 2 5 2" xfId="14218" xr:uid="{00000000-0005-0000-0000-00008A270000}"/>
    <cellStyle name="Input 2 8 2 6" xfId="8926" xr:uid="{00000000-0005-0000-0000-00008B270000}"/>
    <cellStyle name="Input 2 8 2 6 2" xfId="14591" xr:uid="{00000000-0005-0000-0000-00008C270000}"/>
    <cellStyle name="Input 2 8 2 7" xfId="9650" xr:uid="{00000000-0005-0000-0000-00008D270000}"/>
    <cellStyle name="Input 2 8 2 7 2" xfId="15305" xr:uid="{00000000-0005-0000-0000-00008E270000}"/>
    <cellStyle name="Input 2 8 2 8" xfId="5142" xr:uid="{00000000-0005-0000-0000-00008F270000}"/>
    <cellStyle name="Input 2 8 2 8 2" xfId="10828" xr:uid="{00000000-0005-0000-0000-000090270000}"/>
    <cellStyle name="Input 2 8 2 9" xfId="4461" xr:uid="{00000000-0005-0000-0000-000091270000}"/>
    <cellStyle name="Input 2 8 2 9 2" xfId="29642" xr:uid="{00000000-0005-0000-0000-000092270000}"/>
    <cellStyle name="Input 2 8 3" xfId="5759" xr:uid="{00000000-0005-0000-0000-000093270000}"/>
    <cellStyle name="Input 2 8 3 2" xfId="11442" xr:uid="{00000000-0005-0000-0000-000094270000}"/>
    <cellStyle name="Input 2 8 3 2 2" xfId="40170" xr:uid="{13678FFC-9299-49BE-AF6F-49B525736639}"/>
    <cellStyle name="Input 2 8 3 3" xfId="35388" xr:uid="{00000000-0005-0000-0000-0000F62B0000}"/>
    <cellStyle name="Input 2 8 4" xfId="6843" xr:uid="{00000000-0005-0000-0000-000095270000}"/>
    <cellStyle name="Input 2 8 4 2" xfId="12524" xr:uid="{00000000-0005-0000-0000-000096270000}"/>
    <cellStyle name="Input 2 8 4 3" xfId="36560" xr:uid="{00000000-0005-0000-0000-0000BF2D0000}"/>
    <cellStyle name="Input 2 8 5" xfId="7507" xr:uid="{00000000-0005-0000-0000-000097270000}"/>
    <cellStyle name="Input 2 8 5 2" xfId="13182" xr:uid="{00000000-0005-0000-0000-000098270000}"/>
    <cellStyle name="Input 2 8 6" xfId="7940" xr:uid="{00000000-0005-0000-0000-000099270000}"/>
    <cellStyle name="Input 2 8 6 2" xfId="13613" xr:uid="{00000000-0005-0000-0000-00009A270000}"/>
    <cellStyle name="Input 2 8 7" xfId="7520" xr:uid="{00000000-0005-0000-0000-00009B270000}"/>
    <cellStyle name="Input 2 8 7 2" xfId="13195" xr:uid="{00000000-0005-0000-0000-00009C270000}"/>
    <cellStyle name="Input 2 8 8" xfId="9329" xr:uid="{00000000-0005-0000-0000-00009D270000}"/>
    <cellStyle name="Input 2 8 8 2" xfId="14987" xr:uid="{00000000-0005-0000-0000-00009E270000}"/>
    <cellStyle name="Input 2 8 9" xfId="4821" xr:uid="{00000000-0005-0000-0000-00009F270000}"/>
    <cellStyle name="Input 2 8 9 2" xfId="10510" xr:uid="{00000000-0005-0000-0000-0000A0270000}"/>
    <cellStyle name="Input 2 9" xfId="2092" xr:uid="{00000000-0005-0000-0000-0000A1270000}"/>
    <cellStyle name="Input 2 9 10" xfId="4118" xr:uid="{00000000-0005-0000-0000-0000A2270000}"/>
    <cellStyle name="Input 2 9 10 2" xfId="28490" xr:uid="{00000000-0005-0000-0000-0000A3270000}"/>
    <cellStyle name="Input 2 9 11" xfId="3796" xr:uid="{00000000-0005-0000-0000-0000A4270000}"/>
    <cellStyle name="Input 2 9 11 2" xfId="29996" xr:uid="{00000000-0005-0000-0000-0000A5270000}"/>
    <cellStyle name="Input 2 9 12" xfId="23412" xr:uid="{00000000-0005-0000-0000-0000A6270000}"/>
    <cellStyle name="Input 2 9 13" xfId="30670" xr:uid="{00000000-0005-0000-0000-0000690A0000}"/>
    <cellStyle name="Input 2 9 14" xfId="33881" xr:uid="{00000000-0005-0000-0000-0000D9110000}"/>
    <cellStyle name="Input 2 9 2" xfId="3349" xr:uid="{00000000-0005-0000-0000-0000A7270000}"/>
    <cellStyle name="Input 2 9 2 10" xfId="10173" xr:uid="{00000000-0005-0000-0000-0000A8270000}"/>
    <cellStyle name="Input 2 9 2 10 2" xfId="28666" xr:uid="{00000000-0005-0000-0000-0000A9270000}"/>
    <cellStyle name="Input 2 9 2 11" xfId="23642" xr:uid="{00000000-0005-0000-0000-0000AA270000}"/>
    <cellStyle name="Input 2 9 2 12" xfId="18603" xr:uid="{00000000-0005-0000-0000-0000AB270000}"/>
    <cellStyle name="Input 2 9 2 13" xfId="33880" xr:uid="{00000000-0005-0000-0000-0000DA110000}"/>
    <cellStyle name="Input 2 9 2 2" xfId="6518" xr:uid="{00000000-0005-0000-0000-0000AC270000}"/>
    <cellStyle name="Input 2 9 2 2 2" xfId="12200" xr:uid="{00000000-0005-0000-0000-0000AD270000}"/>
    <cellStyle name="Input 2 9 2 2 2 2" xfId="27278" xr:uid="{00000000-0005-0000-0000-0000AE270000}"/>
    <cellStyle name="Input 2 9 2 2 2 3" xfId="37842" xr:uid="{00000000-0005-0000-0000-0000DB110000}"/>
    <cellStyle name="Input 2 9 2 2 2 4" xfId="40386" xr:uid="{C081A7CE-13EA-45D7-BB25-8E32F95C3E4D}"/>
    <cellStyle name="Input 2 9 2 2 3" xfId="29106" xr:uid="{00000000-0005-0000-0000-0000AF270000}"/>
    <cellStyle name="Input 2 9 2 2 3 2" xfId="40685" xr:uid="{66EB0A97-A736-4D36-AD92-FFB1A2298F66}"/>
    <cellStyle name="Input 2 9 2 2 4" xfId="30008" xr:uid="{00000000-0005-0000-0000-0000B0270000}"/>
    <cellStyle name="Input 2 9 2 2 5" xfId="29214" xr:uid="{00000000-0005-0000-0000-0000B1270000}"/>
    <cellStyle name="Input 2 9 2 2 6" xfId="24378" xr:uid="{00000000-0005-0000-0000-0000B2270000}"/>
    <cellStyle name="Input 2 9 2 2 7" xfId="22566" xr:uid="{00000000-0005-0000-0000-0000B3270000}"/>
    <cellStyle name="Input 2 9 2 2 8" xfId="34347" xr:uid="{00000000-0005-0000-0000-0000DB110000}"/>
    <cellStyle name="Input 2 9 2 2 9" xfId="39951" xr:uid="{84474AB8-0BC9-4D01-A808-19B85B1BC495}"/>
    <cellStyle name="Input 2 9 2 3" xfId="6040" xr:uid="{00000000-0005-0000-0000-0000B4270000}"/>
    <cellStyle name="Input 2 9 2 3 2" xfId="11723" xr:uid="{00000000-0005-0000-0000-0000B5270000}"/>
    <cellStyle name="Input 2 9 2 3 2 2" xfId="38843" xr:uid="{00000000-0005-0000-0000-0000FC110000}"/>
    <cellStyle name="Input 2 9 2 3 3" xfId="35535" xr:uid="{00000000-0005-0000-0000-0000FC110000}"/>
    <cellStyle name="Input 2 9 2 4" xfId="7055" xr:uid="{00000000-0005-0000-0000-0000B6270000}"/>
    <cellStyle name="Input 2 9 2 4 2" xfId="12731" xr:uid="{00000000-0005-0000-0000-0000B7270000}"/>
    <cellStyle name="Input 2 9 2 4 3" xfId="37058" xr:uid="{00000000-0005-0000-0000-0000DA110000}"/>
    <cellStyle name="Input 2 9 2 5" xfId="8554" xr:uid="{00000000-0005-0000-0000-0000B8270000}"/>
    <cellStyle name="Input 2 9 2 5 2" xfId="14219" xr:uid="{00000000-0005-0000-0000-0000B9270000}"/>
    <cellStyle name="Input 2 9 2 6" xfId="8927" xr:uid="{00000000-0005-0000-0000-0000BA270000}"/>
    <cellStyle name="Input 2 9 2 6 2" xfId="14592" xr:uid="{00000000-0005-0000-0000-0000BB270000}"/>
    <cellStyle name="Input 2 9 2 7" xfId="9651" xr:uid="{00000000-0005-0000-0000-0000BC270000}"/>
    <cellStyle name="Input 2 9 2 7 2" xfId="15306" xr:uid="{00000000-0005-0000-0000-0000BD270000}"/>
    <cellStyle name="Input 2 9 2 8" xfId="5143" xr:uid="{00000000-0005-0000-0000-0000BE270000}"/>
    <cellStyle name="Input 2 9 2 8 2" xfId="10829" xr:uid="{00000000-0005-0000-0000-0000BF270000}"/>
    <cellStyle name="Input 2 9 2 9" xfId="4462" xr:uid="{00000000-0005-0000-0000-0000C0270000}"/>
    <cellStyle name="Input 2 9 2 9 2" xfId="29074" xr:uid="{00000000-0005-0000-0000-0000C1270000}"/>
    <cellStyle name="Input 2 9 3" xfId="5760" xr:uid="{00000000-0005-0000-0000-0000C2270000}"/>
    <cellStyle name="Input 2 9 3 2" xfId="11443" xr:uid="{00000000-0005-0000-0000-0000C3270000}"/>
    <cellStyle name="Input 2 9 3 2 2" xfId="40171" xr:uid="{BDE7B16E-821B-4EE2-8518-52768CED7004}"/>
    <cellStyle name="Input 2 9 3 3" xfId="35085" xr:uid="{00000000-0005-0000-0000-0000F72B0000}"/>
    <cellStyle name="Input 2 9 4" xfId="5540" xr:uid="{00000000-0005-0000-0000-0000C4270000}"/>
    <cellStyle name="Input 2 9 4 2" xfId="11223" xr:uid="{00000000-0005-0000-0000-0000C5270000}"/>
    <cellStyle name="Input 2 9 4 3" xfId="36561" xr:uid="{00000000-0005-0000-0000-0000C02D0000}"/>
    <cellStyle name="Input 2 9 5" xfId="7506" xr:uid="{00000000-0005-0000-0000-0000C6270000}"/>
    <cellStyle name="Input 2 9 5 2" xfId="13181" xr:uid="{00000000-0005-0000-0000-0000C7270000}"/>
    <cellStyle name="Input 2 9 6" xfId="7941" xr:uid="{00000000-0005-0000-0000-0000C8270000}"/>
    <cellStyle name="Input 2 9 6 2" xfId="13614" xr:uid="{00000000-0005-0000-0000-0000C9270000}"/>
    <cellStyle name="Input 2 9 7" xfId="8004" xr:uid="{00000000-0005-0000-0000-0000CA270000}"/>
    <cellStyle name="Input 2 9 7 2" xfId="13677" xr:uid="{00000000-0005-0000-0000-0000CB270000}"/>
    <cellStyle name="Input 2 9 8" xfId="9330" xr:uid="{00000000-0005-0000-0000-0000CC270000}"/>
    <cellStyle name="Input 2 9 8 2" xfId="14988" xr:uid="{00000000-0005-0000-0000-0000CD270000}"/>
    <cellStyle name="Input 2 9 9" xfId="4822" xr:uid="{00000000-0005-0000-0000-0000CE270000}"/>
    <cellStyle name="Input 2 9 9 2" xfId="10511" xr:uid="{00000000-0005-0000-0000-0000CF270000}"/>
    <cellStyle name="Input 2_PrimaryEnergyPrices_TIMES" xfId="32412" xr:uid="{00000000-0005-0000-0000-00006A0A0000}"/>
    <cellStyle name="Input 20 2" xfId="32413" xr:uid="{00000000-0005-0000-0000-00006B0A0000}"/>
    <cellStyle name="Input 21 2" xfId="32414" xr:uid="{00000000-0005-0000-0000-00006C0A0000}"/>
    <cellStyle name="Input 22 2" xfId="32415" xr:uid="{00000000-0005-0000-0000-00006D0A0000}"/>
    <cellStyle name="Input 23 2" xfId="32416" xr:uid="{00000000-0005-0000-0000-00006E0A0000}"/>
    <cellStyle name="Input 24 2" xfId="32417" xr:uid="{00000000-0005-0000-0000-00006F0A0000}"/>
    <cellStyle name="Input 25 2" xfId="32418" xr:uid="{00000000-0005-0000-0000-0000700A0000}"/>
    <cellStyle name="Input 26 2" xfId="32419" xr:uid="{00000000-0005-0000-0000-0000710A0000}"/>
    <cellStyle name="Input 27 2" xfId="32420" xr:uid="{00000000-0005-0000-0000-0000720A0000}"/>
    <cellStyle name="Input 28 2" xfId="32421" xr:uid="{00000000-0005-0000-0000-0000730A0000}"/>
    <cellStyle name="Input 29 2" xfId="32422" xr:uid="{00000000-0005-0000-0000-0000740A0000}"/>
    <cellStyle name="Input 3" xfId="2093" xr:uid="{00000000-0005-0000-0000-0000D0270000}"/>
    <cellStyle name="Input 3 10" xfId="2094" xr:uid="{00000000-0005-0000-0000-0000D1270000}"/>
    <cellStyle name="Input 3 10 10" xfId="4120" xr:uid="{00000000-0005-0000-0000-0000D2270000}"/>
    <cellStyle name="Input 3 10 10 2" xfId="28491" xr:uid="{00000000-0005-0000-0000-0000D3270000}"/>
    <cellStyle name="Input 3 10 11" xfId="3794" xr:uid="{00000000-0005-0000-0000-0000D4270000}"/>
    <cellStyle name="Input 3 10 11 2" xfId="29120" xr:uid="{00000000-0005-0000-0000-0000D5270000}"/>
    <cellStyle name="Input 3 10 12" xfId="23414" xr:uid="{00000000-0005-0000-0000-0000D6270000}"/>
    <cellStyle name="Input 3 10 13" xfId="33879" xr:uid="{00000000-0005-0000-0000-0000DD110000}"/>
    <cellStyle name="Input 3 10 2" xfId="3351" xr:uid="{00000000-0005-0000-0000-0000D7270000}"/>
    <cellStyle name="Input 3 10 2 10" xfId="10175" xr:uid="{00000000-0005-0000-0000-0000D8270000}"/>
    <cellStyle name="Input 3 10 2 10 2" xfId="29251" xr:uid="{00000000-0005-0000-0000-0000D9270000}"/>
    <cellStyle name="Input 3 10 2 11" xfId="23644" xr:uid="{00000000-0005-0000-0000-0000DA270000}"/>
    <cellStyle name="Input 3 10 2 12" xfId="33878" xr:uid="{00000000-0005-0000-0000-0000DE110000}"/>
    <cellStyle name="Input 3 10 2 2" xfId="6520" xr:uid="{00000000-0005-0000-0000-0000DB270000}"/>
    <cellStyle name="Input 3 10 2 2 2" xfId="12202" xr:uid="{00000000-0005-0000-0000-0000DC270000}"/>
    <cellStyle name="Input 3 10 2 2 2 2" xfId="40388" xr:uid="{38321FE8-1EFA-41B3-82E0-AE9B0C58960E}"/>
    <cellStyle name="Input 3 10 2 2 3" xfId="37059" xr:uid="{00000000-0005-0000-0000-0000DE110000}"/>
    <cellStyle name="Input 3 10 2 3" xfId="6042" xr:uid="{00000000-0005-0000-0000-0000DD270000}"/>
    <cellStyle name="Input 3 10 2 3 2" xfId="11725" xr:uid="{00000000-0005-0000-0000-0000DE270000}"/>
    <cellStyle name="Input 3 10 2 4" xfId="7053" xr:uid="{00000000-0005-0000-0000-0000DF270000}"/>
    <cellStyle name="Input 3 10 2 4 2" xfId="12729" xr:uid="{00000000-0005-0000-0000-0000E0270000}"/>
    <cellStyle name="Input 3 10 2 5" xfId="8556" xr:uid="{00000000-0005-0000-0000-0000E1270000}"/>
    <cellStyle name="Input 3 10 2 5 2" xfId="14221" xr:uid="{00000000-0005-0000-0000-0000E2270000}"/>
    <cellStyle name="Input 3 10 2 6" xfId="8929" xr:uid="{00000000-0005-0000-0000-0000E3270000}"/>
    <cellStyle name="Input 3 10 2 6 2" xfId="14594" xr:uid="{00000000-0005-0000-0000-0000E4270000}"/>
    <cellStyle name="Input 3 10 2 7" xfId="9653" xr:uid="{00000000-0005-0000-0000-0000E5270000}"/>
    <cellStyle name="Input 3 10 2 7 2" xfId="15308" xr:uid="{00000000-0005-0000-0000-0000E6270000}"/>
    <cellStyle name="Input 3 10 2 8" xfId="5145" xr:uid="{00000000-0005-0000-0000-0000E7270000}"/>
    <cellStyle name="Input 3 10 2 8 2" xfId="10831" xr:uid="{00000000-0005-0000-0000-0000E8270000}"/>
    <cellStyle name="Input 3 10 2 9" xfId="4464" xr:uid="{00000000-0005-0000-0000-0000E9270000}"/>
    <cellStyle name="Input 3 10 2 9 2" xfId="29075" xr:uid="{00000000-0005-0000-0000-0000EA270000}"/>
    <cellStyle name="Input 3 10 3" xfId="5762" xr:uid="{00000000-0005-0000-0000-0000EB270000}"/>
    <cellStyle name="Input 3 10 3 2" xfId="11445" xr:uid="{00000000-0005-0000-0000-0000EC270000}"/>
    <cellStyle name="Input 3 10 3 2 2" xfId="40173" xr:uid="{AE84636B-9FD0-472A-B5CE-40CD89F805C5}"/>
    <cellStyle name="Input 3 10 3 3" xfId="34862" xr:uid="{00000000-0005-0000-0000-0000F92B0000}"/>
    <cellStyle name="Input 3 10 4" xfId="5541" xr:uid="{00000000-0005-0000-0000-0000ED270000}"/>
    <cellStyle name="Input 3 10 4 2" xfId="11224" xr:uid="{00000000-0005-0000-0000-0000EE270000}"/>
    <cellStyle name="Input 3 10 5" xfId="7504" xr:uid="{00000000-0005-0000-0000-0000EF270000}"/>
    <cellStyle name="Input 3 10 5 2" xfId="13179" xr:uid="{00000000-0005-0000-0000-0000F0270000}"/>
    <cellStyle name="Input 3 10 6" xfId="7943" xr:uid="{00000000-0005-0000-0000-0000F1270000}"/>
    <cellStyle name="Input 3 10 6 2" xfId="13616" xr:uid="{00000000-0005-0000-0000-0000F2270000}"/>
    <cellStyle name="Input 3 10 7" xfId="7518" xr:uid="{00000000-0005-0000-0000-0000F3270000}"/>
    <cellStyle name="Input 3 10 7 2" xfId="13193" xr:uid="{00000000-0005-0000-0000-0000F4270000}"/>
    <cellStyle name="Input 3 10 8" xfId="9332" xr:uid="{00000000-0005-0000-0000-0000F5270000}"/>
    <cellStyle name="Input 3 10 8 2" xfId="14990" xr:uid="{00000000-0005-0000-0000-0000F6270000}"/>
    <cellStyle name="Input 3 10 9" xfId="4824" xr:uid="{00000000-0005-0000-0000-0000F7270000}"/>
    <cellStyle name="Input 3 10 9 2" xfId="10513" xr:uid="{00000000-0005-0000-0000-0000F8270000}"/>
    <cellStyle name="Input 3 11" xfId="2095" xr:uid="{00000000-0005-0000-0000-0000F9270000}"/>
    <cellStyle name="Input 3 11 10" xfId="4121" xr:uid="{00000000-0005-0000-0000-0000FA270000}"/>
    <cellStyle name="Input 3 11 10 2" xfId="30326" xr:uid="{00000000-0005-0000-0000-0000FB270000}"/>
    <cellStyle name="Input 3 11 11" xfId="3793" xr:uid="{00000000-0005-0000-0000-0000FC270000}"/>
    <cellStyle name="Input 3 11 11 2" xfId="28645" xr:uid="{00000000-0005-0000-0000-0000FD270000}"/>
    <cellStyle name="Input 3 11 12" xfId="23415" xr:uid="{00000000-0005-0000-0000-0000FE270000}"/>
    <cellStyle name="Input 3 11 13" xfId="33877" xr:uid="{00000000-0005-0000-0000-0000DF110000}"/>
    <cellStyle name="Input 3 11 2" xfId="3352" xr:uid="{00000000-0005-0000-0000-0000FF270000}"/>
    <cellStyle name="Input 3 11 2 10" xfId="10176" xr:uid="{00000000-0005-0000-0000-000000280000}"/>
    <cellStyle name="Input 3 11 2 10 2" xfId="28630" xr:uid="{00000000-0005-0000-0000-000001280000}"/>
    <cellStyle name="Input 3 11 2 11" xfId="23645" xr:uid="{00000000-0005-0000-0000-000002280000}"/>
    <cellStyle name="Input 3 11 2 12" xfId="33876" xr:uid="{00000000-0005-0000-0000-0000E0110000}"/>
    <cellStyle name="Input 3 11 2 2" xfId="6521" xr:uid="{00000000-0005-0000-0000-000003280000}"/>
    <cellStyle name="Input 3 11 2 2 2" xfId="12203" xr:uid="{00000000-0005-0000-0000-000004280000}"/>
    <cellStyle name="Input 3 11 2 2 2 2" xfId="40389" xr:uid="{7952BE38-035C-4A65-B2F8-B2CB8E3DC32A}"/>
    <cellStyle name="Input 3 11 2 2 3" xfId="37060" xr:uid="{00000000-0005-0000-0000-0000E0110000}"/>
    <cellStyle name="Input 3 11 2 3" xfId="6043" xr:uid="{00000000-0005-0000-0000-000005280000}"/>
    <cellStyle name="Input 3 11 2 3 2" xfId="11726" xr:uid="{00000000-0005-0000-0000-000006280000}"/>
    <cellStyle name="Input 3 11 2 4" xfId="7052" xr:uid="{00000000-0005-0000-0000-000007280000}"/>
    <cellStyle name="Input 3 11 2 4 2" xfId="12728" xr:uid="{00000000-0005-0000-0000-000008280000}"/>
    <cellStyle name="Input 3 11 2 5" xfId="8557" xr:uid="{00000000-0005-0000-0000-000009280000}"/>
    <cellStyle name="Input 3 11 2 5 2" xfId="14222" xr:uid="{00000000-0005-0000-0000-00000A280000}"/>
    <cellStyle name="Input 3 11 2 6" xfId="8930" xr:uid="{00000000-0005-0000-0000-00000B280000}"/>
    <cellStyle name="Input 3 11 2 6 2" xfId="14595" xr:uid="{00000000-0005-0000-0000-00000C280000}"/>
    <cellStyle name="Input 3 11 2 7" xfId="9654" xr:uid="{00000000-0005-0000-0000-00000D280000}"/>
    <cellStyle name="Input 3 11 2 7 2" xfId="15309" xr:uid="{00000000-0005-0000-0000-00000E280000}"/>
    <cellStyle name="Input 3 11 2 8" xfId="5146" xr:uid="{00000000-0005-0000-0000-00000F280000}"/>
    <cellStyle name="Input 3 11 2 8 2" xfId="10832" xr:uid="{00000000-0005-0000-0000-000010280000}"/>
    <cellStyle name="Input 3 11 2 9" xfId="4465" xr:uid="{00000000-0005-0000-0000-000011280000}"/>
    <cellStyle name="Input 3 11 2 9 2" xfId="28607" xr:uid="{00000000-0005-0000-0000-000012280000}"/>
    <cellStyle name="Input 3 11 3" xfId="5763" xr:uid="{00000000-0005-0000-0000-000013280000}"/>
    <cellStyle name="Input 3 11 3 2" xfId="11446" xr:uid="{00000000-0005-0000-0000-000014280000}"/>
    <cellStyle name="Input 3 11 3 2 2" xfId="40174" xr:uid="{E6B3D294-AD62-40CA-9003-AB81657728CA}"/>
    <cellStyle name="Input 3 11 3 3" xfId="34861" xr:uid="{00000000-0005-0000-0000-0000FA2B0000}"/>
    <cellStyle name="Input 3 11 4" xfId="5542" xr:uid="{00000000-0005-0000-0000-000015280000}"/>
    <cellStyle name="Input 3 11 4 2" xfId="11225" xr:uid="{00000000-0005-0000-0000-000016280000}"/>
    <cellStyle name="Input 3 11 5" xfId="7503" xr:uid="{00000000-0005-0000-0000-000017280000}"/>
    <cellStyle name="Input 3 11 5 2" xfId="13178" xr:uid="{00000000-0005-0000-0000-000018280000}"/>
    <cellStyle name="Input 3 11 6" xfId="7944" xr:uid="{00000000-0005-0000-0000-000019280000}"/>
    <cellStyle name="Input 3 11 6 2" xfId="13617" xr:uid="{00000000-0005-0000-0000-00001A280000}"/>
    <cellStyle name="Input 3 11 7" xfId="7458" xr:uid="{00000000-0005-0000-0000-00001B280000}"/>
    <cellStyle name="Input 3 11 7 2" xfId="13133" xr:uid="{00000000-0005-0000-0000-00001C280000}"/>
    <cellStyle name="Input 3 11 8" xfId="9333" xr:uid="{00000000-0005-0000-0000-00001D280000}"/>
    <cellStyle name="Input 3 11 8 2" xfId="14991" xr:uid="{00000000-0005-0000-0000-00001E280000}"/>
    <cellStyle name="Input 3 11 9" xfId="4825" xr:uid="{00000000-0005-0000-0000-00001F280000}"/>
    <cellStyle name="Input 3 11 9 2" xfId="10514" xr:uid="{00000000-0005-0000-0000-000020280000}"/>
    <cellStyle name="Input 3 12" xfId="3350" xr:uid="{00000000-0005-0000-0000-000021280000}"/>
    <cellStyle name="Input 3 12 10" xfId="10174" xr:uid="{00000000-0005-0000-0000-000022280000}"/>
    <cellStyle name="Input 3 12 10 2" xfId="29391" xr:uid="{00000000-0005-0000-0000-000023280000}"/>
    <cellStyle name="Input 3 12 11" xfId="23643" xr:uid="{00000000-0005-0000-0000-000024280000}"/>
    <cellStyle name="Input 3 12 12" xfId="18604" xr:uid="{00000000-0005-0000-0000-000025280000}"/>
    <cellStyle name="Input 3 12 13" xfId="33875" xr:uid="{00000000-0005-0000-0000-0000E1110000}"/>
    <cellStyle name="Input 3 12 2" xfId="6519" xr:uid="{00000000-0005-0000-0000-000026280000}"/>
    <cellStyle name="Input 3 12 2 2" xfId="12201" xr:uid="{00000000-0005-0000-0000-000027280000}"/>
    <cellStyle name="Input 3 12 2 2 2" xfId="27279" xr:uid="{00000000-0005-0000-0000-000028280000}"/>
    <cellStyle name="Input 3 12 2 2 3" xfId="37843" xr:uid="{00000000-0005-0000-0000-0000E2110000}"/>
    <cellStyle name="Input 3 12 2 2 4" xfId="40387" xr:uid="{4C118AC2-5702-4D7B-8DCE-3EA092AEA869}"/>
    <cellStyle name="Input 3 12 2 3" xfId="29105" xr:uid="{00000000-0005-0000-0000-000029280000}"/>
    <cellStyle name="Input 3 12 2 3 2" xfId="40686" xr:uid="{2EC6B684-2D6D-4208-837E-03EC6113E2F6}"/>
    <cellStyle name="Input 3 12 2 4" xfId="29485" xr:uid="{00000000-0005-0000-0000-00002A280000}"/>
    <cellStyle name="Input 3 12 2 5" xfId="28664" xr:uid="{00000000-0005-0000-0000-00002B280000}"/>
    <cellStyle name="Input 3 12 2 6" xfId="24379" xr:uid="{00000000-0005-0000-0000-00002C280000}"/>
    <cellStyle name="Input 3 12 2 7" xfId="22567" xr:uid="{00000000-0005-0000-0000-00002D280000}"/>
    <cellStyle name="Input 3 12 2 8" xfId="34348" xr:uid="{00000000-0005-0000-0000-0000E2110000}"/>
    <cellStyle name="Input 3 12 2 9" xfId="39952" xr:uid="{58206ADE-B445-4DBB-980A-DC40E744402E}"/>
    <cellStyle name="Input 3 12 3" xfId="6041" xr:uid="{00000000-0005-0000-0000-00002E280000}"/>
    <cellStyle name="Input 3 12 3 2" xfId="11724" xr:uid="{00000000-0005-0000-0000-00002F280000}"/>
    <cellStyle name="Input 3 12 3 2 2" xfId="38844" xr:uid="{00000000-0005-0000-0000-000004120000}"/>
    <cellStyle name="Input 3 12 3 3" xfId="35536" xr:uid="{00000000-0005-0000-0000-000004120000}"/>
    <cellStyle name="Input 3 12 4" xfId="7054" xr:uid="{00000000-0005-0000-0000-000030280000}"/>
    <cellStyle name="Input 3 12 4 2" xfId="12730" xr:uid="{00000000-0005-0000-0000-000031280000}"/>
    <cellStyle name="Input 3 12 4 3" xfId="37061" xr:uid="{00000000-0005-0000-0000-0000E1110000}"/>
    <cellStyle name="Input 3 12 5" xfId="8555" xr:uid="{00000000-0005-0000-0000-000032280000}"/>
    <cellStyle name="Input 3 12 5 2" xfId="14220" xr:uid="{00000000-0005-0000-0000-000033280000}"/>
    <cellStyle name="Input 3 12 6" xfId="8928" xr:uid="{00000000-0005-0000-0000-000034280000}"/>
    <cellStyle name="Input 3 12 6 2" xfId="14593" xr:uid="{00000000-0005-0000-0000-000035280000}"/>
    <cellStyle name="Input 3 12 7" xfId="9652" xr:uid="{00000000-0005-0000-0000-000036280000}"/>
    <cellStyle name="Input 3 12 7 2" xfId="15307" xr:uid="{00000000-0005-0000-0000-000037280000}"/>
    <cellStyle name="Input 3 12 8" xfId="5144" xr:uid="{00000000-0005-0000-0000-000038280000}"/>
    <cellStyle name="Input 3 12 8 2" xfId="10830" xr:uid="{00000000-0005-0000-0000-000039280000}"/>
    <cellStyle name="Input 3 12 9" xfId="4463" xr:uid="{00000000-0005-0000-0000-00003A280000}"/>
    <cellStyle name="Input 3 12 9 2" xfId="28495" xr:uid="{00000000-0005-0000-0000-00003B280000}"/>
    <cellStyle name="Input 3 13" xfId="5761" xr:uid="{00000000-0005-0000-0000-00003C280000}"/>
    <cellStyle name="Input 3 13 2" xfId="11444" xr:uid="{00000000-0005-0000-0000-00003D280000}"/>
    <cellStyle name="Input 3 13 2 2" xfId="40172" xr:uid="{0113CE29-ACC8-4FC4-B616-F5393535E6B6}"/>
    <cellStyle name="Input 3 13 3" xfId="35703" xr:uid="{00000000-0005-0000-0000-0000F82B0000}"/>
    <cellStyle name="Input 3 14" xfId="6842" xr:uid="{00000000-0005-0000-0000-00003E280000}"/>
    <cellStyle name="Input 3 14 2" xfId="12523" xr:uid="{00000000-0005-0000-0000-00003F280000}"/>
    <cellStyle name="Input 3 14 3" xfId="36562" xr:uid="{00000000-0005-0000-0000-0000C12D0000}"/>
    <cellStyle name="Input 3 15" xfId="7505" xr:uid="{00000000-0005-0000-0000-000040280000}"/>
    <cellStyle name="Input 3 15 2" xfId="13180" xr:uid="{00000000-0005-0000-0000-000041280000}"/>
    <cellStyle name="Input 3 16" xfId="7942" xr:uid="{00000000-0005-0000-0000-000042280000}"/>
    <cellStyle name="Input 3 16 2" xfId="13615" xr:uid="{00000000-0005-0000-0000-000043280000}"/>
    <cellStyle name="Input 3 17" xfId="7519" xr:uid="{00000000-0005-0000-0000-000044280000}"/>
    <cellStyle name="Input 3 17 2" xfId="13194" xr:uid="{00000000-0005-0000-0000-000045280000}"/>
    <cellStyle name="Input 3 18" xfId="9331" xr:uid="{00000000-0005-0000-0000-000046280000}"/>
    <cellStyle name="Input 3 18 2" xfId="14989" xr:uid="{00000000-0005-0000-0000-000047280000}"/>
    <cellStyle name="Input 3 19" xfId="4823" xr:uid="{00000000-0005-0000-0000-000048280000}"/>
    <cellStyle name="Input 3 19 2" xfId="10512" xr:uid="{00000000-0005-0000-0000-000049280000}"/>
    <cellStyle name="Input 3 2" xfId="2096" xr:uid="{00000000-0005-0000-0000-00004A280000}"/>
    <cellStyle name="Input 3 2 10" xfId="4122" xr:uid="{00000000-0005-0000-0000-00004B280000}"/>
    <cellStyle name="Input 3 2 10 2" xfId="28492" xr:uid="{00000000-0005-0000-0000-00004C280000}"/>
    <cellStyle name="Input 3 2 11" xfId="3792" xr:uid="{00000000-0005-0000-0000-00004D280000}"/>
    <cellStyle name="Input 3 2 11 2" xfId="28794" xr:uid="{00000000-0005-0000-0000-00004E280000}"/>
    <cellStyle name="Input 3 2 12" xfId="23416" xr:uid="{00000000-0005-0000-0000-00004F280000}"/>
    <cellStyle name="Input 3 2 13" xfId="32424" xr:uid="{00000000-0005-0000-0000-0000760A0000}"/>
    <cellStyle name="Input 3 2 2" xfId="3353" xr:uid="{00000000-0005-0000-0000-000050280000}"/>
    <cellStyle name="Input 3 2 2 10" xfId="10177" xr:uid="{00000000-0005-0000-0000-000051280000}"/>
    <cellStyle name="Input 3 2 2 10 2" xfId="28987" xr:uid="{00000000-0005-0000-0000-000052280000}"/>
    <cellStyle name="Input 3 2 2 11" xfId="23646" xr:uid="{00000000-0005-0000-0000-000053280000}"/>
    <cellStyle name="Input 3 2 2 12" xfId="33874" xr:uid="{00000000-0005-0000-0000-0000E4110000}"/>
    <cellStyle name="Input 3 2 2 2" xfId="6522" xr:uid="{00000000-0005-0000-0000-000054280000}"/>
    <cellStyle name="Input 3 2 2 2 2" xfId="12204" xr:uid="{00000000-0005-0000-0000-000055280000}"/>
    <cellStyle name="Input 3 2 2 2 2 2" xfId="40390" xr:uid="{D0E9FA20-175B-46E5-9870-C8809FACC0C8}"/>
    <cellStyle name="Input 3 2 2 2 3" xfId="37062" xr:uid="{00000000-0005-0000-0000-0000E4110000}"/>
    <cellStyle name="Input 3 2 2 3" xfId="6044" xr:uid="{00000000-0005-0000-0000-000056280000}"/>
    <cellStyle name="Input 3 2 2 3 2" xfId="11727" xr:uid="{00000000-0005-0000-0000-000057280000}"/>
    <cellStyle name="Input 3 2 2 4" xfId="7051" xr:uid="{00000000-0005-0000-0000-000058280000}"/>
    <cellStyle name="Input 3 2 2 4 2" xfId="12727" xr:uid="{00000000-0005-0000-0000-000059280000}"/>
    <cellStyle name="Input 3 2 2 5" xfId="8558" xr:uid="{00000000-0005-0000-0000-00005A280000}"/>
    <cellStyle name="Input 3 2 2 5 2" xfId="14223" xr:uid="{00000000-0005-0000-0000-00005B280000}"/>
    <cellStyle name="Input 3 2 2 6" xfId="8931" xr:uid="{00000000-0005-0000-0000-00005C280000}"/>
    <cellStyle name="Input 3 2 2 6 2" xfId="14596" xr:uid="{00000000-0005-0000-0000-00005D280000}"/>
    <cellStyle name="Input 3 2 2 7" xfId="9655" xr:uid="{00000000-0005-0000-0000-00005E280000}"/>
    <cellStyle name="Input 3 2 2 7 2" xfId="15310" xr:uid="{00000000-0005-0000-0000-00005F280000}"/>
    <cellStyle name="Input 3 2 2 8" xfId="5147" xr:uid="{00000000-0005-0000-0000-000060280000}"/>
    <cellStyle name="Input 3 2 2 8 2" xfId="10833" xr:uid="{00000000-0005-0000-0000-000061280000}"/>
    <cellStyle name="Input 3 2 2 9" xfId="4466" xr:uid="{00000000-0005-0000-0000-000062280000}"/>
    <cellStyle name="Input 3 2 2 9 2" xfId="28493" xr:uid="{00000000-0005-0000-0000-000063280000}"/>
    <cellStyle name="Input 3 2 3" xfId="5764" xr:uid="{00000000-0005-0000-0000-000064280000}"/>
    <cellStyle name="Input 3 2 3 2" xfId="11447" xr:uid="{00000000-0005-0000-0000-000065280000}"/>
    <cellStyle name="Input 3 2 3 2 2" xfId="40175" xr:uid="{9AB07572-EBDF-47E1-B154-0F1DB9F80528}"/>
    <cellStyle name="Input 3 2 3 3" xfId="34860" xr:uid="{00000000-0005-0000-0000-0000FB2B0000}"/>
    <cellStyle name="Input 3 2 4" xfId="6840" xr:uid="{00000000-0005-0000-0000-000066280000}"/>
    <cellStyle name="Input 3 2 4 2" xfId="12521" xr:uid="{00000000-0005-0000-0000-000067280000}"/>
    <cellStyle name="Input 3 2 5" xfId="7502" xr:uid="{00000000-0005-0000-0000-000068280000}"/>
    <cellStyle name="Input 3 2 5 2" xfId="13177" xr:uid="{00000000-0005-0000-0000-000069280000}"/>
    <cellStyle name="Input 3 2 6" xfId="7945" xr:uid="{00000000-0005-0000-0000-00006A280000}"/>
    <cellStyle name="Input 3 2 6 2" xfId="13618" xr:uid="{00000000-0005-0000-0000-00006B280000}"/>
    <cellStyle name="Input 3 2 7" xfId="8026" xr:uid="{00000000-0005-0000-0000-00006C280000}"/>
    <cellStyle name="Input 3 2 7 2" xfId="13699" xr:uid="{00000000-0005-0000-0000-00006D280000}"/>
    <cellStyle name="Input 3 2 8" xfId="9334" xr:uid="{00000000-0005-0000-0000-00006E280000}"/>
    <cellStyle name="Input 3 2 8 2" xfId="14992" xr:uid="{00000000-0005-0000-0000-00006F280000}"/>
    <cellStyle name="Input 3 2 9" xfId="4826" xr:uid="{00000000-0005-0000-0000-000070280000}"/>
    <cellStyle name="Input 3 2 9 2" xfId="10515" xr:uid="{00000000-0005-0000-0000-000071280000}"/>
    <cellStyle name="Input 3 20" xfId="4119" xr:uid="{00000000-0005-0000-0000-000072280000}"/>
    <cellStyle name="Input 3 20 2" xfId="29643" xr:uid="{00000000-0005-0000-0000-000073280000}"/>
    <cellStyle name="Input 3 21" xfId="3795" xr:uid="{00000000-0005-0000-0000-000074280000}"/>
    <cellStyle name="Input 3 21 2" xfId="29226" xr:uid="{00000000-0005-0000-0000-000075280000}"/>
    <cellStyle name="Input 3 22" xfId="23413" xr:uid="{00000000-0005-0000-0000-000076280000}"/>
    <cellStyle name="Input 3 23" xfId="30671" xr:uid="{00000000-0005-0000-0000-0000750A0000}"/>
    <cellStyle name="Input 3 3" xfId="2097" xr:uid="{00000000-0005-0000-0000-000077280000}"/>
    <cellStyle name="Input 3 3 10" xfId="4123" xr:uid="{00000000-0005-0000-0000-000078280000}"/>
    <cellStyle name="Input 3 3 10 2" xfId="29076" xr:uid="{00000000-0005-0000-0000-000079280000}"/>
    <cellStyle name="Input 3 3 11" xfId="3791" xr:uid="{00000000-0005-0000-0000-00007A280000}"/>
    <cellStyle name="Input 3 3 11 2" xfId="29499" xr:uid="{00000000-0005-0000-0000-00007B280000}"/>
    <cellStyle name="Input 3 3 12" xfId="23417" xr:uid="{00000000-0005-0000-0000-00007C280000}"/>
    <cellStyle name="Input 3 3 13" xfId="32425" xr:uid="{00000000-0005-0000-0000-0000770A0000}"/>
    <cellStyle name="Input 3 3 14" xfId="33873" xr:uid="{00000000-0005-0000-0000-0000E5110000}"/>
    <cellStyle name="Input 3 3 2" xfId="3354" xr:uid="{00000000-0005-0000-0000-00007D280000}"/>
    <cellStyle name="Input 3 3 2 10" xfId="10178" xr:uid="{00000000-0005-0000-0000-00007E280000}"/>
    <cellStyle name="Input 3 3 2 10 2" xfId="28892" xr:uid="{00000000-0005-0000-0000-00007F280000}"/>
    <cellStyle name="Input 3 3 2 11" xfId="23647" xr:uid="{00000000-0005-0000-0000-000080280000}"/>
    <cellStyle name="Input 3 3 2 12" xfId="33872" xr:uid="{00000000-0005-0000-0000-0000E6110000}"/>
    <cellStyle name="Input 3 3 2 2" xfId="6523" xr:uid="{00000000-0005-0000-0000-000081280000}"/>
    <cellStyle name="Input 3 3 2 2 2" xfId="12205" xr:uid="{00000000-0005-0000-0000-000082280000}"/>
    <cellStyle name="Input 3 3 2 2 2 2" xfId="40391" xr:uid="{BAE3FA4F-C0E4-4AAB-814D-1641CE5AB1D3}"/>
    <cellStyle name="Input 3 3 2 2 3" xfId="37063" xr:uid="{00000000-0005-0000-0000-0000E6110000}"/>
    <cellStyle name="Input 3 3 2 3" xfId="6045" xr:uid="{00000000-0005-0000-0000-000083280000}"/>
    <cellStyle name="Input 3 3 2 3 2" xfId="11728" xr:uid="{00000000-0005-0000-0000-000084280000}"/>
    <cellStyle name="Input 3 3 2 4" xfId="7050" xr:uid="{00000000-0005-0000-0000-000085280000}"/>
    <cellStyle name="Input 3 3 2 4 2" xfId="12726" xr:uid="{00000000-0005-0000-0000-000086280000}"/>
    <cellStyle name="Input 3 3 2 5" xfId="8559" xr:uid="{00000000-0005-0000-0000-000087280000}"/>
    <cellStyle name="Input 3 3 2 5 2" xfId="14224" xr:uid="{00000000-0005-0000-0000-000088280000}"/>
    <cellStyle name="Input 3 3 2 6" xfId="8932" xr:uid="{00000000-0005-0000-0000-000089280000}"/>
    <cellStyle name="Input 3 3 2 6 2" xfId="14597" xr:uid="{00000000-0005-0000-0000-00008A280000}"/>
    <cellStyle name="Input 3 3 2 7" xfId="9656" xr:uid="{00000000-0005-0000-0000-00008B280000}"/>
    <cellStyle name="Input 3 3 2 7 2" xfId="15311" xr:uid="{00000000-0005-0000-0000-00008C280000}"/>
    <cellStyle name="Input 3 3 2 8" xfId="5148" xr:uid="{00000000-0005-0000-0000-00008D280000}"/>
    <cellStyle name="Input 3 3 2 8 2" xfId="10834" xr:uid="{00000000-0005-0000-0000-00008E280000}"/>
    <cellStyle name="Input 3 3 2 9" xfId="4467" xr:uid="{00000000-0005-0000-0000-00008F280000}"/>
    <cellStyle name="Input 3 3 2 9 2" xfId="28494" xr:uid="{00000000-0005-0000-0000-000090280000}"/>
    <cellStyle name="Input 3 3 3" xfId="5765" xr:uid="{00000000-0005-0000-0000-000091280000}"/>
    <cellStyle name="Input 3 3 3 2" xfId="11448" xr:uid="{00000000-0005-0000-0000-000092280000}"/>
    <cellStyle name="Input 3 3 3 2 2" xfId="40176" xr:uid="{43D13B18-1CFD-44E5-AC5B-DF0A8A45EAF0}"/>
    <cellStyle name="Input 3 3 3 3" xfId="34859" xr:uid="{00000000-0005-0000-0000-0000FC2B0000}"/>
    <cellStyle name="Input 3 3 4" xfId="5543" xr:uid="{00000000-0005-0000-0000-000093280000}"/>
    <cellStyle name="Input 3 3 4 2" xfId="11226" xr:uid="{00000000-0005-0000-0000-000094280000}"/>
    <cellStyle name="Input 3 3 4 3" xfId="36906" xr:uid="{00000000-0005-0000-0000-0000770A0000}"/>
    <cellStyle name="Input 3 3 5" xfId="7501" xr:uid="{00000000-0005-0000-0000-000095280000}"/>
    <cellStyle name="Input 3 3 5 2" xfId="13176" xr:uid="{00000000-0005-0000-0000-000096280000}"/>
    <cellStyle name="Input 3 3 6" xfId="7946" xr:uid="{00000000-0005-0000-0000-000097280000}"/>
    <cellStyle name="Input 3 3 6 2" xfId="13619" xr:uid="{00000000-0005-0000-0000-000098280000}"/>
    <cellStyle name="Input 3 3 7" xfId="8117" xr:uid="{00000000-0005-0000-0000-000099280000}"/>
    <cellStyle name="Input 3 3 7 2" xfId="13786" xr:uid="{00000000-0005-0000-0000-00009A280000}"/>
    <cellStyle name="Input 3 3 8" xfId="9335" xr:uid="{00000000-0005-0000-0000-00009B280000}"/>
    <cellStyle name="Input 3 3 8 2" xfId="14993" xr:uid="{00000000-0005-0000-0000-00009C280000}"/>
    <cellStyle name="Input 3 3 9" xfId="4827" xr:uid="{00000000-0005-0000-0000-00009D280000}"/>
    <cellStyle name="Input 3 3 9 2" xfId="10516" xr:uid="{00000000-0005-0000-0000-00009E280000}"/>
    <cellStyle name="Input 3 4" xfId="2098" xr:uid="{00000000-0005-0000-0000-00009F280000}"/>
    <cellStyle name="Input 3 4 10" xfId="4124" xr:uid="{00000000-0005-0000-0000-0000A0280000}"/>
    <cellStyle name="Input 3 4 10 2" xfId="28560" xr:uid="{00000000-0005-0000-0000-0000A1280000}"/>
    <cellStyle name="Input 3 4 11" xfId="3790" xr:uid="{00000000-0005-0000-0000-0000A2280000}"/>
    <cellStyle name="Input 3 4 11 2" xfId="29237" xr:uid="{00000000-0005-0000-0000-0000A3280000}"/>
    <cellStyle name="Input 3 4 12" xfId="23418" xr:uid="{00000000-0005-0000-0000-0000A4280000}"/>
    <cellStyle name="Input 3 4 13" xfId="32423" xr:uid="{00000000-0005-0000-0000-0000780A0000}"/>
    <cellStyle name="Input 3 4 2" xfId="3355" xr:uid="{00000000-0005-0000-0000-0000A5280000}"/>
    <cellStyle name="Input 3 4 2 10" xfId="10179" xr:uid="{00000000-0005-0000-0000-0000A6280000}"/>
    <cellStyle name="Input 3 4 2 10 2" xfId="29256" xr:uid="{00000000-0005-0000-0000-0000A7280000}"/>
    <cellStyle name="Input 3 4 2 11" xfId="23648" xr:uid="{00000000-0005-0000-0000-0000A8280000}"/>
    <cellStyle name="Input 3 4 2 12" xfId="33871" xr:uid="{00000000-0005-0000-0000-0000E8110000}"/>
    <cellStyle name="Input 3 4 2 2" xfId="6524" xr:uid="{00000000-0005-0000-0000-0000A9280000}"/>
    <cellStyle name="Input 3 4 2 2 2" xfId="12206" xr:uid="{00000000-0005-0000-0000-0000AA280000}"/>
    <cellStyle name="Input 3 4 2 2 2 2" xfId="40392" xr:uid="{24E5F14D-E5C9-4941-8280-21A9601C8B39}"/>
    <cellStyle name="Input 3 4 2 2 3" xfId="37064" xr:uid="{00000000-0005-0000-0000-0000E8110000}"/>
    <cellStyle name="Input 3 4 2 3" xfId="6046" xr:uid="{00000000-0005-0000-0000-0000AB280000}"/>
    <cellStyle name="Input 3 4 2 3 2" xfId="11729" xr:uid="{00000000-0005-0000-0000-0000AC280000}"/>
    <cellStyle name="Input 3 4 2 4" xfId="7049" xr:uid="{00000000-0005-0000-0000-0000AD280000}"/>
    <cellStyle name="Input 3 4 2 4 2" xfId="12725" xr:uid="{00000000-0005-0000-0000-0000AE280000}"/>
    <cellStyle name="Input 3 4 2 5" xfId="8560" xr:uid="{00000000-0005-0000-0000-0000AF280000}"/>
    <cellStyle name="Input 3 4 2 5 2" xfId="14225" xr:uid="{00000000-0005-0000-0000-0000B0280000}"/>
    <cellStyle name="Input 3 4 2 6" xfId="8933" xr:uid="{00000000-0005-0000-0000-0000B1280000}"/>
    <cellStyle name="Input 3 4 2 6 2" xfId="14598" xr:uid="{00000000-0005-0000-0000-0000B2280000}"/>
    <cellStyle name="Input 3 4 2 7" xfId="9657" xr:uid="{00000000-0005-0000-0000-0000B3280000}"/>
    <cellStyle name="Input 3 4 2 7 2" xfId="15312" xr:uid="{00000000-0005-0000-0000-0000B4280000}"/>
    <cellStyle name="Input 3 4 2 8" xfId="5149" xr:uid="{00000000-0005-0000-0000-0000B5280000}"/>
    <cellStyle name="Input 3 4 2 8 2" xfId="10835" xr:uid="{00000000-0005-0000-0000-0000B6280000}"/>
    <cellStyle name="Input 3 4 2 9" xfId="4468" xr:uid="{00000000-0005-0000-0000-0000B7280000}"/>
    <cellStyle name="Input 3 4 2 9 2" xfId="29077" xr:uid="{00000000-0005-0000-0000-0000B8280000}"/>
    <cellStyle name="Input 3 4 3" xfId="5766" xr:uid="{00000000-0005-0000-0000-0000B9280000}"/>
    <cellStyle name="Input 3 4 3 2" xfId="11449" xr:uid="{00000000-0005-0000-0000-0000BA280000}"/>
    <cellStyle name="Input 3 4 3 2 2" xfId="40177" xr:uid="{020C0893-D00F-457E-8C2C-553B79639B86}"/>
    <cellStyle name="Input 3 4 3 3" xfId="34858" xr:uid="{00000000-0005-0000-0000-0000FD2B0000}"/>
    <cellStyle name="Input 3 4 4" xfId="6839" xr:uid="{00000000-0005-0000-0000-0000BB280000}"/>
    <cellStyle name="Input 3 4 4 2" xfId="12520" xr:uid="{00000000-0005-0000-0000-0000BC280000}"/>
    <cellStyle name="Input 3 4 5" xfId="7500" xr:uid="{00000000-0005-0000-0000-0000BD280000}"/>
    <cellStyle name="Input 3 4 5 2" xfId="13175" xr:uid="{00000000-0005-0000-0000-0000BE280000}"/>
    <cellStyle name="Input 3 4 6" xfId="7947" xr:uid="{00000000-0005-0000-0000-0000BF280000}"/>
    <cellStyle name="Input 3 4 6 2" xfId="13620" xr:uid="{00000000-0005-0000-0000-0000C0280000}"/>
    <cellStyle name="Input 3 4 7" xfId="8002" xr:uid="{00000000-0005-0000-0000-0000C1280000}"/>
    <cellStyle name="Input 3 4 7 2" xfId="13675" xr:uid="{00000000-0005-0000-0000-0000C2280000}"/>
    <cellStyle name="Input 3 4 8" xfId="9336" xr:uid="{00000000-0005-0000-0000-0000C3280000}"/>
    <cellStyle name="Input 3 4 8 2" xfId="14994" xr:uid="{00000000-0005-0000-0000-0000C4280000}"/>
    <cellStyle name="Input 3 4 9" xfId="4828" xr:uid="{00000000-0005-0000-0000-0000C5280000}"/>
    <cellStyle name="Input 3 4 9 2" xfId="10517" xr:uid="{00000000-0005-0000-0000-0000C6280000}"/>
    <cellStyle name="Input 3 5" xfId="2099" xr:uid="{00000000-0005-0000-0000-0000C7280000}"/>
    <cellStyle name="Input 3 5 10" xfId="4125" xr:uid="{00000000-0005-0000-0000-0000C8280000}"/>
    <cellStyle name="Input 3 5 10 2" xfId="29658" xr:uid="{00000000-0005-0000-0000-0000C9280000}"/>
    <cellStyle name="Input 3 5 11" xfId="3789" xr:uid="{00000000-0005-0000-0000-0000CA280000}"/>
    <cellStyle name="Input 3 5 11 2" xfId="30217" xr:uid="{00000000-0005-0000-0000-0000CB280000}"/>
    <cellStyle name="Input 3 5 12" xfId="23419" xr:uid="{00000000-0005-0000-0000-0000CC280000}"/>
    <cellStyle name="Input 3 5 13" xfId="33870" xr:uid="{00000000-0005-0000-0000-0000E9110000}"/>
    <cellStyle name="Input 3 5 2" xfId="3356" xr:uid="{00000000-0005-0000-0000-0000CD280000}"/>
    <cellStyle name="Input 3 5 2 10" xfId="10180" xr:uid="{00000000-0005-0000-0000-0000CE280000}"/>
    <cellStyle name="Input 3 5 2 10 2" xfId="29487" xr:uid="{00000000-0005-0000-0000-0000CF280000}"/>
    <cellStyle name="Input 3 5 2 11" xfId="23649" xr:uid="{00000000-0005-0000-0000-0000D0280000}"/>
    <cellStyle name="Input 3 5 2 12" xfId="33869" xr:uid="{00000000-0005-0000-0000-0000EA110000}"/>
    <cellStyle name="Input 3 5 2 2" xfId="6525" xr:uid="{00000000-0005-0000-0000-0000D1280000}"/>
    <cellStyle name="Input 3 5 2 2 2" xfId="12207" xr:uid="{00000000-0005-0000-0000-0000D2280000}"/>
    <cellStyle name="Input 3 5 2 2 2 2" xfId="40393" xr:uid="{5937359B-1AF6-4F91-92EF-68F73E1D50BB}"/>
    <cellStyle name="Input 3 5 2 2 3" xfId="37065" xr:uid="{00000000-0005-0000-0000-0000EA110000}"/>
    <cellStyle name="Input 3 5 2 3" xfId="6047" xr:uid="{00000000-0005-0000-0000-0000D3280000}"/>
    <cellStyle name="Input 3 5 2 3 2" xfId="11730" xr:uid="{00000000-0005-0000-0000-0000D4280000}"/>
    <cellStyle name="Input 3 5 2 4" xfId="7048" xr:uid="{00000000-0005-0000-0000-0000D5280000}"/>
    <cellStyle name="Input 3 5 2 4 2" xfId="12724" xr:uid="{00000000-0005-0000-0000-0000D6280000}"/>
    <cellStyle name="Input 3 5 2 5" xfId="8561" xr:uid="{00000000-0005-0000-0000-0000D7280000}"/>
    <cellStyle name="Input 3 5 2 5 2" xfId="14226" xr:uid="{00000000-0005-0000-0000-0000D8280000}"/>
    <cellStyle name="Input 3 5 2 6" xfId="8934" xr:uid="{00000000-0005-0000-0000-0000D9280000}"/>
    <cellStyle name="Input 3 5 2 6 2" xfId="14599" xr:uid="{00000000-0005-0000-0000-0000DA280000}"/>
    <cellStyle name="Input 3 5 2 7" xfId="9658" xr:uid="{00000000-0005-0000-0000-0000DB280000}"/>
    <cellStyle name="Input 3 5 2 7 2" xfId="15313" xr:uid="{00000000-0005-0000-0000-0000DC280000}"/>
    <cellStyle name="Input 3 5 2 8" xfId="5150" xr:uid="{00000000-0005-0000-0000-0000DD280000}"/>
    <cellStyle name="Input 3 5 2 8 2" xfId="10836" xr:uid="{00000000-0005-0000-0000-0000DE280000}"/>
    <cellStyle name="Input 3 5 2 9" xfId="4469" xr:uid="{00000000-0005-0000-0000-0000DF280000}"/>
    <cellStyle name="Input 3 5 2 9 2" xfId="29078" xr:uid="{00000000-0005-0000-0000-0000E0280000}"/>
    <cellStyle name="Input 3 5 3" xfId="5767" xr:uid="{00000000-0005-0000-0000-0000E1280000}"/>
    <cellStyle name="Input 3 5 3 2" xfId="11450" xr:uid="{00000000-0005-0000-0000-0000E2280000}"/>
    <cellStyle name="Input 3 5 3 2 2" xfId="40178" xr:uid="{55E1FAFE-BADF-4559-A24D-D65BA831E0DC}"/>
    <cellStyle name="Input 3 5 3 3" xfId="34857" xr:uid="{00000000-0005-0000-0000-0000FE2B0000}"/>
    <cellStyle name="Input 3 5 4" xfId="5544" xr:uid="{00000000-0005-0000-0000-0000E3280000}"/>
    <cellStyle name="Input 3 5 4 2" xfId="11227" xr:uid="{00000000-0005-0000-0000-0000E4280000}"/>
    <cellStyle name="Input 3 5 5" xfId="7499" xr:uid="{00000000-0005-0000-0000-0000E5280000}"/>
    <cellStyle name="Input 3 5 5 2" xfId="13174" xr:uid="{00000000-0005-0000-0000-0000E6280000}"/>
    <cellStyle name="Input 3 5 6" xfId="7948" xr:uid="{00000000-0005-0000-0000-0000E7280000}"/>
    <cellStyle name="Input 3 5 6 2" xfId="13621" xr:uid="{00000000-0005-0000-0000-0000E8280000}"/>
    <cellStyle name="Input 3 5 7" xfId="8116" xr:uid="{00000000-0005-0000-0000-0000E9280000}"/>
    <cellStyle name="Input 3 5 7 2" xfId="13785" xr:uid="{00000000-0005-0000-0000-0000EA280000}"/>
    <cellStyle name="Input 3 5 8" xfId="9337" xr:uid="{00000000-0005-0000-0000-0000EB280000}"/>
    <cellStyle name="Input 3 5 8 2" xfId="14995" xr:uid="{00000000-0005-0000-0000-0000EC280000}"/>
    <cellStyle name="Input 3 5 9" xfId="4829" xr:uid="{00000000-0005-0000-0000-0000ED280000}"/>
    <cellStyle name="Input 3 5 9 2" xfId="10518" xr:uid="{00000000-0005-0000-0000-0000EE280000}"/>
    <cellStyle name="Input 3 6" xfId="2100" xr:uid="{00000000-0005-0000-0000-0000EF280000}"/>
    <cellStyle name="Input 3 6 10" xfId="4126" xr:uid="{00000000-0005-0000-0000-0000F0280000}"/>
    <cellStyle name="Input 3 6 10 2" xfId="28584" xr:uid="{00000000-0005-0000-0000-0000F1280000}"/>
    <cellStyle name="Input 3 6 11" xfId="3788" xr:uid="{00000000-0005-0000-0000-0000F2280000}"/>
    <cellStyle name="Input 3 6 11 2" xfId="30025" xr:uid="{00000000-0005-0000-0000-0000F3280000}"/>
    <cellStyle name="Input 3 6 12" xfId="23420" xr:uid="{00000000-0005-0000-0000-0000F4280000}"/>
    <cellStyle name="Input 3 6 13" xfId="33868" xr:uid="{00000000-0005-0000-0000-0000EB110000}"/>
    <cellStyle name="Input 3 6 2" xfId="3357" xr:uid="{00000000-0005-0000-0000-0000F5280000}"/>
    <cellStyle name="Input 3 6 2 10" xfId="10181" xr:uid="{00000000-0005-0000-0000-0000F6280000}"/>
    <cellStyle name="Input 3 6 2 10 2" xfId="29415" xr:uid="{00000000-0005-0000-0000-0000F7280000}"/>
    <cellStyle name="Input 3 6 2 11" xfId="23650" xr:uid="{00000000-0005-0000-0000-0000F8280000}"/>
    <cellStyle name="Input 3 6 2 12" xfId="33867" xr:uid="{00000000-0005-0000-0000-0000EC110000}"/>
    <cellStyle name="Input 3 6 2 2" xfId="6526" xr:uid="{00000000-0005-0000-0000-0000F9280000}"/>
    <cellStyle name="Input 3 6 2 2 2" xfId="12208" xr:uid="{00000000-0005-0000-0000-0000FA280000}"/>
    <cellStyle name="Input 3 6 2 2 2 2" xfId="40394" xr:uid="{ADB87DF7-1335-436D-BF36-6DDE0A3EC6E8}"/>
    <cellStyle name="Input 3 6 2 2 3" xfId="37066" xr:uid="{00000000-0005-0000-0000-0000EC110000}"/>
    <cellStyle name="Input 3 6 2 3" xfId="6048" xr:uid="{00000000-0005-0000-0000-0000FB280000}"/>
    <cellStyle name="Input 3 6 2 3 2" xfId="11731" xr:uid="{00000000-0005-0000-0000-0000FC280000}"/>
    <cellStyle name="Input 3 6 2 4" xfId="7047" xr:uid="{00000000-0005-0000-0000-0000FD280000}"/>
    <cellStyle name="Input 3 6 2 4 2" xfId="12723" xr:uid="{00000000-0005-0000-0000-0000FE280000}"/>
    <cellStyle name="Input 3 6 2 5" xfId="8562" xr:uid="{00000000-0005-0000-0000-0000FF280000}"/>
    <cellStyle name="Input 3 6 2 5 2" xfId="14227" xr:uid="{00000000-0005-0000-0000-000000290000}"/>
    <cellStyle name="Input 3 6 2 6" xfId="8935" xr:uid="{00000000-0005-0000-0000-000001290000}"/>
    <cellStyle name="Input 3 6 2 6 2" xfId="14600" xr:uid="{00000000-0005-0000-0000-000002290000}"/>
    <cellStyle name="Input 3 6 2 7" xfId="9659" xr:uid="{00000000-0005-0000-0000-000003290000}"/>
    <cellStyle name="Input 3 6 2 7 2" xfId="15314" xr:uid="{00000000-0005-0000-0000-000004290000}"/>
    <cellStyle name="Input 3 6 2 8" xfId="5151" xr:uid="{00000000-0005-0000-0000-000005290000}"/>
    <cellStyle name="Input 3 6 2 8 2" xfId="10837" xr:uid="{00000000-0005-0000-0000-000006290000}"/>
    <cellStyle name="Input 3 6 2 9" xfId="4470" xr:uid="{00000000-0005-0000-0000-000007290000}"/>
    <cellStyle name="Input 3 6 2 9 2" xfId="29645" xr:uid="{00000000-0005-0000-0000-000008290000}"/>
    <cellStyle name="Input 3 6 3" xfId="5768" xr:uid="{00000000-0005-0000-0000-000009290000}"/>
    <cellStyle name="Input 3 6 3 2" xfId="11451" xr:uid="{00000000-0005-0000-0000-00000A290000}"/>
    <cellStyle name="Input 3 6 3 2 2" xfId="40179" xr:uid="{791D11C0-7FCD-491F-9F1E-B2751CB6B80C}"/>
    <cellStyle name="Input 3 6 3 3" xfId="34856" xr:uid="{00000000-0005-0000-0000-0000FF2B0000}"/>
    <cellStyle name="Input 3 6 4" xfId="6838" xr:uid="{00000000-0005-0000-0000-00000B290000}"/>
    <cellStyle name="Input 3 6 4 2" xfId="12519" xr:uid="{00000000-0005-0000-0000-00000C290000}"/>
    <cellStyle name="Input 3 6 5" xfId="7498" xr:uid="{00000000-0005-0000-0000-00000D290000}"/>
    <cellStyle name="Input 3 6 5 2" xfId="13173" xr:uid="{00000000-0005-0000-0000-00000E290000}"/>
    <cellStyle name="Input 3 6 6" xfId="7949" xr:uid="{00000000-0005-0000-0000-00000F290000}"/>
    <cellStyle name="Input 3 6 6 2" xfId="13622" xr:uid="{00000000-0005-0000-0000-000010290000}"/>
    <cellStyle name="Input 3 6 7" xfId="8001" xr:uid="{00000000-0005-0000-0000-000011290000}"/>
    <cellStyle name="Input 3 6 7 2" xfId="13674" xr:uid="{00000000-0005-0000-0000-000012290000}"/>
    <cellStyle name="Input 3 6 8" xfId="9338" xr:uid="{00000000-0005-0000-0000-000013290000}"/>
    <cellStyle name="Input 3 6 8 2" xfId="14996" xr:uid="{00000000-0005-0000-0000-000014290000}"/>
    <cellStyle name="Input 3 6 9" xfId="4830" xr:uid="{00000000-0005-0000-0000-000015290000}"/>
    <cellStyle name="Input 3 6 9 2" xfId="10519" xr:uid="{00000000-0005-0000-0000-000016290000}"/>
    <cellStyle name="Input 3 7" xfId="2101" xr:uid="{00000000-0005-0000-0000-000017290000}"/>
    <cellStyle name="Input 3 7 10" xfId="4127" xr:uid="{00000000-0005-0000-0000-000018290000}"/>
    <cellStyle name="Input 3 7 10 2" xfId="28605" xr:uid="{00000000-0005-0000-0000-000019290000}"/>
    <cellStyle name="Input 3 7 11" xfId="3787" xr:uid="{00000000-0005-0000-0000-00001A290000}"/>
    <cellStyle name="Input 3 7 11 2" xfId="28553" xr:uid="{00000000-0005-0000-0000-00001B290000}"/>
    <cellStyle name="Input 3 7 12" xfId="23421" xr:uid="{00000000-0005-0000-0000-00001C290000}"/>
    <cellStyle name="Input 3 7 13" xfId="33866" xr:uid="{00000000-0005-0000-0000-0000ED110000}"/>
    <cellStyle name="Input 3 7 2" xfId="3358" xr:uid="{00000000-0005-0000-0000-00001D290000}"/>
    <cellStyle name="Input 3 7 2 10" xfId="10182" xr:uid="{00000000-0005-0000-0000-00001E290000}"/>
    <cellStyle name="Input 3 7 2 10 2" xfId="28540" xr:uid="{00000000-0005-0000-0000-00001F290000}"/>
    <cellStyle name="Input 3 7 2 11" xfId="23651" xr:uid="{00000000-0005-0000-0000-000020290000}"/>
    <cellStyle name="Input 3 7 2 12" xfId="33865" xr:uid="{00000000-0005-0000-0000-0000EE110000}"/>
    <cellStyle name="Input 3 7 2 2" xfId="6527" xr:uid="{00000000-0005-0000-0000-000021290000}"/>
    <cellStyle name="Input 3 7 2 2 2" xfId="12209" xr:uid="{00000000-0005-0000-0000-000022290000}"/>
    <cellStyle name="Input 3 7 2 2 2 2" xfId="40395" xr:uid="{9DBD5344-E4B9-4481-ADC8-AC267377469A}"/>
    <cellStyle name="Input 3 7 2 2 3" xfId="37067" xr:uid="{00000000-0005-0000-0000-0000EE110000}"/>
    <cellStyle name="Input 3 7 2 3" xfId="6049" xr:uid="{00000000-0005-0000-0000-000023290000}"/>
    <cellStyle name="Input 3 7 2 3 2" xfId="11732" xr:uid="{00000000-0005-0000-0000-000024290000}"/>
    <cellStyle name="Input 3 7 2 4" xfId="7046" xr:uid="{00000000-0005-0000-0000-000025290000}"/>
    <cellStyle name="Input 3 7 2 4 2" xfId="12722" xr:uid="{00000000-0005-0000-0000-000026290000}"/>
    <cellStyle name="Input 3 7 2 5" xfId="8563" xr:uid="{00000000-0005-0000-0000-000027290000}"/>
    <cellStyle name="Input 3 7 2 5 2" xfId="14228" xr:uid="{00000000-0005-0000-0000-000028290000}"/>
    <cellStyle name="Input 3 7 2 6" xfId="8936" xr:uid="{00000000-0005-0000-0000-000029290000}"/>
    <cellStyle name="Input 3 7 2 6 2" xfId="14601" xr:uid="{00000000-0005-0000-0000-00002A290000}"/>
    <cellStyle name="Input 3 7 2 7" xfId="9660" xr:uid="{00000000-0005-0000-0000-00002B290000}"/>
    <cellStyle name="Input 3 7 2 7 2" xfId="15315" xr:uid="{00000000-0005-0000-0000-00002C290000}"/>
    <cellStyle name="Input 3 7 2 8" xfId="5152" xr:uid="{00000000-0005-0000-0000-00002D290000}"/>
    <cellStyle name="Input 3 7 2 8 2" xfId="10838" xr:uid="{00000000-0005-0000-0000-00002E290000}"/>
    <cellStyle name="Input 3 7 2 9" xfId="4471" xr:uid="{00000000-0005-0000-0000-00002F290000}"/>
    <cellStyle name="Input 3 7 2 9 2" xfId="30262" xr:uid="{00000000-0005-0000-0000-000030290000}"/>
    <cellStyle name="Input 3 7 3" xfId="5769" xr:uid="{00000000-0005-0000-0000-000031290000}"/>
    <cellStyle name="Input 3 7 3 2" xfId="11452" xr:uid="{00000000-0005-0000-0000-000032290000}"/>
    <cellStyle name="Input 3 7 3 2 2" xfId="40180" xr:uid="{02171F5A-7E1B-4D21-B74B-769FB72E4DF9}"/>
    <cellStyle name="Input 3 7 3 3" xfId="34855" xr:uid="{00000000-0005-0000-0000-0000002C0000}"/>
    <cellStyle name="Input 3 7 4" xfId="5545" xr:uid="{00000000-0005-0000-0000-000033290000}"/>
    <cellStyle name="Input 3 7 4 2" xfId="11228" xr:uid="{00000000-0005-0000-0000-000034290000}"/>
    <cellStyle name="Input 3 7 5" xfId="7497" xr:uid="{00000000-0005-0000-0000-000035290000}"/>
    <cellStyle name="Input 3 7 5 2" xfId="13172" xr:uid="{00000000-0005-0000-0000-000036290000}"/>
    <cellStyle name="Input 3 7 6" xfId="7950" xr:uid="{00000000-0005-0000-0000-000037290000}"/>
    <cellStyle name="Input 3 7 6 2" xfId="13623" xr:uid="{00000000-0005-0000-0000-000038290000}"/>
    <cellStyle name="Input 3 7 7" xfId="8115" xr:uid="{00000000-0005-0000-0000-000039290000}"/>
    <cellStyle name="Input 3 7 7 2" xfId="13784" xr:uid="{00000000-0005-0000-0000-00003A290000}"/>
    <cellStyle name="Input 3 7 8" xfId="9339" xr:uid="{00000000-0005-0000-0000-00003B290000}"/>
    <cellStyle name="Input 3 7 8 2" xfId="14997" xr:uid="{00000000-0005-0000-0000-00003C290000}"/>
    <cellStyle name="Input 3 7 9" xfId="4831" xr:uid="{00000000-0005-0000-0000-00003D290000}"/>
    <cellStyle name="Input 3 7 9 2" xfId="10520" xr:uid="{00000000-0005-0000-0000-00003E290000}"/>
    <cellStyle name="Input 3 8" xfId="2102" xr:uid="{00000000-0005-0000-0000-00003F290000}"/>
    <cellStyle name="Input 3 8 10" xfId="4128" xr:uid="{00000000-0005-0000-0000-000040290000}"/>
    <cellStyle name="Input 3 8 10 2" xfId="30237" xr:uid="{00000000-0005-0000-0000-000041290000}"/>
    <cellStyle name="Input 3 8 11" xfId="3786" xr:uid="{00000000-0005-0000-0000-000042290000}"/>
    <cellStyle name="Input 3 8 11 2" xfId="28680" xr:uid="{00000000-0005-0000-0000-000043290000}"/>
    <cellStyle name="Input 3 8 12" xfId="23422" xr:uid="{00000000-0005-0000-0000-000044290000}"/>
    <cellStyle name="Input 3 8 13" xfId="33864" xr:uid="{00000000-0005-0000-0000-0000EF110000}"/>
    <cellStyle name="Input 3 8 2" xfId="3359" xr:uid="{00000000-0005-0000-0000-000045290000}"/>
    <cellStyle name="Input 3 8 2 10" xfId="10183" xr:uid="{00000000-0005-0000-0000-000046290000}"/>
    <cellStyle name="Input 3 8 2 10 2" xfId="29611" xr:uid="{00000000-0005-0000-0000-000047290000}"/>
    <cellStyle name="Input 3 8 2 11" xfId="23652" xr:uid="{00000000-0005-0000-0000-000048290000}"/>
    <cellStyle name="Input 3 8 2 12" xfId="33863" xr:uid="{00000000-0005-0000-0000-0000F0110000}"/>
    <cellStyle name="Input 3 8 2 2" xfId="6528" xr:uid="{00000000-0005-0000-0000-000049290000}"/>
    <cellStyle name="Input 3 8 2 2 2" xfId="12210" xr:uid="{00000000-0005-0000-0000-00004A290000}"/>
    <cellStyle name="Input 3 8 2 2 2 2" xfId="40396" xr:uid="{F820A8ED-942C-4868-BA03-D8C0B0E043EA}"/>
    <cellStyle name="Input 3 8 2 2 3" xfId="37068" xr:uid="{00000000-0005-0000-0000-0000F0110000}"/>
    <cellStyle name="Input 3 8 2 3" xfId="6050" xr:uid="{00000000-0005-0000-0000-00004B290000}"/>
    <cellStyle name="Input 3 8 2 3 2" xfId="11733" xr:uid="{00000000-0005-0000-0000-00004C290000}"/>
    <cellStyle name="Input 3 8 2 4" xfId="7045" xr:uid="{00000000-0005-0000-0000-00004D290000}"/>
    <cellStyle name="Input 3 8 2 4 2" xfId="12721" xr:uid="{00000000-0005-0000-0000-00004E290000}"/>
    <cellStyle name="Input 3 8 2 5" xfId="8564" xr:uid="{00000000-0005-0000-0000-00004F290000}"/>
    <cellStyle name="Input 3 8 2 5 2" xfId="14229" xr:uid="{00000000-0005-0000-0000-000050290000}"/>
    <cellStyle name="Input 3 8 2 6" xfId="8937" xr:uid="{00000000-0005-0000-0000-000051290000}"/>
    <cellStyle name="Input 3 8 2 6 2" xfId="14602" xr:uid="{00000000-0005-0000-0000-000052290000}"/>
    <cellStyle name="Input 3 8 2 7" xfId="9661" xr:uid="{00000000-0005-0000-0000-000053290000}"/>
    <cellStyle name="Input 3 8 2 7 2" xfId="15316" xr:uid="{00000000-0005-0000-0000-000054290000}"/>
    <cellStyle name="Input 3 8 2 8" xfId="5153" xr:uid="{00000000-0005-0000-0000-000055290000}"/>
    <cellStyle name="Input 3 8 2 8 2" xfId="10839" xr:uid="{00000000-0005-0000-0000-000056290000}"/>
    <cellStyle name="Input 3 8 2 9" xfId="4472" xr:uid="{00000000-0005-0000-0000-000057290000}"/>
    <cellStyle name="Input 3 8 2 9 2" xfId="28390" xr:uid="{00000000-0005-0000-0000-000058290000}"/>
    <cellStyle name="Input 3 8 3" xfId="5770" xr:uid="{00000000-0005-0000-0000-000059290000}"/>
    <cellStyle name="Input 3 8 3 2" xfId="11453" xr:uid="{00000000-0005-0000-0000-00005A290000}"/>
    <cellStyle name="Input 3 8 3 2 2" xfId="40181" xr:uid="{67B31ADF-94A9-4BB7-892A-1E1BF77204B8}"/>
    <cellStyle name="Input 3 8 3 3" xfId="35415" xr:uid="{00000000-0005-0000-0000-0000012C0000}"/>
    <cellStyle name="Input 3 8 4" xfId="6837" xr:uid="{00000000-0005-0000-0000-00005B290000}"/>
    <cellStyle name="Input 3 8 4 2" xfId="12518" xr:uid="{00000000-0005-0000-0000-00005C290000}"/>
    <cellStyle name="Input 3 8 5" xfId="7496" xr:uid="{00000000-0005-0000-0000-00005D290000}"/>
    <cellStyle name="Input 3 8 5 2" xfId="13171" xr:uid="{00000000-0005-0000-0000-00005E290000}"/>
    <cellStyle name="Input 3 8 6" xfId="7951" xr:uid="{00000000-0005-0000-0000-00005F290000}"/>
    <cellStyle name="Input 3 8 6 2" xfId="13624" xr:uid="{00000000-0005-0000-0000-000060290000}"/>
    <cellStyle name="Input 3 8 7" xfId="8000" xr:uid="{00000000-0005-0000-0000-000061290000}"/>
    <cellStyle name="Input 3 8 7 2" xfId="13673" xr:uid="{00000000-0005-0000-0000-000062290000}"/>
    <cellStyle name="Input 3 8 8" xfId="9340" xr:uid="{00000000-0005-0000-0000-000063290000}"/>
    <cellStyle name="Input 3 8 8 2" xfId="14998" xr:uid="{00000000-0005-0000-0000-000064290000}"/>
    <cellStyle name="Input 3 8 9" xfId="4832" xr:uid="{00000000-0005-0000-0000-000065290000}"/>
    <cellStyle name="Input 3 8 9 2" xfId="10521" xr:uid="{00000000-0005-0000-0000-000066290000}"/>
    <cellStyle name="Input 3 9" xfId="2103" xr:uid="{00000000-0005-0000-0000-000067290000}"/>
    <cellStyle name="Input 3 9 10" xfId="4129" xr:uid="{00000000-0005-0000-0000-000068290000}"/>
    <cellStyle name="Input 3 9 10 2" xfId="28395" xr:uid="{00000000-0005-0000-0000-000069290000}"/>
    <cellStyle name="Input 3 9 11" xfId="3785" xr:uid="{00000000-0005-0000-0000-00006A290000}"/>
    <cellStyle name="Input 3 9 11 2" xfId="29396" xr:uid="{00000000-0005-0000-0000-00006B290000}"/>
    <cellStyle name="Input 3 9 12" xfId="23423" xr:uid="{00000000-0005-0000-0000-00006C290000}"/>
    <cellStyle name="Input 3 9 13" xfId="33862" xr:uid="{00000000-0005-0000-0000-0000F1110000}"/>
    <cellStyle name="Input 3 9 2" xfId="3360" xr:uid="{00000000-0005-0000-0000-00006D290000}"/>
    <cellStyle name="Input 3 9 2 10" xfId="10184" xr:uid="{00000000-0005-0000-0000-00006E290000}"/>
    <cellStyle name="Input 3 9 2 10 2" xfId="29097" xr:uid="{00000000-0005-0000-0000-00006F290000}"/>
    <cellStyle name="Input 3 9 2 11" xfId="23653" xr:uid="{00000000-0005-0000-0000-000070290000}"/>
    <cellStyle name="Input 3 9 2 12" xfId="33861" xr:uid="{00000000-0005-0000-0000-0000F2110000}"/>
    <cellStyle name="Input 3 9 2 2" xfId="6529" xr:uid="{00000000-0005-0000-0000-000071290000}"/>
    <cellStyle name="Input 3 9 2 2 2" xfId="12211" xr:uid="{00000000-0005-0000-0000-000072290000}"/>
    <cellStyle name="Input 3 9 2 2 2 2" xfId="40397" xr:uid="{79AB4326-BAF0-4EE0-9704-0FAE02477905}"/>
    <cellStyle name="Input 3 9 2 2 3" xfId="37069" xr:uid="{00000000-0005-0000-0000-0000F2110000}"/>
    <cellStyle name="Input 3 9 2 3" xfId="6051" xr:uid="{00000000-0005-0000-0000-000073290000}"/>
    <cellStyle name="Input 3 9 2 3 2" xfId="11734" xr:uid="{00000000-0005-0000-0000-000074290000}"/>
    <cellStyle name="Input 3 9 2 4" xfId="7044" xr:uid="{00000000-0005-0000-0000-000075290000}"/>
    <cellStyle name="Input 3 9 2 4 2" xfId="12720" xr:uid="{00000000-0005-0000-0000-000076290000}"/>
    <cellStyle name="Input 3 9 2 5" xfId="8565" xr:uid="{00000000-0005-0000-0000-000077290000}"/>
    <cellStyle name="Input 3 9 2 5 2" xfId="14230" xr:uid="{00000000-0005-0000-0000-000078290000}"/>
    <cellStyle name="Input 3 9 2 6" xfId="8938" xr:uid="{00000000-0005-0000-0000-000079290000}"/>
    <cellStyle name="Input 3 9 2 6 2" xfId="14603" xr:uid="{00000000-0005-0000-0000-00007A290000}"/>
    <cellStyle name="Input 3 9 2 7" xfId="9662" xr:uid="{00000000-0005-0000-0000-00007B290000}"/>
    <cellStyle name="Input 3 9 2 7 2" xfId="15317" xr:uid="{00000000-0005-0000-0000-00007C290000}"/>
    <cellStyle name="Input 3 9 2 8" xfId="5154" xr:uid="{00000000-0005-0000-0000-00007D290000}"/>
    <cellStyle name="Input 3 9 2 8 2" xfId="10840" xr:uid="{00000000-0005-0000-0000-00007E290000}"/>
    <cellStyle name="Input 3 9 2 9" xfId="4473" xr:uid="{00000000-0005-0000-0000-00007F290000}"/>
    <cellStyle name="Input 3 9 2 9 2" xfId="28400" xr:uid="{00000000-0005-0000-0000-000080290000}"/>
    <cellStyle name="Input 3 9 3" xfId="5771" xr:uid="{00000000-0005-0000-0000-000081290000}"/>
    <cellStyle name="Input 3 9 3 2" xfId="11454" xr:uid="{00000000-0005-0000-0000-000082290000}"/>
    <cellStyle name="Input 3 9 3 2 2" xfId="40182" xr:uid="{FFF657CE-BF08-4330-9C8C-A801D4483736}"/>
    <cellStyle name="Input 3 9 3 3" xfId="35403" xr:uid="{00000000-0005-0000-0000-0000022C0000}"/>
    <cellStyle name="Input 3 9 4" xfId="5546" xr:uid="{00000000-0005-0000-0000-000083290000}"/>
    <cellStyle name="Input 3 9 4 2" xfId="11229" xr:uid="{00000000-0005-0000-0000-000084290000}"/>
    <cellStyle name="Input 3 9 5" xfId="7495" xr:uid="{00000000-0005-0000-0000-000085290000}"/>
    <cellStyle name="Input 3 9 5 2" xfId="13170" xr:uid="{00000000-0005-0000-0000-000086290000}"/>
    <cellStyle name="Input 3 9 6" xfId="7952" xr:uid="{00000000-0005-0000-0000-000087290000}"/>
    <cellStyle name="Input 3 9 6 2" xfId="13625" xr:uid="{00000000-0005-0000-0000-000088290000}"/>
    <cellStyle name="Input 3 9 7" xfId="8114" xr:uid="{00000000-0005-0000-0000-000089290000}"/>
    <cellStyle name="Input 3 9 7 2" xfId="13783" xr:uid="{00000000-0005-0000-0000-00008A290000}"/>
    <cellStyle name="Input 3 9 8" xfId="9341" xr:uid="{00000000-0005-0000-0000-00008B290000}"/>
    <cellStyle name="Input 3 9 8 2" xfId="14999" xr:uid="{00000000-0005-0000-0000-00008C290000}"/>
    <cellStyle name="Input 3 9 9" xfId="4833" xr:uid="{00000000-0005-0000-0000-00008D290000}"/>
    <cellStyle name="Input 3 9 9 2" xfId="10522" xr:uid="{00000000-0005-0000-0000-00008E290000}"/>
    <cellStyle name="Input 30 2" xfId="32426" xr:uid="{00000000-0005-0000-0000-0000790A0000}"/>
    <cellStyle name="Input 31 2" xfId="32427" xr:uid="{00000000-0005-0000-0000-00007A0A0000}"/>
    <cellStyle name="Input 32 2" xfId="32428" xr:uid="{00000000-0005-0000-0000-00007B0A0000}"/>
    <cellStyle name="Input 33 2" xfId="32429" xr:uid="{00000000-0005-0000-0000-00007C0A0000}"/>
    <cellStyle name="Input 34" xfId="32430" xr:uid="{00000000-0005-0000-0000-00007D0A0000}"/>
    <cellStyle name="Input 34 2" xfId="32431" xr:uid="{00000000-0005-0000-0000-00007E0A0000}"/>
    <cellStyle name="Input 34_ELC_final" xfId="32432" xr:uid="{00000000-0005-0000-0000-00007F0A0000}"/>
    <cellStyle name="Input 35" xfId="32433" xr:uid="{00000000-0005-0000-0000-0000800A0000}"/>
    <cellStyle name="Input 36" xfId="32434" xr:uid="{00000000-0005-0000-0000-0000810A0000}"/>
    <cellStyle name="Input 37" xfId="32435" xr:uid="{00000000-0005-0000-0000-0000820A0000}"/>
    <cellStyle name="Input 38" xfId="32436" xr:uid="{00000000-0005-0000-0000-0000830A0000}"/>
    <cellStyle name="Input 39" xfId="32437" xr:uid="{00000000-0005-0000-0000-0000840A0000}"/>
    <cellStyle name="Input 4" xfId="2104" xr:uid="{00000000-0005-0000-0000-00008F290000}"/>
    <cellStyle name="Input 4 10" xfId="2105" xr:uid="{00000000-0005-0000-0000-000090290000}"/>
    <cellStyle name="Input 4 10 10" xfId="4131" xr:uid="{00000000-0005-0000-0000-000091290000}"/>
    <cellStyle name="Input 4 10 10 2" xfId="28981" xr:uid="{00000000-0005-0000-0000-000092290000}"/>
    <cellStyle name="Input 4 10 11" xfId="3783" xr:uid="{00000000-0005-0000-0000-000093290000}"/>
    <cellStyle name="Input 4 10 11 2" xfId="29991" xr:uid="{00000000-0005-0000-0000-000094290000}"/>
    <cellStyle name="Input 4 10 12" xfId="23425" xr:uid="{00000000-0005-0000-0000-000095290000}"/>
    <cellStyle name="Input 4 10 13" xfId="33860" xr:uid="{00000000-0005-0000-0000-0000F4110000}"/>
    <cellStyle name="Input 4 10 2" xfId="3362" xr:uid="{00000000-0005-0000-0000-000096290000}"/>
    <cellStyle name="Input 4 10 2 10" xfId="10186" xr:uid="{00000000-0005-0000-0000-000097290000}"/>
    <cellStyle name="Input 4 10 2 10 2" xfId="29656" xr:uid="{00000000-0005-0000-0000-000098290000}"/>
    <cellStyle name="Input 4 10 2 11" xfId="23655" xr:uid="{00000000-0005-0000-0000-000099290000}"/>
    <cellStyle name="Input 4 10 2 12" xfId="30729" xr:uid="{00000000-0005-0000-0000-0000F5110000}"/>
    <cellStyle name="Input 4 10 2 2" xfId="6531" xr:uid="{00000000-0005-0000-0000-00009A290000}"/>
    <cellStyle name="Input 4 10 2 2 2" xfId="12213" xr:uid="{00000000-0005-0000-0000-00009B290000}"/>
    <cellStyle name="Input 4 10 2 2 2 2" xfId="40399" xr:uid="{134BB78C-CDA9-4179-A0D1-0A0F22B9D097}"/>
    <cellStyle name="Input 4 10 2 2 3" xfId="37070" xr:uid="{00000000-0005-0000-0000-0000F5110000}"/>
    <cellStyle name="Input 4 10 2 3" xfId="6053" xr:uid="{00000000-0005-0000-0000-00009C290000}"/>
    <cellStyle name="Input 4 10 2 3 2" xfId="11736" xr:uid="{00000000-0005-0000-0000-00009D290000}"/>
    <cellStyle name="Input 4 10 2 4" xfId="7042" xr:uid="{00000000-0005-0000-0000-00009E290000}"/>
    <cellStyle name="Input 4 10 2 4 2" xfId="12718" xr:uid="{00000000-0005-0000-0000-00009F290000}"/>
    <cellStyle name="Input 4 10 2 5" xfId="8567" xr:uid="{00000000-0005-0000-0000-0000A0290000}"/>
    <cellStyle name="Input 4 10 2 5 2" xfId="14232" xr:uid="{00000000-0005-0000-0000-0000A1290000}"/>
    <cellStyle name="Input 4 10 2 6" xfId="8940" xr:uid="{00000000-0005-0000-0000-0000A2290000}"/>
    <cellStyle name="Input 4 10 2 6 2" xfId="14605" xr:uid="{00000000-0005-0000-0000-0000A3290000}"/>
    <cellStyle name="Input 4 10 2 7" xfId="9664" xr:uid="{00000000-0005-0000-0000-0000A4290000}"/>
    <cellStyle name="Input 4 10 2 7 2" xfId="15319" xr:uid="{00000000-0005-0000-0000-0000A5290000}"/>
    <cellStyle name="Input 4 10 2 8" xfId="5156" xr:uid="{00000000-0005-0000-0000-0000A6290000}"/>
    <cellStyle name="Input 4 10 2 8 2" xfId="10842" xr:uid="{00000000-0005-0000-0000-0000A7290000}"/>
    <cellStyle name="Input 4 10 2 9" xfId="4475" xr:uid="{00000000-0005-0000-0000-0000A8290000}"/>
    <cellStyle name="Input 4 10 2 9 2" xfId="29079" xr:uid="{00000000-0005-0000-0000-0000A9290000}"/>
    <cellStyle name="Input 4 10 3" xfId="5773" xr:uid="{00000000-0005-0000-0000-0000AA290000}"/>
    <cellStyle name="Input 4 10 3 2" xfId="11456" xr:uid="{00000000-0005-0000-0000-0000AB290000}"/>
    <cellStyle name="Input 4 10 3 2 2" xfId="40184" xr:uid="{A40B8A76-758A-4050-8B60-4D6A77D79DF3}"/>
    <cellStyle name="Input 4 10 3 3" xfId="35376" xr:uid="{00000000-0005-0000-0000-0000042C0000}"/>
    <cellStyle name="Input 4 10 4" xfId="5547" xr:uid="{00000000-0005-0000-0000-0000AC290000}"/>
    <cellStyle name="Input 4 10 4 2" xfId="11230" xr:uid="{00000000-0005-0000-0000-0000AD290000}"/>
    <cellStyle name="Input 4 10 5" xfId="7493" xr:uid="{00000000-0005-0000-0000-0000AE290000}"/>
    <cellStyle name="Input 4 10 5 2" xfId="13168" xr:uid="{00000000-0005-0000-0000-0000AF290000}"/>
    <cellStyle name="Input 4 10 6" xfId="7954" xr:uid="{00000000-0005-0000-0000-0000B0290000}"/>
    <cellStyle name="Input 4 10 6 2" xfId="13627" xr:uid="{00000000-0005-0000-0000-0000B1290000}"/>
    <cellStyle name="Input 4 10 7" xfId="7457" xr:uid="{00000000-0005-0000-0000-0000B2290000}"/>
    <cellStyle name="Input 4 10 7 2" xfId="13132" xr:uid="{00000000-0005-0000-0000-0000B3290000}"/>
    <cellStyle name="Input 4 10 8" xfId="9343" xr:uid="{00000000-0005-0000-0000-0000B4290000}"/>
    <cellStyle name="Input 4 10 8 2" xfId="15001" xr:uid="{00000000-0005-0000-0000-0000B5290000}"/>
    <cellStyle name="Input 4 10 9" xfId="4835" xr:uid="{00000000-0005-0000-0000-0000B6290000}"/>
    <cellStyle name="Input 4 10 9 2" xfId="10524" xr:uid="{00000000-0005-0000-0000-0000B7290000}"/>
    <cellStyle name="Input 4 11" xfId="2106" xr:uid="{00000000-0005-0000-0000-0000B8290000}"/>
    <cellStyle name="Input 4 11 10" xfId="4132" xr:uid="{00000000-0005-0000-0000-0000B9290000}"/>
    <cellStyle name="Input 4 11 10 2" xfId="28496" xr:uid="{00000000-0005-0000-0000-0000BA290000}"/>
    <cellStyle name="Input 4 11 11" xfId="3782" xr:uid="{00000000-0005-0000-0000-0000BB290000}"/>
    <cellStyle name="Input 4 11 11 2" xfId="28549" xr:uid="{00000000-0005-0000-0000-0000BC290000}"/>
    <cellStyle name="Input 4 11 12" xfId="23426" xr:uid="{00000000-0005-0000-0000-0000BD290000}"/>
    <cellStyle name="Input 4 11 13" xfId="33859" xr:uid="{00000000-0005-0000-0000-0000F6110000}"/>
    <cellStyle name="Input 4 11 2" xfId="3363" xr:uid="{00000000-0005-0000-0000-0000BE290000}"/>
    <cellStyle name="Input 4 11 2 10" xfId="10187" xr:uid="{00000000-0005-0000-0000-0000BF290000}"/>
    <cellStyle name="Input 4 11 2 10 2" xfId="30428" xr:uid="{00000000-0005-0000-0000-0000C0290000}"/>
    <cellStyle name="Input 4 11 2 11" xfId="23656" xr:uid="{00000000-0005-0000-0000-0000C1290000}"/>
    <cellStyle name="Input 4 11 2 12" xfId="33858" xr:uid="{00000000-0005-0000-0000-0000F7110000}"/>
    <cellStyle name="Input 4 11 2 2" xfId="6532" xr:uid="{00000000-0005-0000-0000-0000C2290000}"/>
    <cellStyle name="Input 4 11 2 2 2" xfId="12214" xr:uid="{00000000-0005-0000-0000-0000C3290000}"/>
    <cellStyle name="Input 4 11 2 2 2 2" xfId="40400" xr:uid="{106742A9-6D9E-48D0-815A-33D08906D99D}"/>
    <cellStyle name="Input 4 11 2 2 3" xfId="37071" xr:uid="{00000000-0005-0000-0000-0000F7110000}"/>
    <cellStyle name="Input 4 11 2 3" xfId="6054" xr:uid="{00000000-0005-0000-0000-0000C4290000}"/>
    <cellStyle name="Input 4 11 2 3 2" xfId="11737" xr:uid="{00000000-0005-0000-0000-0000C5290000}"/>
    <cellStyle name="Input 4 11 2 4" xfId="7041" xr:uid="{00000000-0005-0000-0000-0000C6290000}"/>
    <cellStyle name="Input 4 11 2 4 2" xfId="12717" xr:uid="{00000000-0005-0000-0000-0000C7290000}"/>
    <cellStyle name="Input 4 11 2 5" xfId="8568" xr:uid="{00000000-0005-0000-0000-0000C8290000}"/>
    <cellStyle name="Input 4 11 2 5 2" xfId="14233" xr:uid="{00000000-0005-0000-0000-0000C9290000}"/>
    <cellStyle name="Input 4 11 2 6" xfId="8941" xr:uid="{00000000-0005-0000-0000-0000CA290000}"/>
    <cellStyle name="Input 4 11 2 6 2" xfId="14606" xr:uid="{00000000-0005-0000-0000-0000CB290000}"/>
    <cellStyle name="Input 4 11 2 7" xfId="9665" xr:uid="{00000000-0005-0000-0000-0000CC290000}"/>
    <cellStyle name="Input 4 11 2 7 2" xfId="15320" xr:uid="{00000000-0005-0000-0000-0000CD290000}"/>
    <cellStyle name="Input 4 11 2 8" xfId="5157" xr:uid="{00000000-0005-0000-0000-0000CE290000}"/>
    <cellStyle name="Input 4 11 2 8 2" xfId="10843" xr:uid="{00000000-0005-0000-0000-0000CF290000}"/>
    <cellStyle name="Input 4 11 2 9" xfId="4476" xr:uid="{00000000-0005-0000-0000-0000D0290000}"/>
    <cellStyle name="Input 4 11 2 9 2" xfId="29080" xr:uid="{00000000-0005-0000-0000-0000D1290000}"/>
    <cellStyle name="Input 4 11 3" xfId="5774" xr:uid="{00000000-0005-0000-0000-0000D2290000}"/>
    <cellStyle name="Input 4 11 3 2" xfId="11457" xr:uid="{00000000-0005-0000-0000-0000D3290000}"/>
    <cellStyle name="Input 4 11 3 2 2" xfId="40185" xr:uid="{557606FC-F634-4C0C-9326-ADD7ADAA84CC}"/>
    <cellStyle name="Input 4 11 3 3" xfId="35361" xr:uid="{00000000-0005-0000-0000-0000052C0000}"/>
    <cellStyle name="Input 4 11 4" xfId="6835" xr:uid="{00000000-0005-0000-0000-0000D4290000}"/>
    <cellStyle name="Input 4 11 4 2" xfId="12516" xr:uid="{00000000-0005-0000-0000-0000D5290000}"/>
    <cellStyle name="Input 4 11 5" xfId="7492" xr:uid="{00000000-0005-0000-0000-0000D6290000}"/>
    <cellStyle name="Input 4 11 5 2" xfId="13167" xr:uid="{00000000-0005-0000-0000-0000D7290000}"/>
    <cellStyle name="Input 4 11 6" xfId="7955" xr:uid="{00000000-0005-0000-0000-0000D8290000}"/>
    <cellStyle name="Input 4 11 6 2" xfId="13628" xr:uid="{00000000-0005-0000-0000-0000D9290000}"/>
    <cellStyle name="Input 4 11 7" xfId="7456" xr:uid="{00000000-0005-0000-0000-0000DA290000}"/>
    <cellStyle name="Input 4 11 7 2" xfId="13131" xr:uid="{00000000-0005-0000-0000-0000DB290000}"/>
    <cellStyle name="Input 4 11 8" xfId="9344" xr:uid="{00000000-0005-0000-0000-0000DC290000}"/>
    <cellStyle name="Input 4 11 8 2" xfId="15002" xr:uid="{00000000-0005-0000-0000-0000DD290000}"/>
    <cellStyle name="Input 4 11 9" xfId="4836" xr:uid="{00000000-0005-0000-0000-0000DE290000}"/>
    <cellStyle name="Input 4 11 9 2" xfId="10525" xr:uid="{00000000-0005-0000-0000-0000DF290000}"/>
    <cellStyle name="Input 4 12" xfId="3361" xr:uid="{00000000-0005-0000-0000-0000E0290000}"/>
    <cellStyle name="Input 4 12 10" xfId="10185" xr:uid="{00000000-0005-0000-0000-0000E1290000}"/>
    <cellStyle name="Input 4 12 10 2" xfId="29380" xr:uid="{00000000-0005-0000-0000-0000E2290000}"/>
    <cellStyle name="Input 4 12 11" xfId="23654" xr:uid="{00000000-0005-0000-0000-0000E3290000}"/>
    <cellStyle name="Input 4 12 12" xfId="33857" xr:uid="{00000000-0005-0000-0000-0000F8110000}"/>
    <cellStyle name="Input 4 12 2" xfId="6530" xr:uid="{00000000-0005-0000-0000-0000E4290000}"/>
    <cellStyle name="Input 4 12 2 2" xfId="12212" xr:uid="{00000000-0005-0000-0000-0000E5290000}"/>
    <cellStyle name="Input 4 12 2 2 2" xfId="40398" xr:uid="{088138B8-C5B2-4394-8C94-D62E3B6136EE}"/>
    <cellStyle name="Input 4 12 2 3" xfId="37072" xr:uid="{00000000-0005-0000-0000-0000F8110000}"/>
    <cellStyle name="Input 4 12 3" xfId="6052" xr:uid="{00000000-0005-0000-0000-0000E6290000}"/>
    <cellStyle name="Input 4 12 3 2" xfId="11735" xr:uid="{00000000-0005-0000-0000-0000E7290000}"/>
    <cellStyle name="Input 4 12 4" xfId="7043" xr:uid="{00000000-0005-0000-0000-0000E8290000}"/>
    <cellStyle name="Input 4 12 4 2" xfId="12719" xr:uid="{00000000-0005-0000-0000-0000E9290000}"/>
    <cellStyle name="Input 4 12 5" xfId="8566" xr:uid="{00000000-0005-0000-0000-0000EA290000}"/>
    <cellStyle name="Input 4 12 5 2" xfId="14231" xr:uid="{00000000-0005-0000-0000-0000EB290000}"/>
    <cellStyle name="Input 4 12 6" xfId="8939" xr:uid="{00000000-0005-0000-0000-0000EC290000}"/>
    <cellStyle name="Input 4 12 6 2" xfId="14604" xr:uid="{00000000-0005-0000-0000-0000ED290000}"/>
    <cellStyle name="Input 4 12 7" xfId="9663" xr:uid="{00000000-0005-0000-0000-0000EE290000}"/>
    <cellStyle name="Input 4 12 7 2" xfId="15318" xr:uid="{00000000-0005-0000-0000-0000EF290000}"/>
    <cellStyle name="Input 4 12 8" xfId="5155" xr:uid="{00000000-0005-0000-0000-0000F0290000}"/>
    <cellStyle name="Input 4 12 8 2" xfId="10841" xr:uid="{00000000-0005-0000-0000-0000F1290000}"/>
    <cellStyle name="Input 4 12 9" xfId="4474" xr:uid="{00000000-0005-0000-0000-0000F2290000}"/>
    <cellStyle name="Input 4 12 9 2" xfId="28497" xr:uid="{00000000-0005-0000-0000-0000F3290000}"/>
    <cellStyle name="Input 4 13" xfId="5772" xr:uid="{00000000-0005-0000-0000-0000F4290000}"/>
    <cellStyle name="Input 4 13 2" xfId="11455" xr:uid="{00000000-0005-0000-0000-0000F5290000}"/>
    <cellStyle name="Input 4 13 2 2" xfId="40183" xr:uid="{52BDB7DB-6845-41F4-82F8-DCD9F8F8E973}"/>
    <cellStyle name="Input 4 13 3" xfId="35389" xr:uid="{00000000-0005-0000-0000-0000032C0000}"/>
    <cellStyle name="Input 4 14" xfId="6836" xr:uid="{00000000-0005-0000-0000-0000F6290000}"/>
    <cellStyle name="Input 4 14 2" xfId="12517" xr:uid="{00000000-0005-0000-0000-0000F7290000}"/>
    <cellStyle name="Input 4 15" xfId="7494" xr:uid="{00000000-0005-0000-0000-0000F8290000}"/>
    <cellStyle name="Input 4 15 2" xfId="13169" xr:uid="{00000000-0005-0000-0000-0000F9290000}"/>
    <cellStyle name="Input 4 16" xfId="7953" xr:uid="{00000000-0005-0000-0000-0000FA290000}"/>
    <cellStyle name="Input 4 16 2" xfId="13626" xr:uid="{00000000-0005-0000-0000-0000FB290000}"/>
    <cellStyle name="Input 4 17" xfId="7141" xr:uid="{00000000-0005-0000-0000-0000FC290000}"/>
    <cellStyle name="Input 4 17 2" xfId="12817" xr:uid="{00000000-0005-0000-0000-0000FD290000}"/>
    <cellStyle name="Input 4 18" xfId="9342" xr:uid="{00000000-0005-0000-0000-0000FE290000}"/>
    <cellStyle name="Input 4 18 2" xfId="15000" xr:uid="{00000000-0005-0000-0000-0000FF290000}"/>
    <cellStyle name="Input 4 19" xfId="4834" xr:uid="{00000000-0005-0000-0000-0000002A0000}"/>
    <cellStyle name="Input 4 19 2" xfId="10523" xr:uid="{00000000-0005-0000-0000-0000012A0000}"/>
    <cellStyle name="Input 4 2" xfId="2107" xr:uid="{00000000-0005-0000-0000-0000022A0000}"/>
    <cellStyle name="Input 4 2 10" xfId="4133" xr:uid="{00000000-0005-0000-0000-0000032A0000}"/>
    <cellStyle name="Input 4 2 10 2" xfId="28561" xr:uid="{00000000-0005-0000-0000-0000042A0000}"/>
    <cellStyle name="Input 4 2 11" xfId="3781" xr:uid="{00000000-0005-0000-0000-0000052A0000}"/>
    <cellStyle name="Input 4 2 11 2" xfId="29478" xr:uid="{00000000-0005-0000-0000-0000062A0000}"/>
    <cellStyle name="Input 4 2 12" xfId="23427" xr:uid="{00000000-0005-0000-0000-0000072A0000}"/>
    <cellStyle name="Input 4 2 13" xfId="32439" xr:uid="{00000000-0005-0000-0000-0000860A0000}"/>
    <cellStyle name="Input 4 2 2" xfId="3364" xr:uid="{00000000-0005-0000-0000-0000082A0000}"/>
    <cellStyle name="Input 4 2 2 10" xfId="10188" xr:uid="{00000000-0005-0000-0000-0000092A0000}"/>
    <cellStyle name="Input 4 2 2 10 2" xfId="28550" xr:uid="{00000000-0005-0000-0000-00000A2A0000}"/>
    <cellStyle name="Input 4 2 2 11" xfId="23657" xr:uid="{00000000-0005-0000-0000-00000B2A0000}"/>
    <cellStyle name="Input 4 2 2 12" xfId="33856" xr:uid="{00000000-0005-0000-0000-0000FA110000}"/>
    <cellStyle name="Input 4 2 2 2" xfId="6533" xr:uid="{00000000-0005-0000-0000-00000C2A0000}"/>
    <cellStyle name="Input 4 2 2 2 2" xfId="12215" xr:uid="{00000000-0005-0000-0000-00000D2A0000}"/>
    <cellStyle name="Input 4 2 2 2 2 2" xfId="40401" xr:uid="{C0EC3A28-45F8-4C7A-A3FC-EB4385C0D990}"/>
    <cellStyle name="Input 4 2 2 2 3" xfId="37073" xr:uid="{00000000-0005-0000-0000-0000FA110000}"/>
    <cellStyle name="Input 4 2 2 3" xfId="6055" xr:uid="{00000000-0005-0000-0000-00000E2A0000}"/>
    <cellStyle name="Input 4 2 2 3 2" xfId="11738" xr:uid="{00000000-0005-0000-0000-00000F2A0000}"/>
    <cellStyle name="Input 4 2 2 4" xfId="7040" xr:uid="{00000000-0005-0000-0000-0000102A0000}"/>
    <cellStyle name="Input 4 2 2 4 2" xfId="12716" xr:uid="{00000000-0005-0000-0000-0000112A0000}"/>
    <cellStyle name="Input 4 2 2 5" xfId="8569" xr:uid="{00000000-0005-0000-0000-0000122A0000}"/>
    <cellStyle name="Input 4 2 2 5 2" xfId="14234" xr:uid="{00000000-0005-0000-0000-0000132A0000}"/>
    <cellStyle name="Input 4 2 2 6" xfId="8942" xr:uid="{00000000-0005-0000-0000-0000142A0000}"/>
    <cellStyle name="Input 4 2 2 6 2" xfId="14607" xr:uid="{00000000-0005-0000-0000-0000152A0000}"/>
    <cellStyle name="Input 4 2 2 7" xfId="9666" xr:uid="{00000000-0005-0000-0000-0000162A0000}"/>
    <cellStyle name="Input 4 2 2 7 2" xfId="15321" xr:uid="{00000000-0005-0000-0000-0000172A0000}"/>
    <cellStyle name="Input 4 2 2 8" xfId="5158" xr:uid="{00000000-0005-0000-0000-0000182A0000}"/>
    <cellStyle name="Input 4 2 2 8 2" xfId="10844" xr:uid="{00000000-0005-0000-0000-0000192A0000}"/>
    <cellStyle name="Input 4 2 2 9" xfId="4477" xr:uid="{00000000-0005-0000-0000-00001A2A0000}"/>
    <cellStyle name="Input 4 2 2 9 2" xfId="29081" xr:uid="{00000000-0005-0000-0000-00001B2A0000}"/>
    <cellStyle name="Input 4 2 3" xfId="5775" xr:uid="{00000000-0005-0000-0000-00001C2A0000}"/>
    <cellStyle name="Input 4 2 3 2" xfId="11458" xr:uid="{00000000-0005-0000-0000-00001D2A0000}"/>
    <cellStyle name="Input 4 2 3 2 2" xfId="40186" xr:uid="{BCB28F95-12A1-4B6B-9CD0-EEBA4D4028BA}"/>
    <cellStyle name="Input 4 2 3 3" xfId="35124" xr:uid="{00000000-0005-0000-0000-0000062C0000}"/>
    <cellStyle name="Input 4 2 4" xfId="5548" xr:uid="{00000000-0005-0000-0000-00001E2A0000}"/>
    <cellStyle name="Input 4 2 4 2" xfId="11231" xr:uid="{00000000-0005-0000-0000-00001F2A0000}"/>
    <cellStyle name="Input 4 2 5" xfId="7491" xr:uid="{00000000-0005-0000-0000-0000202A0000}"/>
    <cellStyle name="Input 4 2 5 2" xfId="13166" xr:uid="{00000000-0005-0000-0000-0000212A0000}"/>
    <cellStyle name="Input 4 2 6" xfId="7956" xr:uid="{00000000-0005-0000-0000-0000222A0000}"/>
    <cellStyle name="Input 4 2 6 2" xfId="13629" xr:uid="{00000000-0005-0000-0000-0000232A0000}"/>
    <cellStyle name="Input 4 2 7" xfId="7455" xr:uid="{00000000-0005-0000-0000-0000242A0000}"/>
    <cellStyle name="Input 4 2 7 2" xfId="13130" xr:uid="{00000000-0005-0000-0000-0000252A0000}"/>
    <cellStyle name="Input 4 2 8" xfId="9345" xr:uid="{00000000-0005-0000-0000-0000262A0000}"/>
    <cellStyle name="Input 4 2 8 2" xfId="15003" xr:uid="{00000000-0005-0000-0000-0000272A0000}"/>
    <cellStyle name="Input 4 2 9" xfId="4837" xr:uid="{00000000-0005-0000-0000-0000282A0000}"/>
    <cellStyle name="Input 4 2 9 2" xfId="10526" xr:uid="{00000000-0005-0000-0000-0000292A0000}"/>
    <cellStyle name="Input 4 20" xfId="4130" xr:uid="{00000000-0005-0000-0000-00002A2A0000}"/>
    <cellStyle name="Input 4 20 2" xfId="28626" xr:uid="{00000000-0005-0000-0000-00002B2A0000}"/>
    <cellStyle name="Input 4 21" xfId="3784" xr:uid="{00000000-0005-0000-0000-00002C2A0000}"/>
    <cellStyle name="Input 4 21 2" xfId="29249" xr:uid="{00000000-0005-0000-0000-00002D2A0000}"/>
    <cellStyle name="Input 4 22" xfId="23424" xr:uid="{00000000-0005-0000-0000-00002E2A0000}"/>
    <cellStyle name="Input 4 23" xfId="32438" xr:uid="{00000000-0005-0000-0000-0000850A0000}"/>
    <cellStyle name="Input 4 3" xfId="2108" xr:uid="{00000000-0005-0000-0000-00002F2A0000}"/>
    <cellStyle name="Input 4 3 10" xfId="4134" xr:uid="{00000000-0005-0000-0000-0000302A0000}"/>
    <cellStyle name="Input 4 3 10 2" xfId="28572" xr:uid="{00000000-0005-0000-0000-0000312A0000}"/>
    <cellStyle name="Input 4 3 11" xfId="3780" xr:uid="{00000000-0005-0000-0000-0000322A0000}"/>
    <cellStyle name="Input 4 3 11 2" xfId="30421" xr:uid="{00000000-0005-0000-0000-0000332A0000}"/>
    <cellStyle name="Input 4 3 12" xfId="23428" xr:uid="{00000000-0005-0000-0000-0000342A0000}"/>
    <cellStyle name="Input 4 3 13" xfId="33855" xr:uid="{00000000-0005-0000-0000-0000FB110000}"/>
    <cellStyle name="Input 4 3 2" xfId="3365" xr:uid="{00000000-0005-0000-0000-0000352A0000}"/>
    <cellStyle name="Input 4 3 2 10" xfId="10189" xr:uid="{00000000-0005-0000-0000-0000362A0000}"/>
    <cellStyle name="Input 4 3 2 10 2" xfId="30420" xr:uid="{00000000-0005-0000-0000-0000372A0000}"/>
    <cellStyle name="Input 4 3 2 11" xfId="23658" xr:uid="{00000000-0005-0000-0000-0000382A0000}"/>
    <cellStyle name="Input 4 3 2 12" xfId="33854" xr:uid="{00000000-0005-0000-0000-0000FC110000}"/>
    <cellStyle name="Input 4 3 2 2" xfId="6534" xr:uid="{00000000-0005-0000-0000-0000392A0000}"/>
    <cellStyle name="Input 4 3 2 2 2" xfId="12216" xr:uid="{00000000-0005-0000-0000-00003A2A0000}"/>
    <cellStyle name="Input 4 3 2 2 2 2" xfId="40402" xr:uid="{9250E816-8461-401C-823D-B35549FEC593}"/>
    <cellStyle name="Input 4 3 2 2 3" xfId="37074" xr:uid="{00000000-0005-0000-0000-0000FC110000}"/>
    <cellStyle name="Input 4 3 2 3" xfId="6056" xr:uid="{00000000-0005-0000-0000-00003B2A0000}"/>
    <cellStyle name="Input 4 3 2 3 2" xfId="11739" xr:uid="{00000000-0005-0000-0000-00003C2A0000}"/>
    <cellStyle name="Input 4 3 2 4" xfId="7039" xr:uid="{00000000-0005-0000-0000-00003D2A0000}"/>
    <cellStyle name="Input 4 3 2 4 2" xfId="12715" xr:uid="{00000000-0005-0000-0000-00003E2A0000}"/>
    <cellStyle name="Input 4 3 2 5" xfId="8570" xr:uid="{00000000-0005-0000-0000-00003F2A0000}"/>
    <cellStyle name="Input 4 3 2 5 2" xfId="14235" xr:uid="{00000000-0005-0000-0000-0000402A0000}"/>
    <cellStyle name="Input 4 3 2 6" xfId="8943" xr:uid="{00000000-0005-0000-0000-0000412A0000}"/>
    <cellStyle name="Input 4 3 2 6 2" xfId="14608" xr:uid="{00000000-0005-0000-0000-0000422A0000}"/>
    <cellStyle name="Input 4 3 2 7" xfId="9667" xr:uid="{00000000-0005-0000-0000-0000432A0000}"/>
    <cellStyle name="Input 4 3 2 7 2" xfId="15322" xr:uid="{00000000-0005-0000-0000-0000442A0000}"/>
    <cellStyle name="Input 4 3 2 8" xfId="5159" xr:uid="{00000000-0005-0000-0000-0000452A0000}"/>
    <cellStyle name="Input 4 3 2 8 2" xfId="10845" xr:uid="{00000000-0005-0000-0000-0000462A0000}"/>
    <cellStyle name="Input 4 3 2 9" xfId="4478" xr:uid="{00000000-0005-0000-0000-0000472A0000}"/>
    <cellStyle name="Input 4 3 2 9 2" xfId="28498" xr:uid="{00000000-0005-0000-0000-0000482A0000}"/>
    <cellStyle name="Input 4 3 3" xfId="5776" xr:uid="{00000000-0005-0000-0000-0000492A0000}"/>
    <cellStyle name="Input 4 3 3 2" xfId="11459" xr:uid="{00000000-0005-0000-0000-00004A2A0000}"/>
    <cellStyle name="Input 4 3 3 2 2" xfId="40187" xr:uid="{29CA04D8-92D9-4436-B215-29BC9D79CA07}"/>
    <cellStyle name="Input 4 3 3 3" xfId="35110" xr:uid="{00000000-0005-0000-0000-0000072C0000}"/>
    <cellStyle name="Input 4 3 4" xfId="6834" xr:uid="{00000000-0005-0000-0000-00004B2A0000}"/>
    <cellStyle name="Input 4 3 4 2" xfId="12515" xr:uid="{00000000-0005-0000-0000-00004C2A0000}"/>
    <cellStyle name="Input 4 3 5" xfId="7490" xr:uid="{00000000-0005-0000-0000-00004D2A0000}"/>
    <cellStyle name="Input 4 3 5 2" xfId="13165" xr:uid="{00000000-0005-0000-0000-00004E2A0000}"/>
    <cellStyle name="Input 4 3 6" xfId="7957" xr:uid="{00000000-0005-0000-0000-00004F2A0000}"/>
    <cellStyle name="Input 4 3 6 2" xfId="13630" xr:uid="{00000000-0005-0000-0000-0000502A0000}"/>
    <cellStyle name="Input 4 3 7" xfId="7454" xr:uid="{00000000-0005-0000-0000-0000512A0000}"/>
    <cellStyle name="Input 4 3 7 2" xfId="13129" xr:uid="{00000000-0005-0000-0000-0000522A0000}"/>
    <cellStyle name="Input 4 3 8" xfId="9346" xr:uid="{00000000-0005-0000-0000-0000532A0000}"/>
    <cellStyle name="Input 4 3 8 2" xfId="15004" xr:uid="{00000000-0005-0000-0000-0000542A0000}"/>
    <cellStyle name="Input 4 3 9" xfId="4838" xr:uid="{00000000-0005-0000-0000-0000552A0000}"/>
    <cellStyle name="Input 4 3 9 2" xfId="10527" xr:uid="{00000000-0005-0000-0000-0000562A0000}"/>
    <cellStyle name="Input 4 4" xfId="2109" xr:uid="{00000000-0005-0000-0000-0000572A0000}"/>
    <cellStyle name="Input 4 4 10" xfId="4135" xr:uid="{00000000-0005-0000-0000-0000582A0000}"/>
    <cellStyle name="Input 4 4 10 2" xfId="28585" xr:uid="{00000000-0005-0000-0000-0000592A0000}"/>
    <cellStyle name="Input 4 4 11" xfId="3779" xr:uid="{00000000-0005-0000-0000-00005A2A0000}"/>
    <cellStyle name="Input 4 4 11 2" xfId="28807" xr:uid="{00000000-0005-0000-0000-00005B2A0000}"/>
    <cellStyle name="Input 4 4 12" xfId="23429" xr:uid="{00000000-0005-0000-0000-00005C2A0000}"/>
    <cellStyle name="Input 4 4 13" xfId="33853" xr:uid="{00000000-0005-0000-0000-0000FD110000}"/>
    <cellStyle name="Input 4 4 2" xfId="3366" xr:uid="{00000000-0005-0000-0000-00005D2A0000}"/>
    <cellStyle name="Input 4 4 2 10" xfId="10190" xr:uid="{00000000-0005-0000-0000-00005E2A0000}"/>
    <cellStyle name="Input 4 4 2 10 2" xfId="30404" xr:uid="{00000000-0005-0000-0000-00005F2A0000}"/>
    <cellStyle name="Input 4 4 2 11" xfId="23659" xr:uid="{00000000-0005-0000-0000-0000602A0000}"/>
    <cellStyle name="Input 4 4 2 12" xfId="33852" xr:uid="{00000000-0005-0000-0000-0000FE110000}"/>
    <cellStyle name="Input 4 4 2 2" xfId="6535" xr:uid="{00000000-0005-0000-0000-0000612A0000}"/>
    <cellStyle name="Input 4 4 2 2 2" xfId="12217" xr:uid="{00000000-0005-0000-0000-0000622A0000}"/>
    <cellStyle name="Input 4 4 2 2 2 2" xfId="40403" xr:uid="{D31487E3-5F35-4CB5-BA34-DFAD9350D171}"/>
    <cellStyle name="Input 4 4 2 2 3" xfId="37075" xr:uid="{00000000-0005-0000-0000-0000FE110000}"/>
    <cellStyle name="Input 4 4 2 3" xfId="6057" xr:uid="{00000000-0005-0000-0000-0000632A0000}"/>
    <cellStyle name="Input 4 4 2 3 2" xfId="11740" xr:uid="{00000000-0005-0000-0000-0000642A0000}"/>
    <cellStyle name="Input 4 4 2 4" xfId="7038" xr:uid="{00000000-0005-0000-0000-0000652A0000}"/>
    <cellStyle name="Input 4 4 2 4 2" xfId="12714" xr:uid="{00000000-0005-0000-0000-0000662A0000}"/>
    <cellStyle name="Input 4 4 2 5" xfId="8571" xr:uid="{00000000-0005-0000-0000-0000672A0000}"/>
    <cellStyle name="Input 4 4 2 5 2" xfId="14236" xr:uid="{00000000-0005-0000-0000-0000682A0000}"/>
    <cellStyle name="Input 4 4 2 6" xfId="8944" xr:uid="{00000000-0005-0000-0000-0000692A0000}"/>
    <cellStyle name="Input 4 4 2 6 2" xfId="14609" xr:uid="{00000000-0005-0000-0000-00006A2A0000}"/>
    <cellStyle name="Input 4 4 2 7" xfId="9668" xr:uid="{00000000-0005-0000-0000-00006B2A0000}"/>
    <cellStyle name="Input 4 4 2 7 2" xfId="15323" xr:uid="{00000000-0005-0000-0000-00006C2A0000}"/>
    <cellStyle name="Input 4 4 2 8" xfId="5160" xr:uid="{00000000-0005-0000-0000-00006D2A0000}"/>
    <cellStyle name="Input 4 4 2 8 2" xfId="10846" xr:uid="{00000000-0005-0000-0000-00006E2A0000}"/>
    <cellStyle name="Input 4 4 2 9" xfId="4479" xr:uid="{00000000-0005-0000-0000-00006F2A0000}"/>
    <cellStyle name="Input 4 4 2 9 2" xfId="29082" xr:uid="{00000000-0005-0000-0000-0000702A0000}"/>
    <cellStyle name="Input 4 4 3" xfId="5777" xr:uid="{00000000-0005-0000-0000-0000712A0000}"/>
    <cellStyle name="Input 4 4 3 2" xfId="11460" xr:uid="{00000000-0005-0000-0000-0000722A0000}"/>
    <cellStyle name="Input 4 4 3 2 2" xfId="40188" xr:uid="{F4D15A2C-AF0F-443C-BDE9-A62DC70BBAD8}"/>
    <cellStyle name="Input 4 4 3 3" xfId="35097" xr:uid="{00000000-0005-0000-0000-0000082C0000}"/>
    <cellStyle name="Input 4 4 4" xfId="5549" xr:uid="{00000000-0005-0000-0000-0000732A0000}"/>
    <cellStyle name="Input 4 4 4 2" xfId="11232" xr:uid="{00000000-0005-0000-0000-0000742A0000}"/>
    <cellStyle name="Input 4 4 5" xfId="7489" xr:uid="{00000000-0005-0000-0000-0000752A0000}"/>
    <cellStyle name="Input 4 4 5 2" xfId="13164" xr:uid="{00000000-0005-0000-0000-0000762A0000}"/>
    <cellStyle name="Input 4 4 6" xfId="7958" xr:uid="{00000000-0005-0000-0000-0000772A0000}"/>
    <cellStyle name="Input 4 4 6 2" xfId="13631" xr:uid="{00000000-0005-0000-0000-0000782A0000}"/>
    <cellStyle name="Input 4 4 7" xfId="7453" xr:uid="{00000000-0005-0000-0000-0000792A0000}"/>
    <cellStyle name="Input 4 4 7 2" xfId="13128" xr:uid="{00000000-0005-0000-0000-00007A2A0000}"/>
    <cellStyle name="Input 4 4 8" xfId="9347" xr:uid="{00000000-0005-0000-0000-00007B2A0000}"/>
    <cellStyle name="Input 4 4 8 2" xfId="15005" xr:uid="{00000000-0005-0000-0000-00007C2A0000}"/>
    <cellStyle name="Input 4 4 9" xfId="4839" xr:uid="{00000000-0005-0000-0000-00007D2A0000}"/>
    <cellStyle name="Input 4 4 9 2" xfId="10528" xr:uid="{00000000-0005-0000-0000-00007E2A0000}"/>
    <cellStyle name="Input 4 5" xfId="2110" xr:uid="{00000000-0005-0000-0000-00007F2A0000}"/>
    <cellStyle name="Input 4 5 10" xfId="4136" xr:uid="{00000000-0005-0000-0000-0000802A0000}"/>
    <cellStyle name="Input 4 5 10 2" xfId="28606" xr:uid="{00000000-0005-0000-0000-0000812A0000}"/>
    <cellStyle name="Input 4 5 11" xfId="3778" xr:uid="{00000000-0005-0000-0000-0000822A0000}"/>
    <cellStyle name="Input 4 5 11 2" xfId="30403" xr:uid="{00000000-0005-0000-0000-0000832A0000}"/>
    <cellStyle name="Input 4 5 12" xfId="23430" xr:uid="{00000000-0005-0000-0000-0000842A0000}"/>
    <cellStyle name="Input 4 5 13" xfId="33851" xr:uid="{00000000-0005-0000-0000-0000FF110000}"/>
    <cellStyle name="Input 4 5 2" xfId="3367" xr:uid="{00000000-0005-0000-0000-0000852A0000}"/>
    <cellStyle name="Input 4 5 2 10" xfId="10191" xr:uid="{00000000-0005-0000-0000-0000862A0000}"/>
    <cellStyle name="Input 4 5 2 10 2" xfId="28809" xr:uid="{00000000-0005-0000-0000-0000872A0000}"/>
    <cellStyle name="Input 4 5 2 11" xfId="23660" xr:uid="{00000000-0005-0000-0000-0000882A0000}"/>
    <cellStyle name="Input 4 5 2 12" xfId="30730" xr:uid="{00000000-0005-0000-0000-000000120000}"/>
    <cellStyle name="Input 4 5 2 2" xfId="6536" xr:uid="{00000000-0005-0000-0000-0000892A0000}"/>
    <cellStyle name="Input 4 5 2 2 2" xfId="12218" xr:uid="{00000000-0005-0000-0000-00008A2A0000}"/>
    <cellStyle name="Input 4 5 2 2 2 2" xfId="40404" xr:uid="{89DAAFAD-3A75-4DE1-9365-26CCE23CBB6D}"/>
    <cellStyle name="Input 4 5 2 2 3" xfId="37076" xr:uid="{00000000-0005-0000-0000-000000120000}"/>
    <cellStyle name="Input 4 5 2 3" xfId="6058" xr:uid="{00000000-0005-0000-0000-00008B2A0000}"/>
    <cellStyle name="Input 4 5 2 3 2" xfId="11741" xr:uid="{00000000-0005-0000-0000-00008C2A0000}"/>
    <cellStyle name="Input 4 5 2 4" xfId="7037" xr:uid="{00000000-0005-0000-0000-00008D2A0000}"/>
    <cellStyle name="Input 4 5 2 4 2" xfId="12713" xr:uid="{00000000-0005-0000-0000-00008E2A0000}"/>
    <cellStyle name="Input 4 5 2 5" xfId="8572" xr:uid="{00000000-0005-0000-0000-00008F2A0000}"/>
    <cellStyle name="Input 4 5 2 5 2" xfId="14237" xr:uid="{00000000-0005-0000-0000-0000902A0000}"/>
    <cellStyle name="Input 4 5 2 6" xfId="8945" xr:uid="{00000000-0005-0000-0000-0000912A0000}"/>
    <cellStyle name="Input 4 5 2 6 2" xfId="14610" xr:uid="{00000000-0005-0000-0000-0000922A0000}"/>
    <cellStyle name="Input 4 5 2 7" xfId="9669" xr:uid="{00000000-0005-0000-0000-0000932A0000}"/>
    <cellStyle name="Input 4 5 2 7 2" xfId="15324" xr:uid="{00000000-0005-0000-0000-0000942A0000}"/>
    <cellStyle name="Input 4 5 2 8" xfId="5161" xr:uid="{00000000-0005-0000-0000-0000952A0000}"/>
    <cellStyle name="Input 4 5 2 8 2" xfId="10847" xr:uid="{00000000-0005-0000-0000-0000962A0000}"/>
    <cellStyle name="Input 4 5 2 9" xfId="4480" xr:uid="{00000000-0005-0000-0000-0000972A0000}"/>
    <cellStyle name="Input 4 5 2 9 2" xfId="30261" xr:uid="{00000000-0005-0000-0000-0000982A0000}"/>
    <cellStyle name="Input 4 5 3" xfId="5778" xr:uid="{00000000-0005-0000-0000-0000992A0000}"/>
    <cellStyle name="Input 4 5 3 2" xfId="11461" xr:uid="{00000000-0005-0000-0000-00009A2A0000}"/>
    <cellStyle name="Input 4 5 3 2 2" xfId="40189" xr:uid="{464E8B2D-C843-4C2C-8B52-1DFF03E34592}"/>
    <cellStyle name="Input 4 5 3 3" xfId="34854" xr:uid="{00000000-0005-0000-0000-0000092C0000}"/>
    <cellStyle name="Input 4 5 4" xfId="6833" xr:uid="{00000000-0005-0000-0000-00009B2A0000}"/>
    <cellStyle name="Input 4 5 4 2" xfId="12514" xr:uid="{00000000-0005-0000-0000-00009C2A0000}"/>
    <cellStyle name="Input 4 5 5" xfId="7488" xr:uid="{00000000-0005-0000-0000-00009D2A0000}"/>
    <cellStyle name="Input 4 5 5 2" xfId="13163" xr:uid="{00000000-0005-0000-0000-00009E2A0000}"/>
    <cellStyle name="Input 4 5 6" xfId="7959" xr:uid="{00000000-0005-0000-0000-00009F2A0000}"/>
    <cellStyle name="Input 4 5 6 2" xfId="13632" xr:uid="{00000000-0005-0000-0000-0000A02A0000}"/>
    <cellStyle name="Input 4 5 7" xfId="7452" xr:uid="{00000000-0005-0000-0000-0000A12A0000}"/>
    <cellStyle name="Input 4 5 7 2" xfId="13127" xr:uid="{00000000-0005-0000-0000-0000A22A0000}"/>
    <cellStyle name="Input 4 5 8" xfId="9348" xr:uid="{00000000-0005-0000-0000-0000A32A0000}"/>
    <cellStyle name="Input 4 5 8 2" xfId="15006" xr:uid="{00000000-0005-0000-0000-0000A42A0000}"/>
    <cellStyle name="Input 4 5 9" xfId="4840" xr:uid="{00000000-0005-0000-0000-0000A52A0000}"/>
    <cellStyle name="Input 4 5 9 2" xfId="10529" xr:uid="{00000000-0005-0000-0000-0000A62A0000}"/>
    <cellStyle name="Input 4 6" xfId="2111" xr:uid="{00000000-0005-0000-0000-0000A72A0000}"/>
    <cellStyle name="Input 4 6 10" xfId="4137" xr:uid="{00000000-0005-0000-0000-0000A82A0000}"/>
    <cellStyle name="Input 4 6 10 2" xfId="30238" xr:uid="{00000000-0005-0000-0000-0000A92A0000}"/>
    <cellStyle name="Input 4 6 11" xfId="3777" xr:uid="{00000000-0005-0000-0000-0000AA2A0000}"/>
    <cellStyle name="Input 4 6 11 2" xfId="30345" xr:uid="{00000000-0005-0000-0000-0000AB2A0000}"/>
    <cellStyle name="Input 4 6 12" xfId="23431" xr:uid="{00000000-0005-0000-0000-0000AC2A0000}"/>
    <cellStyle name="Input 4 6 13" xfId="30731" xr:uid="{00000000-0005-0000-0000-000001120000}"/>
    <cellStyle name="Input 4 6 2" xfId="3368" xr:uid="{00000000-0005-0000-0000-0000AD2A0000}"/>
    <cellStyle name="Input 4 6 2 10" xfId="10192" xr:uid="{00000000-0005-0000-0000-0000AE2A0000}"/>
    <cellStyle name="Input 4 6 2 10 2" xfId="28900" xr:uid="{00000000-0005-0000-0000-0000AF2A0000}"/>
    <cellStyle name="Input 4 6 2 11" xfId="23661" xr:uid="{00000000-0005-0000-0000-0000B02A0000}"/>
    <cellStyle name="Input 4 6 2 12" xfId="30732" xr:uid="{00000000-0005-0000-0000-000002120000}"/>
    <cellStyle name="Input 4 6 2 2" xfId="6537" xr:uid="{00000000-0005-0000-0000-0000B12A0000}"/>
    <cellStyle name="Input 4 6 2 2 2" xfId="12219" xr:uid="{00000000-0005-0000-0000-0000B22A0000}"/>
    <cellStyle name="Input 4 6 2 2 2 2" xfId="40405" xr:uid="{06D5619A-B7ED-449C-9DD4-8003D4CD0888}"/>
    <cellStyle name="Input 4 6 2 2 3" xfId="37077" xr:uid="{00000000-0005-0000-0000-000002120000}"/>
    <cellStyle name="Input 4 6 2 3" xfId="6059" xr:uid="{00000000-0005-0000-0000-0000B32A0000}"/>
    <cellStyle name="Input 4 6 2 3 2" xfId="11742" xr:uid="{00000000-0005-0000-0000-0000B42A0000}"/>
    <cellStyle name="Input 4 6 2 4" xfId="7036" xr:uid="{00000000-0005-0000-0000-0000B52A0000}"/>
    <cellStyle name="Input 4 6 2 4 2" xfId="12712" xr:uid="{00000000-0005-0000-0000-0000B62A0000}"/>
    <cellStyle name="Input 4 6 2 5" xfId="8573" xr:uid="{00000000-0005-0000-0000-0000B72A0000}"/>
    <cellStyle name="Input 4 6 2 5 2" xfId="14238" xr:uid="{00000000-0005-0000-0000-0000B82A0000}"/>
    <cellStyle name="Input 4 6 2 6" xfId="8946" xr:uid="{00000000-0005-0000-0000-0000B92A0000}"/>
    <cellStyle name="Input 4 6 2 6 2" xfId="14611" xr:uid="{00000000-0005-0000-0000-0000BA2A0000}"/>
    <cellStyle name="Input 4 6 2 7" xfId="9670" xr:uid="{00000000-0005-0000-0000-0000BB2A0000}"/>
    <cellStyle name="Input 4 6 2 7 2" xfId="15325" xr:uid="{00000000-0005-0000-0000-0000BC2A0000}"/>
    <cellStyle name="Input 4 6 2 8" xfId="5162" xr:uid="{00000000-0005-0000-0000-0000BD2A0000}"/>
    <cellStyle name="Input 4 6 2 8 2" xfId="10848" xr:uid="{00000000-0005-0000-0000-0000BE2A0000}"/>
    <cellStyle name="Input 4 6 2 9" xfId="4481" xr:uid="{00000000-0005-0000-0000-0000BF2A0000}"/>
    <cellStyle name="Input 4 6 2 9 2" xfId="28976" xr:uid="{00000000-0005-0000-0000-0000C02A0000}"/>
    <cellStyle name="Input 4 6 3" xfId="5779" xr:uid="{00000000-0005-0000-0000-0000C12A0000}"/>
    <cellStyle name="Input 4 6 3 2" xfId="11462" xr:uid="{00000000-0005-0000-0000-0000C22A0000}"/>
    <cellStyle name="Input 4 6 3 2 2" xfId="40190" xr:uid="{FCEDDD11-F67C-44F0-A525-6DF52C80F7F6}"/>
    <cellStyle name="Input 4 6 3 3" xfId="35375" xr:uid="{00000000-0005-0000-0000-00000A2C0000}"/>
    <cellStyle name="Input 4 6 4" xfId="5550" xr:uid="{00000000-0005-0000-0000-0000C32A0000}"/>
    <cellStyle name="Input 4 6 4 2" xfId="11233" xr:uid="{00000000-0005-0000-0000-0000C42A0000}"/>
    <cellStyle name="Input 4 6 5" xfId="7487" xr:uid="{00000000-0005-0000-0000-0000C52A0000}"/>
    <cellStyle name="Input 4 6 5 2" xfId="13162" xr:uid="{00000000-0005-0000-0000-0000C62A0000}"/>
    <cellStyle name="Input 4 6 6" xfId="7960" xr:uid="{00000000-0005-0000-0000-0000C72A0000}"/>
    <cellStyle name="Input 4 6 6 2" xfId="13633" xr:uid="{00000000-0005-0000-0000-0000C82A0000}"/>
    <cellStyle name="Input 4 6 7" xfId="7451" xr:uid="{00000000-0005-0000-0000-0000C92A0000}"/>
    <cellStyle name="Input 4 6 7 2" xfId="13126" xr:uid="{00000000-0005-0000-0000-0000CA2A0000}"/>
    <cellStyle name="Input 4 6 8" xfId="9349" xr:uid="{00000000-0005-0000-0000-0000CB2A0000}"/>
    <cellStyle name="Input 4 6 8 2" xfId="15007" xr:uid="{00000000-0005-0000-0000-0000CC2A0000}"/>
    <cellStyle name="Input 4 6 9" xfId="4841" xr:uid="{00000000-0005-0000-0000-0000CD2A0000}"/>
    <cellStyle name="Input 4 6 9 2" xfId="10530" xr:uid="{00000000-0005-0000-0000-0000CE2A0000}"/>
    <cellStyle name="Input 4 7" xfId="2112" xr:uid="{00000000-0005-0000-0000-0000CF2A0000}"/>
    <cellStyle name="Input 4 7 10" xfId="4138" xr:uid="{00000000-0005-0000-0000-0000D02A0000}"/>
    <cellStyle name="Input 4 7 10 2" xfId="28978" xr:uid="{00000000-0005-0000-0000-0000D12A0000}"/>
    <cellStyle name="Input 4 7 11" xfId="3776" xr:uid="{00000000-0005-0000-0000-0000D22A0000}"/>
    <cellStyle name="Input 4 7 11 2" xfId="30391" xr:uid="{00000000-0005-0000-0000-0000D32A0000}"/>
    <cellStyle name="Input 4 7 12" xfId="23432" xr:uid="{00000000-0005-0000-0000-0000D42A0000}"/>
    <cellStyle name="Input 4 7 13" xfId="30733" xr:uid="{00000000-0005-0000-0000-000003120000}"/>
    <cellStyle name="Input 4 7 2" xfId="3369" xr:uid="{00000000-0005-0000-0000-0000D52A0000}"/>
    <cellStyle name="Input 4 7 2 10" xfId="10193" xr:uid="{00000000-0005-0000-0000-0000D62A0000}"/>
    <cellStyle name="Input 4 7 2 10 2" xfId="28515" xr:uid="{00000000-0005-0000-0000-0000D72A0000}"/>
    <cellStyle name="Input 4 7 2 11" xfId="23662" xr:uid="{00000000-0005-0000-0000-0000D82A0000}"/>
    <cellStyle name="Input 4 7 2 12" xfId="30734" xr:uid="{00000000-0005-0000-0000-000004120000}"/>
    <cellStyle name="Input 4 7 2 2" xfId="6538" xr:uid="{00000000-0005-0000-0000-0000D92A0000}"/>
    <cellStyle name="Input 4 7 2 2 2" xfId="12220" xr:uid="{00000000-0005-0000-0000-0000DA2A0000}"/>
    <cellStyle name="Input 4 7 2 2 2 2" xfId="40406" xr:uid="{24117211-12F6-4EC7-BE08-F39577CE32EA}"/>
    <cellStyle name="Input 4 7 2 2 3" xfId="37078" xr:uid="{00000000-0005-0000-0000-000004120000}"/>
    <cellStyle name="Input 4 7 2 3" xfId="6060" xr:uid="{00000000-0005-0000-0000-0000DB2A0000}"/>
    <cellStyle name="Input 4 7 2 3 2" xfId="11743" xr:uid="{00000000-0005-0000-0000-0000DC2A0000}"/>
    <cellStyle name="Input 4 7 2 4" xfId="7035" xr:uid="{00000000-0005-0000-0000-0000DD2A0000}"/>
    <cellStyle name="Input 4 7 2 4 2" xfId="12711" xr:uid="{00000000-0005-0000-0000-0000DE2A0000}"/>
    <cellStyle name="Input 4 7 2 5" xfId="8574" xr:uid="{00000000-0005-0000-0000-0000DF2A0000}"/>
    <cellStyle name="Input 4 7 2 5 2" xfId="14239" xr:uid="{00000000-0005-0000-0000-0000E02A0000}"/>
    <cellStyle name="Input 4 7 2 6" xfId="8947" xr:uid="{00000000-0005-0000-0000-0000E12A0000}"/>
    <cellStyle name="Input 4 7 2 6 2" xfId="14612" xr:uid="{00000000-0005-0000-0000-0000E22A0000}"/>
    <cellStyle name="Input 4 7 2 7" xfId="9671" xr:uid="{00000000-0005-0000-0000-0000E32A0000}"/>
    <cellStyle name="Input 4 7 2 7 2" xfId="15326" xr:uid="{00000000-0005-0000-0000-0000E42A0000}"/>
    <cellStyle name="Input 4 7 2 8" xfId="5163" xr:uid="{00000000-0005-0000-0000-0000E52A0000}"/>
    <cellStyle name="Input 4 7 2 8 2" xfId="10849" xr:uid="{00000000-0005-0000-0000-0000E62A0000}"/>
    <cellStyle name="Input 4 7 2 9" xfId="4482" xr:uid="{00000000-0005-0000-0000-0000E72A0000}"/>
    <cellStyle name="Input 4 7 2 9 2" xfId="29603" xr:uid="{00000000-0005-0000-0000-0000E82A0000}"/>
    <cellStyle name="Input 4 7 3" xfId="5780" xr:uid="{00000000-0005-0000-0000-0000E92A0000}"/>
    <cellStyle name="Input 4 7 3 2" xfId="11463" xr:uid="{00000000-0005-0000-0000-0000EA2A0000}"/>
    <cellStyle name="Input 4 7 3 2 2" xfId="40191" xr:uid="{83E86CB6-1157-416C-B5FD-D90ED24CB186}"/>
    <cellStyle name="Input 4 7 3 3" xfId="35360" xr:uid="{00000000-0005-0000-0000-00000B2C0000}"/>
    <cellStyle name="Input 4 7 4" xfId="6830" xr:uid="{00000000-0005-0000-0000-0000EB2A0000}"/>
    <cellStyle name="Input 4 7 4 2" xfId="12511" xr:uid="{00000000-0005-0000-0000-0000EC2A0000}"/>
    <cellStyle name="Input 4 7 5" xfId="7486" xr:uid="{00000000-0005-0000-0000-0000ED2A0000}"/>
    <cellStyle name="Input 4 7 5 2" xfId="13161" xr:uid="{00000000-0005-0000-0000-0000EE2A0000}"/>
    <cellStyle name="Input 4 7 6" xfId="7961" xr:uid="{00000000-0005-0000-0000-0000EF2A0000}"/>
    <cellStyle name="Input 4 7 6 2" xfId="13634" xr:uid="{00000000-0005-0000-0000-0000F02A0000}"/>
    <cellStyle name="Input 4 7 7" xfId="7450" xr:uid="{00000000-0005-0000-0000-0000F12A0000}"/>
    <cellStyle name="Input 4 7 7 2" xfId="13125" xr:uid="{00000000-0005-0000-0000-0000F22A0000}"/>
    <cellStyle name="Input 4 7 8" xfId="9350" xr:uid="{00000000-0005-0000-0000-0000F32A0000}"/>
    <cellStyle name="Input 4 7 8 2" xfId="15008" xr:uid="{00000000-0005-0000-0000-0000F42A0000}"/>
    <cellStyle name="Input 4 7 9" xfId="4842" xr:uid="{00000000-0005-0000-0000-0000F52A0000}"/>
    <cellStyle name="Input 4 7 9 2" xfId="10531" xr:uid="{00000000-0005-0000-0000-0000F62A0000}"/>
    <cellStyle name="Input 4 8" xfId="2113" xr:uid="{00000000-0005-0000-0000-0000F72A0000}"/>
    <cellStyle name="Input 4 8 10" xfId="4139" xr:uid="{00000000-0005-0000-0000-0000F82A0000}"/>
    <cellStyle name="Input 4 8 10 2" xfId="30325" xr:uid="{00000000-0005-0000-0000-0000F92A0000}"/>
    <cellStyle name="Input 4 8 11" xfId="3775" xr:uid="{00000000-0005-0000-0000-0000FA2A0000}"/>
    <cellStyle name="Input 4 8 11 2" xfId="30382" xr:uid="{00000000-0005-0000-0000-0000FB2A0000}"/>
    <cellStyle name="Input 4 8 12" xfId="23433" xr:uid="{00000000-0005-0000-0000-0000FC2A0000}"/>
    <cellStyle name="Input 4 8 13" xfId="30735" xr:uid="{00000000-0005-0000-0000-000005120000}"/>
    <cellStyle name="Input 4 8 2" xfId="3370" xr:uid="{00000000-0005-0000-0000-0000FD2A0000}"/>
    <cellStyle name="Input 4 8 2 10" xfId="10194" xr:uid="{00000000-0005-0000-0000-0000FE2A0000}"/>
    <cellStyle name="Input 4 8 2 10 2" xfId="30392" xr:uid="{00000000-0005-0000-0000-0000FF2A0000}"/>
    <cellStyle name="Input 4 8 2 11" xfId="23663" xr:uid="{00000000-0005-0000-0000-0000002B0000}"/>
    <cellStyle name="Input 4 8 2 12" xfId="30736" xr:uid="{00000000-0005-0000-0000-000006120000}"/>
    <cellStyle name="Input 4 8 2 2" xfId="6539" xr:uid="{00000000-0005-0000-0000-0000012B0000}"/>
    <cellStyle name="Input 4 8 2 2 2" xfId="12221" xr:uid="{00000000-0005-0000-0000-0000022B0000}"/>
    <cellStyle name="Input 4 8 2 2 2 2" xfId="40407" xr:uid="{F2C78287-A288-4317-A5F2-F91CA9705623}"/>
    <cellStyle name="Input 4 8 2 2 3" xfId="37079" xr:uid="{00000000-0005-0000-0000-000006120000}"/>
    <cellStyle name="Input 4 8 2 3" xfId="6061" xr:uid="{00000000-0005-0000-0000-0000032B0000}"/>
    <cellStyle name="Input 4 8 2 3 2" xfId="11744" xr:uid="{00000000-0005-0000-0000-0000042B0000}"/>
    <cellStyle name="Input 4 8 2 4" xfId="7034" xr:uid="{00000000-0005-0000-0000-0000052B0000}"/>
    <cellStyle name="Input 4 8 2 4 2" xfId="12710" xr:uid="{00000000-0005-0000-0000-0000062B0000}"/>
    <cellStyle name="Input 4 8 2 5" xfId="8575" xr:uid="{00000000-0005-0000-0000-0000072B0000}"/>
    <cellStyle name="Input 4 8 2 5 2" xfId="14240" xr:uid="{00000000-0005-0000-0000-0000082B0000}"/>
    <cellStyle name="Input 4 8 2 6" xfId="8948" xr:uid="{00000000-0005-0000-0000-0000092B0000}"/>
    <cellStyle name="Input 4 8 2 6 2" xfId="14613" xr:uid="{00000000-0005-0000-0000-00000A2B0000}"/>
    <cellStyle name="Input 4 8 2 7" xfId="9672" xr:uid="{00000000-0005-0000-0000-00000B2B0000}"/>
    <cellStyle name="Input 4 8 2 7 2" xfId="15327" xr:uid="{00000000-0005-0000-0000-00000C2B0000}"/>
    <cellStyle name="Input 4 8 2 8" xfId="5164" xr:uid="{00000000-0005-0000-0000-00000D2B0000}"/>
    <cellStyle name="Input 4 8 2 8 2" xfId="10850" xr:uid="{00000000-0005-0000-0000-00000E2B0000}"/>
    <cellStyle name="Input 4 8 2 9" xfId="4483" xr:uid="{00000000-0005-0000-0000-00000F2B0000}"/>
    <cellStyle name="Input 4 8 2 9 2" xfId="30260" xr:uid="{00000000-0005-0000-0000-0000102B0000}"/>
    <cellStyle name="Input 4 8 3" xfId="5781" xr:uid="{00000000-0005-0000-0000-0000112B0000}"/>
    <cellStyle name="Input 4 8 3 2" xfId="11464" xr:uid="{00000000-0005-0000-0000-0000122B0000}"/>
    <cellStyle name="Input 4 8 3 2 2" xfId="40192" xr:uid="{D60A91CF-1620-461D-8CB1-C457DE5E2379}"/>
    <cellStyle name="Input 4 8 3 3" xfId="35123" xr:uid="{00000000-0005-0000-0000-00000C2C0000}"/>
    <cellStyle name="Input 4 8 4" xfId="6832" xr:uid="{00000000-0005-0000-0000-0000132B0000}"/>
    <cellStyle name="Input 4 8 4 2" xfId="12513" xr:uid="{00000000-0005-0000-0000-0000142B0000}"/>
    <cellStyle name="Input 4 8 5" xfId="7485" xr:uid="{00000000-0005-0000-0000-0000152B0000}"/>
    <cellStyle name="Input 4 8 5 2" xfId="13160" xr:uid="{00000000-0005-0000-0000-0000162B0000}"/>
    <cellStyle name="Input 4 8 6" xfId="7962" xr:uid="{00000000-0005-0000-0000-0000172B0000}"/>
    <cellStyle name="Input 4 8 6 2" xfId="13635" xr:uid="{00000000-0005-0000-0000-0000182B0000}"/>
    <cellStyle name="Input 4 8 7" xfId="7449" xr:uid="{00000000-0005-0000-0000-0000192B0000}"/>
    <cellStyle name="Input 4 8 7 2" xfId="13124" xr:uid="{00000000-0005-0000-0000-00001A2B0000}"/>
    <cellStyle name="Input 4 8 8" xfId="9351" xr:uid="{00000000-0005-0000-0000-00001B2B0000}"/>
    <cellStyle name="Input 4 8 8 2" xfId="15009" xr:uid="{00000000-0005-0000-0000-00001C2B0000}"/>
    <cellStyle name="Input 4 8 9" xfId="4843" xr:uid="{00000000-0005-0000-0000-00001D2B0000}"/>
    <cellStyle name="Input 4 8 9 2" xfId="10532" xr:uid="{00000000-0005-0000-0000-00001E2B0000}"/>
    <cellStyle name="Input 4 9" xfId="2114" xr:uid="{00000000-0005-0000-0000-00001F2B0000}"/>
    <cellStyle name="Input 4 9 10" xfId="4140" xr:uid="{00000000-0005-0000-0000-0000202B0000}"/>
    <cellStyle name="Input 4 9 10 2" xfId="30239" xr:uid="{00000000-0005-0000-0000-0000212B0000}"/>
    <cellStyle name="Input 4 9 11" xfId="3774" xr:uid="{00000000-0005-0000-0000-0000222B0000}"/>
    <cellStyle name="Input 4 9 11 2" xfId="28516" xr:uid="{00000000-0005-0000-0000-0000232B0000}"/>
    <cellStyle name="Input 4 9 12" xfId="23434" xr:uid="{00000000-0005-0000-0000-0000242B0000}"/>
    <cellStyle name="Input 4 9 13" xfId="30737" xr:uid="{00000000-0005-0000-0000-000007120000}"/>
    <cellStyle name="Input 4 9 2" xfId="3371" xr:uid="{00000000-0005-0000-0000-0000252B0000}"/>
    <cellStyle name="Input 4 9 2 10" xfId="10195" xr:uid="{00000000-0005-0000-0000-0000262B0000}"/>
    <cellStyle name="Input 4 9 2 10 2" xfId="28901" xr:uid="{00000000-0005-0000-0000-0000272B0000}"/>
    <cellStyle name="Input 4 9 2 11" xfId="23664" xr:uid="{00000000-0005-0000-0000-0000282B0000}"/>
    <cellStyle name="Input 4 9 2 12" xfId="33850" xr:uid="{00000000-0005-0000-0000-000008120000}"/>
    <cellStyle name="Input 4 9 2 2" xfId="6540" xr:uid="{00000000-0005-0000-0000-0000292B0000}"/>
    <cellStyle name="Input 4 9 2 2 2" xfId="12222" xr:uid="{00000000-0005-0000-0000-00002A2B0000}"/>
    <cellStyle name="Input 4 9 2 2 2 2" xfId="40408" xr:uid="{AA5C6FD5-5148-4168-B0F7-33B774D08D08}"/>
    <cellStyle name="Input 4 9 2 2 3" xfId="37080" xr:uid="{00000000-0005-0000-0000-000008120000}"/>
    <cellStyle name="Input 4 9 2 3" xfId="6062" xr:uid="{00000000-0005-0000-0000-00002B2B0000}"/>
    <cellStyle name="Input 4 9 2 3 2" xfId="11745" xr:uid="{00000000-0005-0000-0000-00002C2B0000}"/>
    <cellStyle name="Input 4 9 2 4" xfId="7033" xr:uid="{00000000-0005-0000-0000-00002D2B0000}"/>
    <cellStyle name="Input 4 9 2 4 2" xfId="12709" xr:uid="{00000000-0005-0000-0000-00002E2B0000}"/>
    <cellStyle name="Input 4 9 2 5" xfId="8576" xr:uid="{00000000-0005-0000-0000-00002F2B0000}"/>
    <cellStyle name="Input 4 9 2 5 2" xfId="14241" xr:uid="{00000000-0005-0000-0000-0000302B0000}"/>
    <cellStyle name="Input 4 9 2 6" xfId="8949" xr:uid="{00000000-0005-0000-0000-0000312B0000}"/>
    <cellStyle name="Input 4 9 2 6 2" xfId="14614" xr:uid="{00000000-0005-0000-0000-0000322B0000}"/>
    <cellStyle name="Input 4 9 2 7" xfId="9673" xr:uid="{00000000-0005-0000-0000-0000332B0000}"/>
    <cellStyle name="Input 4 9 2 7 2" xfId="15328" xr:uid="{00000000-0005-0000-0000-0000342B0000}"/>
    <cellStyle name="Input 4 9 2 8" xfId="5165" xr:uid="{00000000-0005-0000-0000-0000352B0000}"/>
    <cellStyle name="Input 4 9 2 8 2" xfId="10851" xr:uid="{00000000-0005-0000-0000-0000362B0000}"/>
    <cellStyle name="Input 4 9 2 9" xfId="4484" xr:uid="{00000000-0005-0000-0000-0000372B0000}"/>
    <cellStyle name="Input 4 9 2 9 2" xfId="28391" xr:uid="{00000000-0005-0000-0000-0000382B0000}"/>
    <cellStyle name="Input 4 9 3" xfId="5782" xr:uid="{00000000-0005-0000-0000-0000392B0000}"/>
    <cellStyle name="Input 4 9 3 2" xfId="11465" xr:uid="{00000000-0005-0000-0000-00003A2B0000}"/>
    <cellStyle name="Input 4 9 3 2 2" xfId="40193" xr:uid="{43BF3F6D-B2AC-4CC3-AA04-C9C98CCA3BA5}"/>
    <cellStyle name="Input 4 9 3 3" xfId="35109" xr:uid="{00000000-0005-0000-0000-00000D2C0000}"/>
    <cellStyle name="Input 4 9 4" xfId="5551" xr:uid="{00000000-0005-0000-0000-00003B2B0000}"/>
    <cellStyle name="Input 4 9 4 2" xfId="11234" xr:uid="{00000000-0005-0000-0000-00003C2B0000}"/>
    <cellStyle name="Input 4 9 5" xfId="7484" xr:uid="{00000000-0005-0000-0000-00003D2B0000}"/>
    <cellStyle name="Input 4 9 5 2" xfId="13159" xr:uid="{00000000-0005-0000-0000-00003E2B0000}"/>
    <cellStyle name="Input 4 9 6" xfId="7963" xr:uid="{00000000-0005-0000-0000-00003F2B0000}"/>
    <cellStyle name="Input 4 9 6 2" xfId="13636" xr:uid="{00000000-0005-0000-0000-0000402B0000}"/>
    <cellStyle name="Input 4 9 7" xfId="7448" xr:uid="{00000000-0005-0000-0000-0000412B0000}"/>
    <cellStyle name="Input 4 9 7 2" xfId="13123" xr:uid="{00000000-0005-0000-0000-0000422B0000}"/>
    <cellStyle name="Input 4 9 8" xfId="9352" xr:uid="{00000000-0005-0000-0000-0000432B0000}"/>
    <cellStyle name="Input 4 9 8 2" xfId="15010" xr:uid="{00000000-0005-0000-0000-0000442B0000}"/>
    <cellStyle name="Input 4 9 9" xfId="4844" xr:uid="{00000000-0005-0000-0000-0000452B0000}"/>
    <cellStyle name="Input 4 9 9 2" xfId="10533" xr:uid="{00000000-0005-0000-0000-0000462B0000}"/>
    <cellStyle name="Input 40" xfId="32440" xr:uid="{00000000-0005-0000-0000-0000870A0000}"/>
    <cellStyle name="Input 5" xfId="2115" xr:uid="{00000000-0005-0000-0000-0000472B0000}"/>
    <cellStyle name="Input 5 10" xfId="2116" xr:uid="{00000000-0005-0000-0000-0000482B0000}"/>
    <cellStyle name="Input 5 10 10" xfId="4142" xr:uid="{00000000-0005-0000-0000-0000492B0000}"/>
    <cellStyle name="Input 5 10 10 2" xfId="28401" xr:uid="{00000000-0005-0000-0000-00004A2B0000}"/>
    <cellStyle name="Input 5 10 11" xfId="3772" xr:uid="{00000000-0005-0000-0000-00004B2B0000}"/>
    <cellStyle name="Input 5 10 11 2" xfId="30393" xr:uid="{00000000-0005-0000-0000-00004C2B0000}"/>
    <cellStyle name="Input 5 10 12" xfId="23436" xr:uid="{00000000-0005-0000-0000-00004D2B0000}"/>
    <cellStyle name="Input 5 10 13" xfId="33849" xr:uid="{00000000-0005-0000-0000-00000A120000}"/>
    <cellStyle name="Input 5 10 2" xfId="3373" xr:uid="{00000000-0005-0000-0000-00004E2B0000}"/>
    <cellStyle name="Input 5 10 2 10" xfId="10197" xr:uid="{00000000-0005-0000-0000-00004F2B0000}"/>
    <cellStyle name="Input 5 10 2 10 2" xfId="28565" xr:uid="{00000000-0005-0000-0000-0000502B0000}"/>
    <cellStyle name="Input 5 10 2 11" xfId="23666" xr:uid="{00000000-0005-0000-0000-0000512B0000}"/>
    <cellStyle name="Input 5 10 2 12" xfId="33848" xr:uid="{00000000-0005-0000-0000-00000B120000}"/>
    <cellStyle name="Input 5 10 2 2" xfId="6542" xr:uid="{00000000-0005-0000-0000-0000522B0000}"/>
    <cellStyle name="Input 5 10 2 2 2" xfId="12224" xr:uid="{00000000-0005-0000-0000-0000532B0000}"/>
    <cellStyle name="Input 5 10 2 2 2 2" xfId="40410" xr:uid="{3323EF06-8686-419A-91ED-F5374C0DBB15}"/>
    <cellStyle name="Input 5 10 2 2 3" xfId="37081" xr:uid="{00000000-0005-0000-0000-00000B120000}"/>
    <cellStyle name="Input 5 10 2 3" xfId="6064" xr:uid="{00000000-0005-0000-0000-0000542B0000}"/>
    <cellStyle name="Input 5 10 2 3 2" xfId="11747" xr:uid="{00000000-0005-0000-0000-0000552B0000}"/>
    <cellStyle name="Input 5 10 2 4" xfId="7031" xr:uid="{00000000-0005-0000-0000-0000562B0000}"/>
    <cellStyle name="Input 5 10 2 4 2" xfId="12707" xr:uid="{00000000-0005-0000-0000-0000572B0000}"/>
    <cellStyle name="Input 5 10 2 5" xfId="8578" xr:uid="{00000000-0005-0000-0000-0000582B0000}"/>
    <cellStyle name="Input 5 10 2 5 2" xfId="14243" xr:uid="{00000000-0005-0000-0000-0000592B0000}"/>
    <cellStyle name="Input 5 10 2 6" xfId="8951" xr:uid="{00000000-0005-0000-0000-00005A2B0000}"/>
    <cellStyle name="Input 5 10 2 6 2" xfId="14616" xr:uid="{00000000-0005-0000-0000-00005B2B0000}"/>
    <cellStyle name="Input 5 10 2 7" xfId="9675" xr:uid="{00000000-0005-0000-0000-00005C2B0000}"/>
    <cellStyle name="Input 5 10 2 7 2" xfId="15330" xr:uid="{00000000-0005-0000-0000-00005D2B0000}"/>
    <cellStyle name="Input 5 10 2 8" xfId="5167" xr:uid="{00000000-0005-0000-0000-00005E2B0000}"/>
    <cellStyle name="Input 5 10 2 8 2" xfId="10853" xr:uid="{00000000-0005-0000-0000-00005F2B0000}"/>
    <cellStyle name="Input 5 10 2 9" xfId="4486" xr:uid="{00000000-0005-0000-0000-0000602B0000}"/>
    <cellStyle name="Input 5 10 2 9 2" xfId="28499" xr:uid="{00000000-0005-0000-0000-0000612B0000}"/>
    <cellStyle name="Input 5 10 3" xfId="5784" xr:uid="{00000000-0005-0000-0000-0000622B0000}"/>
    <cellStyle name="Input 5 10 3 2" xfId="11467" xr:uid="{00000000-0005-0000-0000-0000632B0000}"/>
    <cellStyle name="Input 5 10 3 2 2" xfId="40195" xr:uid="{1B65C1D5-07CA-4CD5-8B89-72EE334CE71D}"/>
    <cellStyle name="Input 5 10 3 3" xfId="35084" xr:uid="{00000000-0005-0000-0000-00000F2C0000}"/>
    <cellStyle name="Input 5 10 4" xfId="5552" xr:uid="{00000000-0005-0000-0000-0000642B0000}"/>
    <cellStyle name="Input 5 10 4 2" xfId="11235" xr:uid="{00000000-0005-0000-0000-0000652B0000}"/>
    <cellStyle name="Input 5 10 5" xfId="7482" xr:uid="{00000000-0005-0000-0000-0000662B0000}"/>
    <cellStyle name="Input 5 10 5 2" xfId="13157" xr:uid="{00000000-0005-0000-0000-0000672B0000}"/>
    <cellStyle name="Input 5 10 6" xfId="7965" xr:uid="{00000000-0005-0000-0000-0000682B0000}"/>
    <cellStyle name="Input 5 10 6 2" xfId="13638" xr:uid="{00000000-0005-0000-0000-0000692B0000}"/>
    <cellStyle name="Input 5 10 7" xfId="7446" xr:uid="{00000000-0005-0000-0000-00006A2B0000}"/>
    <cellStyle name="Input 5 10 7 2" xfId="13121" xr:uid="{00000000-0005-0000-0000-00006B2B0000}"/>
    <cellStyle name="Input 5 10 8" xfId="9354" xr:uid="{00000000-0005-0000-0000-00006C2B0000}"/>
    <cellStyle name="Input 5 10 8 2" xfId="15012" xr:uid="{00000000-0005-0000-0000-00006D2B0000}"/>
    <cellStyle name="Input 5 10 9" xfId="4846" xr:uid="{00000000-0005-0000-0000-00006E2B0000}"/>
    <cellStyle name="Input 5 10 9 2" xfId="10535" xr:uid="{00000000-0005-0000-0000-00006F2B0000}"/>
    <cellStyle name="Input 5 11" xfId="2117" xr:uid="{00000000-0005-0000-0000-0000702B0000}"/>
    <cellStyle name="Input 5 11 10" xfId="4143" xr:uid="{00000000-0005-0000-0000-0000712B0000}"/>
    <cellStyle name="Input 5 11 10 2" xfId="29083" xr:uid="{00000000-0005-0000-0000-0000722B0000}"/>
    <cellStyle name="Input 5 11 11" xfId="3771" xr:uid="{00000000-0005-0000-0000-0000732B0000}"/>
    <cellStyle name="Input 5 11 11 2" xfId="29098" xr:uid="{00000000-0005-0000-0000-0000742B0000}"/>
    <cellStyle name="Input 5 11 12" xfId="23437" xr:uid="{00000000-0005-0000-0000-0000752B0000}"/>
    <cellStyle name="Input 5 11 13" xfId="33847" xr:uid="{00000000-0005-0000-0000-00000C120000}"/>
    <cellStyle name="Input 5 11 2" xfId="3374" xr:uid="{00000000-0005-0000-0000-0000762B0000}"/>
    <cellStyle name="Input 5 11 2 10" xfId="10198" xr:uid="{00000000-0005-0000-0000-0000772B0000}"/>
    <cellStyle name="Input 5 11 2 10 2" xfId="28795" xr:uid="{00000000-0005-0000-0000-0000782B0000}"/>
    <cellStyle name="Input 5 11 2 11" xfId="23667" xr:uid="{00000000-0005-0000-0000-0000792B0000}"/>
    <cellStyle name="Input 5 11 2 12" xfId="33846" xr:uid="{00000000-0005-0000-0000-00000D120000}"/>
    <cellStyle name="Input 5 11 2 2" xfId="6543" xr:uid="{00000000-0005-0000-0000-00007A2B0000}"/>
    <cellStyle name="Input 5 11 2 2 2" xfId="12225" xr:uid="{00000000-0005-0000-0000-00007B2B0000}"/>
    <cellStyle name="Input 5 11 2 2 2 2" xfId="40411" xr:uid="{8450C8B4-B8EE-4347-8842-A0E45447F1BD}"/>
    <cellStyle name="Input 5 11 2 2 3" xfId="37082" xr:uid="{00000000-0005-0000-0000-00000D120000}"/>
    <cellStyle name="Input 5 11 2 3" xfId="6065" xr:uid="{00000000-0005-0000-0000-00007C2B0000}"/>
    <cellStyle name="Input 5 11 2 3 2" xfId="11748" xr:uid="{00000000-0005-0000-0000-00007D2B0000}"/>
    <cellStyle name="Input 5 11 2 4" xfId="7030" xr:uid="{00000000-0005-0000-0000-00007E2B0000}"/>
    <cellStyle name="Input 5 11 2 4 2" xfId="12706" xr:uid="{00000000-0005-0000-0000-00007F2B0000}"/>
    <cellStyle name="Input 5 11 2 5" xfId="8579" xr:uid="{00000000-0005-0000-0000-0000802B0000}"/>
    <cellStyle name="Input 5 11 2 5 2" xfId="14244" xr:uid="{00000000-0005-0000-0000-0000812B0000}"/>
    <cellStyle name="Input 5 11 2 6" xfId="8952" xr:uid="{00000000-0005-0000-0000-0000822B0000}"/>
    <cellStyle name="Input 5 11 2 6 2" xfId="14617" xr:uid="{00000000-0005-0000-0000-0000832B0000}"/>
    <cellStyle name="Input 5 11 2 7" xfId="9676" xr:uid="{00000000-0005-0000-0000-0000842B0000}"/>
    <cellStyle name="Input 5 11 2 7 2" xfId="15331" xr:uid="{00000000-0005-0000-0000-0000852B0000}"/>
    <cellStyle name="Input 5 11 2 8" xfId="5168" xr:uid="{00000000-0005-0000-0000-0000862B0000}"/>
    <cellStyle name="Input 5 11 2 8 2" xfId="10854" xr:uid="{00000000-0005-0000-0000-0000872B0000}"/>
    <cellStyle name="Input 5 11 2 9" xfId="4487" xr:uid="{00000000-0005-0000-0000-0000882B0000}"/>
    <cellStyle name="Input 5 11 2 9 2" xfId="28500" xr:uid="{00000000-0005-0000-0000-0000892B0000}"/>
    <cellStyle name="Input 5 11 3" xfId="5785" xr:uid="{00000000-0005-0000-0000-00008A2B0000}"/>
    <cellStyle name="Input 5 11 3 2" xfId="11468" xr:uid="{00000000-0005-0000-0000-00008B2B0000}"/>
    <cellStyle name="Input 5 11 3 2 2" xfId="40196" xr:uid="{D54F9176-6030-4E79-B4C7-EDD245268A3B}"/>
    <cellStyle name="Input 5 11 3 3" xfId="35702" xr:uid="{00000000-0005-0000-0000-0000102C0000}"/>
    <cellStyle name="Input 5 11 4" xfId="5553" xr:uid="{00000000-0005-0000-0000-00008C2B0000}"/>
    <cellStyle name="Input 5 11 4 2" xfId="11236" xr:uid="{00000000-0005-0000-0000-00008D2B0000}"/>
    <cellStyle name="Input 5 11 5" xfId="7481" xr:uid="{00000000-0005-0000-0000-00008E2B0000}"/>
    <cellStyle name="Input 5 11 5 2" xfId="13156" xr:uid="{00000000-0005-0000-0000-00008F2B0000}"/>
    <cellStyle name="Input 5 11 6" xfId="7966" xr:uid="{00000000-0005-0000-0000-0000902B0000}"/>
    <cellStyle name="Input 5 11 6 2" xfId="13639" xr:uid="{00000000-0005-0000-0000-0000912B0000}"/>
    <cellStyle name="Input 5 11 7" xfId="7445" xr:uid="{00000000-0005-0000-0000-0000922B0000}"/>
    <cellStyle name="Input 5 11 7 2" xfId="13120" xr:uid="{00000000-0005-0000-0000-0000932B0000}"/>
    <cellStyle name="Input 5 11 8" xfId="9355" xr:uid="{00000000-0005-0000-0000-0000942B0000}"/>
    <cellStyle name="Input 5 11 8 2" xfId="15013" xr:uid="{00000000-0005-0000-0000-0000952B0000}"/>
    <cellStyle name="Input 5 11 9" xfId="4847" xr:uid="{00000000-0005-0000-0000-0000962B0000}"/>
    <cellStyle name="Input 5 11 9 2" xfId="10536" xr:uid="{00000000-0005-0000-0000-0000972B0000}"/>
    <cellStyle name="Input 5 12" xfId="3372" xr:uid="{00000000-0005-0000-0000-0000982B0000}"/>
    <cellStyle name="Input 5 12 10" xfId="10196" xr:uid="{00000000-0005-0000-0000-0000992B0000}"/>
    <cellStyle name="Input 5 12 10 2" xfId="28902" xr:uid="{00000000-0005-0000-0000-00009A2B0000}"/>
    <cellStyle name="Input 5 12 11" xfId="23665" xr:uid="{00000000-0005-0000-0000-00009B2B0000}"/>
    <cellStyle name="Input 5 12 12" xfId="33845" xr:uid="{00000000-0005-0000-0000-00000E120000}"/>
    <cellStyle name="Input 5 12 2" xfId="6541" xr:uid="{00000000-0005-0000-0000-00009C2B0000}"/>
    <cellStyle name="Input 5 12 2 2" xfId="12223" xr:uid="{00000000-0005-0000-0000-00009D2B0000}"/>
    <cellStyle name="Input 5 12 2 2 2" xfId="40409" xr:uid="{7A2914BF-54AE-4D4A-8BCF-2348E876A2BF}"/>
    <cellStyle name="Input 5 12 2 3" xfId="37083" xr:uid="{00000000-0005-0000-0000-00000E120000}"/>
    <cellStyle name="Input 5 12 3" xfId="6063" xr:uid="{00000000-0005-0000-0000-00009E2B0000}"/>
    <cellStyle name="Input 5 12 3 2" xfId="11746" xr:uid="{00000000-0005-0000-0000-00009F2B0000}"/>
    <cellStyle name="Input 5 12 4" xfId="7032" xr:uid="{00000000-0005-0000-0000-0000A02B0000}"/>
    <cellStyle name="Input 5 12 4 2" xfId="12708" xr:uid="{00000000-0005-0000-0000-0000A12B0000}"/>
    <cellStyle name="Input 5 12 5" xfId="8577" xr:uid="{00000000-0005-0000-0000-0000A22B0000}"/>
    <cellStyle name="Input 5 12 5 2" xfId="14242" xr:uid="{00000000-0005-0000-0000-0000A32B0000}"/>
    <cellStyle name="Input 5 12 6" xfId="8950" xr:uid="{00000000-0005-0000-0000-0000A42B0000}"/>
    <cellStyle name="Input 5 12 6 2" xfId="14615" xr:uid="{00000000-0005-0000-0000-0000A52B0000}"/>
    <cellStyle name="Input 5 12 7" xfId="9674" xr:uid="{00000000-0005-0000-0000-0000A62B0000}"/>
    <cellStyle name="Input 5 12 7 2" xfId="15329" xr:uid="{00000000-0005-0000-0000-0000A72B0000}"/>
    <cellStyle name="Input 5 12 8" xfId="5166" xr:uid="{00000000-0005-0000-0000-0000A82B0000}"/>
    <cellStyle name="Input 5 12 8 2" xfId="10852" xr:uid="{00000000-0005-0000-0000-0000A92B0000}"/>
    <cellStyle name="Input 5 12 9" xfId="4485" xr:uid="{00000000-0005-0000-0000-0000AA2B0000}"/>
    <cellStyle name="Input 5 12 9 2" xfId="29084" xr:uid="{00000000-0005-0000-0000-0000AB2B0000}"/>
    <cellStyle name="Input 5 13" xfId="5783" xr:uid="{00000000-0005-0000-0000-0000AC2B0000}"/>
    <cellStyle name="Input 5 13 2" xfId="11466" xr:uid="{00000000-0005-0000-0000-0000AD2B0000}"/>
    <cellStyle name="Input 5 13 2 2" xfId="40194" xr:uid="{E9AE4BEA-07E5-44B7-B0CC-BC63F36235DF}"/>
    <cellStyle name="Input 5 13 3" xfId="35096" xr:uid="{00000000-0005-0000-0000-00000E2C0000}"/>
    <cellStyle name="Input 5 14" xfId="6831" xr:uid="{00000000-0005-0000-0000-0000AE2B0000}"/>
    <cellStyle name="Input 5 14 2" xfId="12512" xr:uid="{00000000-0005-0000-0000-0000AF2B0000}"/>
    <cellStyle name="Input 5 15" xfId="7483" xr:uid="{00000000-0005-0000-0000-0000B02B0000}"/>
    <cellStyle name="Input 5 15 2" xfId="13158" xr:uid="{00000000-0005-0000-0000-0000B12B0000}"/>
    <cellStyle name="Input 5 16" xfId="7964" xr:uid="{00000000-0005-0000-0000-0000B22B0000}"/>
    <cellStyle name="Input 5 16 2" xfId="13637" xr:uid="{00000000-0005-0000-0000-0000B32B0000}"/>
    <cellStyle name="Input 5 17" xfId="7447" xr:uid="{00000000-0005-0000-0000-0000B42B0000}"/>
    <cellStyle name="Input 5 17 2" xfId="13122" xr:uid="{00000000-0005-0000-0000-0000B52B0000}"/>
    <cellStyle name="Input 5 18" xfId="9353" xr:uid="{00000000-0005-0000-0000-0000B62B0000}"/>
    <cellStyle name="Input 5 18 2" xfId="15011" xr:uid="{00000000-0005-0000-0000-0000B72B0000}"/>
    <cellStyle name="Input 5 19" xfId="4845" xr:uid="{00000000-0005-0000-0000-0000B82B0000}"/>
    <cellStyle name="Input 5 19 2" xfId="10534" xr:uid="{00000000-0005-0000-0000-0000B92B0000}"/>
    <cellStyle name="Input 5 2" xfId="2118" xr:uid="{00000000-0005-0000-0000-0000BA2B0000}"/>
    <cellStyle name="Input 5 2 10" xfId="4144" xr:uid="{00000000-0005-0000-0000-0000BB2B0000}"/>
    <cellStyle name="Input 5 2 10 2" xfId="29993" xr:uid="{00000000-0005-0000-0000-0000BC2B0000}"/>
    <cellStyle name="Input 5 2 11" xfId="3770" xr:uid="{00000000-0005-0000-0000-0000BD2B0000}"/>
    <cellStyle name="Input 5 2 11 2" xfId="30394" xr:uid="{00000000-0005-0000-0000-0000BE2B0000}"/>
    <cellStyle name="Input 5 2 12" xfId="23438" xr:uid="{00000000-0005-0000-0000-0000BF2B0000}"/>
    <cellStyle name="Input 5 2 13" xfId="32442" xr:uid="{00000000-0005-0000-0000-0000890A0000}"/>
    <cellStyle name="Input 5 2 2" xfId="3375" xr:uid="{00000000-0005-0000-0000-0000C02B0000}"/>
    <cellStyle name="Input 5 2 2 10" xfId="10199" xr:uid="{00000000-0005-0000-0000-0000C12B0000}"/>
    <cellStyle name="Input 5 2 2 10 2" xfId="29113" xr:uid="{00000000-0005-0000-0000-0000C22B0000}"/>
    <cellStyle name="Input 5 2 2 11" xfId="23668" xr:uid="{00000000-0005-0000-0000-0000C32B0000}"/>
    <cellStyle name="Input 5 2 2 12" xfId="33844" xr:uid="{00000000-0005-0000-0000-000010120000}"/>
    <cellStyle name="Input 5 2 2 2" xfId="6544" xr:uid="{00000000-0005-0000-0000-0000C42B0000}"/>
    <cellStyle name="Input 5 2 2 2 2" xfId="12226" xr:uid="{00000000-0005-0000-0000-0000C52B0000}"/>
    <cellStyle name="Input 5 2 2 2 2 2" xfId="40412" xr:uid="{6918B78D-AD61-4922-8C03-A066B193BC9F}"/>
    <cellStyle name="Input 5 2 2 2 3" xfId="37084" xr:uid="{00000000-0005-0000-0000-000010120000}"/>
    <cellStyle name="Input 5 2 2 3" xfId="6066" xr:uid="{00000000-0005-0000-0000-0000C62B0000}"/>
    <cellStyle name="Input 5 2 2 3 2" xfId="11749" xr:uid="{00000000-0005-0000-0000-0000C72B0000}"/>
    <cellStyle name="Input 5 2 2 4" xfId="7029" xr:uid="{00000000-0005-0000-0000-0000C82B0000}"/>
    <cellStyle name="Input 5 2 2 4 2" xfId="12705" xr:uid="{00000000-0005-0000-0000-0000C92B0000}"/>
    <cellStyle name="Input 5 2 2 5" xfId="8580" xr:uid="{00000000-0005-0000-0000-0000CA2B0000}"/>
    <cellStyle name="Input 5 2 2 5 2" xfId="14245" xr:uid="{00000000-0005-0000-0000-0000CB2B0000}"/>
    <cellStyle name="Input 5 2 2 6" xfId="8953" xr:uid="{00000000-0005-0000-0000-0000CC2B0000}"/>
    <cellStyle name="Input 5 2 2 6 2" xfId="14618" xr:uid="{00000000-0005-0000-0000-0000CD2B0000}"/>
    <cellStyle name="Input 5 2 2 7" xfId="9677" xr:uid="{00000000-0005-0000-0000-0000CE2B0000}"/>
    <cellStyle name="Input 5 2 2 7 2" xfId="15332" xr:uid="{00000000-0005-0000-0000-0000CF2B0000}"/>
    <cellStyle name="Input 5 2 2 8" xfId="5169" xr:uid="{00000000-0005-0000-0000-0000D02B0000}"/>
    <cellStyle name="Input 5 2 2 8 2" xfId="10855" xr:uid="{00000000-0005-0000-0000-0000D12B0000}"/>
    <cellStyle name="Input 5 2 2 9" xfId="4488" xr:uid="{00000000-0005-0000-0000-0000D22B0000}"/>
    <cellStyle name="Input 5 2 2 9 2" xfId="28501" xr:uid="{00000000-0005-0000-0000-0000D32B0000}"/>
    <cellStyle name="Input 5 2 3" xfId="5786" xr:uid="{00000000-0005-0000-0000-0000D42B0000}"/>
    <cellStyle name="Input 5 2 3 2" xfId="11469" xr:uid="{00000000-0005-0000-0000-0000D52B0000}"/>
    <cellStyle name="Input 5 2 3 2 2" xfId="40197" xr:uid="{F33A963F-8E61-49F2-BA9C-09C510BC7E3A}"/>
    <cellStyle name="Input 5 2 3 3" xfId="34853" xr:uid="{00000000-0005-0000-0000-0000112C0000}"/>
    <cellStyle name="Input 5 2 4" xfId="6829" xr:uid="{00000000-0005-0000-0000-0000D62B0000}"/>
    <cellStyle name="Input 5 2 4 2" xfId="12510" xr:uid="{00000000-0005-0000-0000-0000D72B0000}"/>
    <cellStyle name="Input 5 2 5" xfId="7480" xr:uid="{00000000-0005-0000-0000-0000D82B0000}"/>
    <cellStyle name="Input 5 2 5 2" xfId="13155" xr:uid="{00000000-0005-0000-0000-0000D92B0000}"/>
    <cellStyle name="Input 5 2 6" xfId="7967" xr:uid="{00000000-0005-0000-0000-0000DA2B0000}"/>
    <cellStyle name="Input 5 2 6 2" xfId="13640" xr:uid="{00000000-0005-0000-0000-0000DB2B0000}"/>
    <cellStyle name="Input 5 2 7" xfId="7444" xr:uid="{00000000-0005-0000-0000-0000DC2B0000}"/>
    <cellStyle name="Input 5 2 7 2" xfId="13119" xr:uid="{00000000-0005-0000-0000-0000DD2B0000}"/>
    <cellStyle name="Input 5 2 8" xfId="9356" xr:uid="{00000000-0005-0000-0000-0000DE2B0000}"/>
    <cellStyle name="Input 5 2 8 2" xfId="15014" xr:uid="{00000000-0005-0000-0000-0000DF2B0000}"/>
    <cellStyle name="Input 5 2 9" xfId="4848" xr:uid="{00000000-0005-0000-0000-0000E02B0000}"/>
    <cellStyle name="Input 5 2 9 2" xfId="10537" xr:uid="{00000000-0005-0000-0000-0000E12B0000}"/>
    <cellStyle name="Input 5 20" xfId="4141" xr:uid="{00000000-0005-0000-0000-0000E22B0000}"/>
    <cellStyle name="Input 5 20 2" xfId="28396" xr:uid="{00000000-0005-0000-0000-0000E32B0000}"/>
    <cellStyle name="Input 5 21" xfId="3773" xr:uid="{00000000-0005-0000-0000-0000E42B0000}"/>
    <cellStyle name="Input 5 21 2" xfId="28531" xr:uid="{00000000-0005-0000-0000-0000E52B0000}"/>
    <cellStyle name="Input 5 22" xfId="23435" xr:uid="{00000000-0005-0000-0000-0000E62B0000}"/>
    <cellStyle name="Input 5 23" xfId="32441" xr:uid="{00000000-0005-0000-0000-0000880A0000}"/>
    <cellStyle name="Input 5 3" xfId="2119" xr:uid="{00000000-0005-0000-0000-0000E72B0000}"/>
    <cellStyle name="Input 5 3 10" xfId="4145" xr:uid="{00000000-0005-0000-0000-0000E82B0000}"/>
    <cellStyle name="Input 5 3 10 2" xfId="28574" xr:uid="{00000000-0005-0000-0000-0000E92B0000}"/>
    <cellStyle name="Input 5 3 11" xfId="3769" xr:uid="{00000000-0005-0000-0000-0000EA2B0000}"/>
    <cellStyle name="Input 5 3 11 2" xfId="28962" xr:uid="{00000000-0005-0000-0000-0000EB2B0000}"/>
    <cellStyle name="Input 5 3 12" xfId="23439" xr:uid="{00000000-0005-0000-0000-0000EC2B0000}"/>
    <cellStyle name="Input 5 3 13" xfId="33843" xr:uid="{00000000-0005-0000-0000-000011120000}"/>
    <cellStyle name="Input 5 3 2" xfId="3376" xr:uid="{00000000-0005-0000-0000-0000ED2B0000}"/>
    <cellStyle name="Input 5 3 2 10" xfId="10200" xr:uid="{00000000-0005-0000-0000-0000EE2B0000}"/>
    <cellStyle name="Input 5 3 2 10 2" xfId="30149" xr:uid="{00000000-0005-0000-0000-0000EF2B0000}"/>
    <cellStyle name="Input 5 3 2 11" xfId="23669" xr:uid="{00000000-0005-0000-0000-0000F02B0000}"/>
    <cellStyle name="Input 5 3 2 12" xfId="33842" xr:uid="{00000000-0005-0000-0000-000012120000}"/>
    <cellStyle name="Input 5 3 2 2" xfId="6545" xr:uid="{00000000-0005-0000-0000-0000F12B0000}"/>
    <cellStyle name="Input 5 3 2 2 2" xfId="12227" xr:uid="{00000000-0005-0000-0000-0000F22B0000}"/>
    <cellStyle name="Input 5 3 2 2 2 2" xfId="40413" xr:uid="{380F8CEE-1F75-4C62-8D62-5388938CCAD1}"/>
    <cellStyle name="Input 5 3 2 2 3" xfId="37085" xr:uid="{00000000-0005-0000-0000-000012120000}"/>
    <cellStyle name="Input 5 3 2 3" xfId="6067" xr:uid="{00000000-0005-0000-0000-0000F32B0000}"/>
    <cellStyle name="Input 5 3 2 3 2" xfId="11750" xr:uid="{00000000-0005-0000-0000-0000F42B0000}"/>
    <cellStyle name="Input 5 3 2 4" xfId="7028" xr:uid="{00000000-0005-0000-0000-0000F52B0000}"/>
    <cellStyle name="Input 5 3 2 4 2" xfId="12704" xr:uid="{00000000-0005-0000-0000-0000F62B0000}"/>
    <cellStyle name="Input 5 3 2 5" xfId="8581" xr:uid="{00000000-0005-0000-0000-0000F72B0000}"/>
    <cellStyle name="Input 5 3 2 5 2" xfId="14246" xr:uid="{00000000-0005-0000-0000-0000F82B0000}"/>
    <cellStyle name="Input 5 3 2 6" xfId="8954" xr:uid="{00000000-0005-0000-0000-0000F92B0000}"/>
    <cellStyle name="Input 5 3 2 6 2" xfId="14619" xr:uid="{00000000-0005-0000-0000-0000FA2B0000}"/>
    <cellStyle name="Input 5 3 2 7" xfId="9678" xr:uid="{00000000-0005-0000-0000-0000FB2B0000}"/>
    <cellStyle name="Input 5 3 2 7 2" xfId="15333" xr:uid="{00000000-0005-0000-0000-0000FC2B0000}"/>
    <cellStyle name="Input 5 3 2 8" xfId="5170" xr:uid="{00000000-0005-0000-0000-0000FD2B0000}"/>
    <cellStyle name="Input 5 3 2 8 2" xfId="10856" xr:uid="{00000000-0005-0000-0000-0000FE2B0000}"/>
    <cellStyle name="Input 5 3 2 9" xfId="4489" xr:uid="{00000000-0005-0000-0000-0000FF2B0000}"/>
    <cellStyle name="Input 5 3 2 9 2" xfId="29085" xr:uid="{00000000-0005-0000-0000-0000002C0000}"/>
    <cellStyle name="Input 5 3 3" xfId="5787" xr:uid="{00000000-0005-0000-0000-0000012C0000}"/>
    <cellStyle name="Input 5 3 3 2" xfId="11470" xr:uid="{00000000-0005-0000-0000-0000022C0000}"/>
    <cellStyle name="Input 5 3 3 2 2" xfId="40198" xr:uid="{F7A56610-9E9F-4F10-9938-F1BB09F5B583}"/>
    <cellStyle name="Input 5 3 3 3" xfId="34852" xr:uid="{00000000-0005-0000-0000-0000122C0000}"/>
    <cellStyle name="Input 5 3 4" xfId="5554" xr:uid="{00000000-0005-0000-0000-0000032C0000}"/>
    <cellStyle name="Input 5 3 4 2" xfId="11237" xr:uid="{00000000-0005-0000-0000-0000042C0000}"/>
    <cellStyle name="Input 5 3 5" xfId="7479" xr:uid="{00000000-0005-0000-0000-0000052C0000}"/>
    <cellStyle name="Input 5 3 5 2" xfId="13154" xr:uid="{00000000-0005-0000-0000-0000062C0000}"/>
    <cellStyle name="Input 5 3 6" xfId="7968" xr:uid="{00000000-0005-0000-0000-0000072C0000}"/>
    <cellStyle name="Input 5 3 6 2" xfId="13641" xr:uid="{00000000-0005-0000-0000-0000082C0000}"/>
    <cellStyle name="Input 5 3 7" xfId="7443" xr:uid="{00000000-0005-0000-0000-0000092C0000}"/>
    <cellStyle name="Input 5 3 7 2" xfId="13118" xr:uid="{00000000-0005-0000-0000-00000A2C0000}"/>
    <cellStyle name="Input 5 3 8" xfId="9357" xr:uid="{00000000-0005-0000-0000-00000B2C0000}"/>
    <cellStyle name="Input 5 3 8 2" xfId="15015" xr:uid="{00000000-0005-0000-0000-00000C2C0000}"/>
    <cellStyle name="Input 5 3 9" xfId="4849" xr:uid="{00000000-0005-0000-0000-00000D2C0000}"/>
    <cellStyle name="Input 5 3 9 2" xfId="10538" xr:uid="{00000000-0005-0000-0000-00000E2C0000}"/>
    <cellStyle name="Input 5 4" xfId="2120" xr:uid="{00000000-0005-0000-0000-00000F2C0000}"/>
    <cellStyle name="Input 5 4 10" xfId="4146" xr:uid="{00000000-0005-0000-0000-0000102C0000}"/>
    <cellStyle name="Input 5 4 10 2" xfId="30127" xr:uid="{00000000-0005-0000-0000-0000112C0000}"/>
    <cellStyle name="Input 5 4 11" xfId="3768" xr:uid="{00000000-0005-0000-0000-0000122C0000}"/>
    <cellStyle name="Input 5 4 11 2" xfId="29176" xr:uid="{00000000-0005-0000-0000-0000132C0000}"/>
    <cellStyle name="Input 5 4 12" xfId="23440" xr:uid="{00000000-0005-0000-0000-0000142C0000}"/>
    <cellStyle name="Input 5 4 13" xfId="33841" xr:uid="{00000000-0005-0000-0000-000013120000}"/>
    <cellStyle name="Input 5 4 2" xfId="3377" xr:uid="{00000000-0005-0000-0000-0000152C0000}"/>
    <cellStyle name="Input 5 4 2 10" xfId="10201" xr:uid="{00000000-0005-0000-0000-0000162C0000}"/>
    <cellStyle name="Input 5 4 2 10 2" xfId="29957" xr:uid="{00000000-0005-0000-0000-0000172C0000}"/>
    <cellStyle name="Input 5 4 2 11" xfId="23670" xr:uid="{00000000-0005-0000-0000-0000182C0000}"/>
    <cellStyle name="Input 5 4 2 12" xfId="33840" xr:uid="{00000000-0005-0000-0000-000014120000}"/>
    <cellStyle name="Input 5 4 2 2" xfId="6546" xr:uid="{00000000-0005-0000-0000-0000192C0000}"/>
    <cellStyle name="Input 5 4 2 2 2" xfId="12228" xr:uid="{00000000-0005-0000-0000-00001A2C0000}"/>
    <cellStyle name="Input 5 4 2 2 2 2" xfId="40414" xr:uid="{079F76C2-792C-455F-9334-C5795C8F7D49}"/>
    <cellStyle name="Input 5 4 2 2 3" xfId="37086" xr:uid="{00000000-0005-0000-0000-000014120000}"/>
    <cellStyle name="Input 5 4 2 3" xfId="6068" xr:uid="{00000000-0005-0000-0000-00001B2C0000}"/>
    <cellStyle name="Input 5 4 2 3 2" xfId="11751" xr:uid="{00000000-0005-0000-0000-00001C2C0000}"/>
    <cellStyle name="Input 5 4 2 4" xfId="7027" xr:uid="{00000000-0005-0000-0000-00001D2C0000}"/>
    <cellStyle name="Input 5 4 2 4 2" xfId="12703" xr:uid="{00000000-0005-0000-0000-00001E2C0000}"/>
    <cellStyle name="Input 5 4 2 5" xfId="8582" xr:uid="{00000000-0005-0000-0000-00001F2C0000}"/>
    <cellStyle name="Input 5 4 2 5 2" xfId="14247" xr:uid="{00000000-0005-0000-0000-0000202C0000}"/>
    <cellStyle name="Input 5 4 2 6" xfId="8955" xr:uid="{00000000-0005-0000-0000-0000212C0000}"/>
    <cellStyle name="Input 5 4 2 6 2" xfId="14620" xr:uid="{00000000-0005-0000-0000-0000222C0000}"/>
    <cellStyle name="Input 5 4 2 7" xfId="9679" xr:uid="{00000000-0005-0000-0000-0000232C0000}"/>
    <cellStyle name="Input 5 4 2 7 2" xfId="15334" xr:uid="{00000000-0005-0000-0000-0000242C0000}"/>
    <cellStyle name="Input 5 4 2 8" xfId="5171" xr:uid="{00000000-0005-0000-0000-0000252C0000}"/>
    <cellStyle name="Input 5 4 2 8 2" xfId="10857" xr:uid="{00000000-0005-0000-0000-0000262C0000}"/>
    <cellStyle name="Input 5 4 2 9" xfId="4490" xr:uid="{00000000-0005-0000-0000-0000272C0000}"/>
    <cellStyle name="Input 5 4 2 9 2" xfId="28502" xr:uid="{00000000-0005-0000-0000-0000282C0000}"/>
    <cellStyle name="Input 5 4 3" xfId="5788" xr:uid="{00000000-0005-0000-0000-0000292C0000}"/>
    <cellStyle name="Input 5 4 3 2" xfId="11471" xr:uid="{00000000-0005-0000-0000-00002A2C0000}"/>
    <cellStyle name="Input 5 4 3 2 2" xfId="40199" xr:uid="{F67BA6EF-4691-4A34-ADFB-8E8CE9CE8794}"/>
    <cellStyle name="Input 5 4 3 3" xfId="34851" xr:uid="{00000000-0005-0000-0000-0000132C0000}"/>
    <cellStyle name="Input 5 4 4" xfId="6417" xr:uid="{00000000-0005-0000-0000-00002B2C0000}"/>
    <cellStyle name="Input 5 4 4 2" xfId="12100" xr:uid="{00000000-0005-0000-0000-00002C2C0000}"/>
    <cellStyle name="Input 5 4 5" xfId="7478" xr:uid="{00000000-0005-0000-0000-00002D2C0000}"/>
    <cellStyle name="Input 5 4 5 2" xfId="13153" xr:uid="{00000000-0005-0000-0000-00002E2C0000}"/>
    <cellStyle name="Input 5 4 6" xfId="7969" xr:uid="{00000000-0005-0000-0000-00002F2C0000}"/>
    <cellStyle name="Input 5 4 6 2" xfId="13642" xr:uid="{00000000-0005-0000-0000-0000302C0000}"/>
    <cellStyle name="Input 5 4 7" xfId="7442" xr:uid="{00000000-0005-0000-0000-0000312C0000}"/>
    <cellStyle name="Input 5 4 7 2" xfId="13117" xr:uid="{00000000-0005-0000-0000-0000322C0000}"/>
    <cellStyle name="Input 5 4 8" xfId="9358" xr:uid="{00000000-0005-0000-0000-0000332C0000}"/>
    <cellStyle name="Input 5 4 8 2" xfId="15016" xr:uid="{00000000-0005-0000-0000-0000342C0000}"/>
    <cellStyle name="Input 5 4 9" xfId="4850" xr:uid="{00000000-0005-0000-0000-0000352C0000}"/>
    <cellStyle name="Input 5 4 9 2" xfId="10539" xr:uid="{00000000-0005-0000-0000-0000362C0000}"/>
    <cellStyle name="Input 5 5" xfId="2121" xr:uid="{00000000-0005-0000-0000-0000372C0000}"/>
    <cellStyle name="Input 5 5 10" xfId="4147" xr:uid="{00000000-0005-0000-0000-0000382C0000}"/>
    <cellStyle name="Input 5 5 10 2" xfId="28609" xr:uid="{00000000-0005-0000-0000-0000392C0000}"/>
    <cellStyle name="Input 5 5 11" xfId="3767" xr:uid="{00000000-0005-0000-0000-00003A2C0000}"/>
    <cellStyle name="Input 5 5 11 2" xfId="28963" xr:uid="{00000000-0005-0000-0000-00003B2C0000}"/>
    <cellStyle name="Input 5 5 12" xfId="23441" xr:uid="{00000000-0005-0000-0000-00003C2C0000}"/>
    <cellStyle name="Input 5 5 13" xfId="33839" xr:uid="{00000000-0005-0000-0000-000015120000}"/>
    <cellStyle name="Input 5 5 2" xfId="3378" xr:uid="{00000000-0005-0000-0000-00003D2C0000}"/>
    <cellStyle name="Input 5 5 2 10" xfId="10202" xr:uid="{00000000-0005-0000-0000-00003E2C0000}"/>
    <cellStyle name="Input 5 5 2 10 2" xfId="30249" xr:uid="{00000000-0005-0000-0000-00003F2C0000}"/>
    <cellStyle name="Input 5 5 2 11" xfId="23671" xr:uid="{00000000-0005-0000-0000-0000402C0000}"/>
    <cellStyle name="Input 5 5 2 12" xfId="33838" xr:uid="{00000000-0005-0000-0000-000016120000}"/>
    <cellStyle name="Input 5 5 2 2" xfId="6547" xr:uid="{00000000-0005-0000-0000-0000412C0000}"/>
    <cellStyle name="Input 5 5 2 2 2" xfId="12229" xr:uid="{00000000-0005-0000-0000-0000422C0000}"/>
    <cellStyle name="Input 5 5 2 2 2 2" xfId="40415" xr:uid="{5DAB5790-6BA4-4934-9362-6E3F7790AE36}"/>
    <cellStyle name="Input 5 5 2 2 3" xfId="37087" xr:uid="{00000000-0005-0000-0000-000016120000}"/>
    <cellStyle name="Input 5 5 2 3" xfId="6069" xr:uid="{00000000-0005-0000-0000-0000432C0000}"/>
    <cellStyle name="Input 5 5 2 3 2" xfId="11752" xr:uid="{00000000-0005-0000-0000-0000442C0000}"/>
    <cellStyle name="Input 5 5 2 4" xfId="7026" xr:uid="{00000000-0005-0000-0000-0000452C0000}"/>
    <cellStyle name="Input 5 5 2 4 2" xfId="12702" xr:uid="{00000000-0005-0000-0000-0000462C0000}"/>
    <cellStyle name="Input 5 5 2 5" xfId="8583" xr:uid="{00000000-0005-0000-0000-0000472C0000}"/>
    <cellStyle name="Input 5 5 2 5 2" xfId="14248" xr:uid="{00000000-0005-0000-0000-0000482C0000}"/>
    <cellStyle name="Input 5 5 2 6" xfId="8956" xr:uid="{00000000-0005-0000-0000-0000492C0000}"/>
    <cellStyle name="Input 5 5 2 6 2" xfId="14621" xr:uid="{00000000-0005-0000-0000-00004A2C0000}"/>
    <cellStyle name="Input 5 5 2 7" xfId="9680" xr:uid="{00000000-0005-0000-0000-00004B2C0000}"/>
    <cellStyle name="Input 5 5 2 7 2" xfId="15335" xr:uid="{00000000-0005-0000-0000-00004C2C0000}"/>
    <cellStyle name="Input 5 5 2 8" xfId="5172" xr:uid="{00000000-0005-0000-0000-00004D2C0000}"/>
    <cellStyle name="Input 5 5 2 8 2" xfId="10858" xr:uid="{00000000-0005-0000-0000-00004E2C0000}"/>
    <cellStyle name="Input 5 5 2 9" xfId="4491" xr:uid="{00000000-0005-0000-0000-00004F2C0000}"/>
    <cellStyle name="Input 5 5 2 9 2" xfId="29086" xr:uid="{00000000-0005-0000-0000-0000502C0000}"/>
    <cellStyle name="Input 5 5 3" xfId="5789" xr:uid="{00000000-0005-0000-0000-0000512C0000}"/>
    <cellStyle name="Input 5 5 3 2" xfId="11472" xr:uid="{00000000-0005-0000-0000-0000522C0000}"/>
    <cellStyle name="Input 5 5 3 2 2" xfId="40200" xr:uid="{17198990-74F0-4BCE-AAA7-C5BB25652C18}"/>
    <cellStyle name="Input 5 5 3 3" xfId="34850" xr:uid="{00000000-0005-0000-0000-0000142C0000}"/>
    <cellStyle name="Input 5 5 4" xfId="6421" xr:uid="{00000000-0005-0000-0000-0000532C0000}"/>
    <cellStyle name="Input 5 5 4 2" xfId="12104" xr:uid="{00000000-0005-0000-0000-0000542C0000}"/>
    <cellStyle name="Input 5 5 5" xfId="7477" xr:uid="{00000000-0005-0000-0000-0000552C0000}"/>
    <cellStyle name="Input 5 5 5 2" xfId="13152" xr:uid="{00000000-0005-0000-0000-0000562C0000}"/>
    <cellStyle name="Input 5 5 6" xfId="7970" xr:uid="{00000000-0005-0000-0000-0000572C0000}"/>
    <cellStyle name="Input 5 5 6 2" xfId="13643" xr:uid="{00000000-0005-0000-0000-0000582C0000}"/>
    <cellStyle name="Input 5 5 7" xfId="7441" xr:uid="{00000000-0005-0000-0000-0000592C0000}"/>
    <cellStyle name="Input 5 5 7 2" xfId="13116" xr:uid="{00000000-0005-0000-0000-00005A2C0000}"/>
    <cellStyle name="Input 5 5 8" xfId="9359" xr:uid="{00000000-0005-0000-0000-00005B2C0000}"/>
    <cellStyle name="Input 5 5 8 2" xfId="15017" xr:uid="{00000000-0005-0000-0000-00005C2C0000}"/>
    <cellStyle name="Input 5 5 9" xfId="4851" xr:uid="{00000000-0005-0000-0000-00005D2C0000}"/>
    <cellStyle name="Input 5 5 9 2" xfId="10540" xr:uid="{00000000-0005-0000-0000-00005E2C0000}"/>
    <cellStyle name="Input 5 6" xfId="2122" xr:uid="{00000000-0005-0000-0000-00005F2C0000}"/>
    <cellStyle name="Input 5 6 10" xfId="4148" xr:uid="{00000000-0005-0000-0000-0000602C0000}"/>
    <cellStyle name="Input 5 6 10 2" xfId="28662" xr:uid="{00000000-0005-0000-0000-0000612C0000}"/>
    <cellStyle name="Input 5 6 11" xfId="3766" xr:uid="{00000000-0005-0000-0000-0000622C0000}"/>
    <cellStyle name="Input 5 6 11 2" xfId="28576" xr:uid="{00000000-0005-0000-0000-0000632C0000}"/>
    <cellStyle name="Input 5 6 12" xfId="23442" xr:uid="{00000000-0005-0000-0000-0000642C0000}"/>
    <cellStyle name="Input 5 6 13" xfId="33837" xr:uid="{00000000-0005-0000-0000-000017120000}"/>
    <cellStyle name="Input 5 6 2" xfId="3379" xr:uid="{00000000-0005-0000-0000-0000652C0000}"/>
    <cellStyle name="Input 5 6 2 10" xfId="10203" xr:uid="{00000000-0005-0000-0000-0000662C0000}"/>
    <cellStyle name="Input 5 6 2 10 2" xfId="28800" xr:uid="{00000000-0005-0000-0000-0000672C0000}"/>
    <cellStyle name="Input 5 6 2 11" xfId="23672" xr:uid="{00000000-0005-0000-0000-0000682C0000}"/>
    <cellStyle name="Input 5 6 2 12" xfId="33836" xr:uid="{00000000-0005-0000-0000-000018120000}"/>
    <cellStyle name="Input 5 6 2 2" xfId="6548" xr:uid="{00000000-0005-0000-0000-0000692C0000}"/>
    <cellStyle name="Input 5 6 2 2 2" xfId="12230" xr:uid="{00000000-0005-0000-0000-00006A2C0000}"/>
    <cellStyle name="Input 5 6 2 2 2 2" xfId="40416" xr:uid="{85E7741D-BDE1-4955-8E72-F7B32D790F1A}"/>
    <cellStyle name="Input 5 6 2 2 3" xfId="37088" xr:uid="{00000000-0005-0000-0000-000018120000}"/>
    <cellStyle name="Input 5 6 2 3" xfId="6070" xr:uid="{00000000-0005-0000-0000-00006B2C0000}"/>
    <cellStyle name="Input 5 6 2 3 2" xfId="11753" xr:uid="{00000000-0005-0000-0000-00006C2C0000}"/>
    <cellStyle name="Input 5 6 2 4" xfId="7025" xr:uid="{00000000-0005-0000-0000-00006D2C0000}"/>
    <cellStyle name="Input 5 6 2 4 2" xfId="12701" xr:uid="{00000000-0005-0000-0000-00006E2C0000}"/>
    <cellStyle name="Input 5 6 2 5" xfId="8584" xr:uid="{00000000-0005-0000-0000-00006F2C0000}"/>
    <cellStyle name="Input 5 6 2 5 2" xfId="14249" xr:uid="{00000000-0005-0000-0000-0000702C0000}"/>
    <cellStyle name="Input 5 6 2 6" xfId="8957" xr:uid="{00000000-0005-0000-0000-0000712C0000}"/>
    <cellStyle name="Input 5 6 2 6 2" xfId="14622" xr:uid="{00000000-0005-0000-0000-0000722C0000}"/>
    <cellStyle name="Input 5 6 2 7" xfId="9681" xr:uid="{00000000-0005-0000-0000-0000732C0000}"/>
    <cellStyle name="Input 5 6 2 7 2" xfId="15336" xr:uid="{00000000-0005-0000-0000-0000742C0000}"/>
    <cellStyle name="Input 5 6 2 8" xfId="5173" xr:uid="{00000000-0005-0000-0000-0000752C0000}"/>
    <cellStyle name="Input 5 6 2 8 2" xfId="10859" xr:uid="{00000000-0005-0000-0000-0000762C0000}"/>
    <cellStyle name="Input 5 6 2 9" xfId="4492" xr:uid="{00000000-0005-0000-0000-0000772C0000}"/>
    <cellStyle name="Input 5 6 2 9 2" xfId="28503" xr:uid="{00000000-0005-0000-0000-0000782C0000}"/>
    <cellStyle name="Input 5 6 3" xfId="5790" xr:uid="{00000000-0005-0000-0000-0000792C0000}"/>
    <cellStyle name="Input 5 6 3 2" xfId="11473" xr:uid="{00000000-0005-0000-0000-00007A2C0000}"/>
    <cellStyle name="Input 5 6 3 2 2" xfId="40201" xr:uid="{37C00266-7265-4CDB-91A0-72AF122B7CE0}"/>
    <cellStyle name="Input 5 6 3 3" xfId="34849" xr:uid="{00000000-0005-0000-0000-0000152C0000}"/>
    <cellStyle name="Input 5 6 4" xfId="6882" xr:uid="{00000000-0005-0000-0000-00007B2C0000}"/>
    <cellStyle name="Input 5 6 4 2" xfId="12563" xr:uid="{00000000-0005-0000-0000-00007C2C0000}"/>
    <cellStyle name="Input 5 6 5" xfId="7476" xr:uid="{00000000-0005-0000-0000-00007D2C0000}"/>
    <cellStyle name="Input 5 6 5 2" xfId="13151" xr:uid="{00000000-0005-0000-0000-00007E2C0000}"/>
    <cellStyle name="Input 5 6 6" xfId="7971" xr:uid="{00000000-0005-0000-0000-00007F2C0000}"/>
    <cellStyle name="Input 5 6 6 2" xfId="13644" xr:uid="{00000000-0005-0000-0000-0000802C0000}"/>
    <cellStyle name="Input 5 6 7" xfId="7440" xr:uid="{00000000-0005-0000-0000-0000812C0000}"/>
    <cellStyle name="Input 5 6 7 2" xfId="13115" xr:uid="{00000000-0005-0000-0000-0000822C0000}"/>
    <cellStyle name="Input 5 6 8" xfId="9360" xr:uid="{00000000-0005-0000-0000-0000832C0000}"/>
    <cellStyle name="Input 5 6 8 2" xfId="15018" xr:uid="{00000000-0005-0000-0000-0000842C0000}"/>
    <cellStyle name="Input 5 6 9" xfId="4852" xr:uid="{00000000-0005-0000-0000-0000852C0000}"/>
    <cellStyle name="Input 5 6 9 2" xfId="10541" xr:uid="{00000000-0005-0000-0000-0000862C0000}"/>
    <cellStyle name="Input 5 7" xfId="2123" xr:uid="{00000000-0005-0000-0000-0000872C0000}"/>
    <cellStyle name="Input 5 7 10" xfId="4149" xr:uid="{00000000-0005-0000-0000-0000882C0000}"/>
    <cellStyle name="Input 5 7 10 2" xfId="28504" xr:uid="{00000000-0005-0000-0000-0000892C0000}"/>
    <cellStyle name="Input 5 7 11" xfId="3765" xr:uid="{00000000-0005-0000-0000-00008A2C0000}"/>
    <cellStyle name="Input 5 7 11 2" xfId="28551" xr:uid="{00000000-0005-0000-0000-00008B2C0000}"/>
    <cellStyle name="Input 5 7 12" xfId="23443" xr:uid="{00000000-0005-0000-0000-00008C2C0000}"/>
    <cellStyle name="Input 5 7 13" xfId="33835" xr:uid="{00000000-0005-0000-0000-000019120000}"/>
    <cellStyle name="Input 5 7 2" xfId="3380" xr:uid="{00000000-0005-0000-0000-00008D2C0000}"/>
    <cellStyle name="Input 5 7 2 10" xfId="10204" xr:uid="{00000000-0005-0000-0000-00008E2C0000}"/>
    <cellStyle name="Input 5 7 2 10 2" xfId="29258" xr:uid="{00000000-0005-0000-0000-00008F2C0000}"/>
    <cellStyle name="Input 5 7 2 11" xfId="23673" xr:uid="{00000000-0005-0000-0000-0000902C0000}"/>
    <cellStyle name="Input 5 7 2 12" xfId="33834" xr:uid="{00000000-0005-0000-0000-00001A120000}"/>
    <cellStyle name="Input 5 7 2 2" xfId="6549" xr:uid="{00000000-0005-0000-0000-0000912C0000}"/>
    <cellStyle name="Input 5 7 2 2 2" xfId="12231" xr:uid="{00000000-0005-0000-0000-0000922C0000}"/>
    <cellStyle name="Input 5 7 2 2 2 2" xfId="40417" xr:uid="{F37F1E19-DFB5-45CA-B3A6-7C5DAD449906}"/>
    <cellStyle name="Input 5 7 2 2 3" xfId="37089" xr:uid="{00000000-0005-0000-0000-00001A120000}"/>
    <cellStyle name="Input 5 7 2 3" xfId="6071" xr:uid="{00000000-0005-0000-0000-0000932C0000}"/>
    <cellStyle name="Input 5 7 2 3 2" xfId="11754" xr:uid="{00000000-0005-0000-0000-0000942C0000}"/>
    <cellStyle name="Input 5 7 2 4" xfId="7024" xr:uid="{00000000-0005-0000-0000-0000952C0000}"/>
    <cellStyle name="Input 5 7 2 4 2" xfId="12700" xr:uid="{00000000-0005-0000-0000-0000962C0000}"/>
    <cellStyle name="Input 5 7 2 5" xfId="8585" xr:uid="{00000000-0005-0000-0000-0000972C0000}"/>
    <cellStyle name="Input 5 7 2 5 2" xfId="14250" xr:uid="{00000000-0005-0000-0000-0000982C0000}"/>
    <cellStyle name="Input 5 7 2 6" xfId="8958" xr:uid="{00000000-0005-0000-0000-0000992C0000}"/>
    <cellStyle name="Input 5 7 2 6 2" xfId="14623" xr:uid="{00000000-0005-0000-0000-00009A2C0000}"/>
    <cellStyle name="Input 5 7 2 7" xfId="9682" xr:uid="{00000000-0005-0000-0000-00009B2C0000}"/>
    <cellStyle name="Input 5 7 2 7 2" xfId="15337" xr:uid="{00000000-0005-0000-0000-00009C2C0000}"/>
    <cellStyle name="Input 5 7 2 8" xfId="5174" xr:uid="{00000000-0005-0000-0000-00009D2C0000}"/>
    <cellStyle name="Input 5 7 2 8 2" xfId="10860" xr:uid="{00000000-0005-0000-0000-00009E2C0000}"/>
    <cellStyle name="Input 5 7 2 9" xfId="4493" xr:uid="{00000000-0005-0000-0000-00009F2C0000}"/>
    <cellStyle name="Input 5 7 2 9 2" xfId="29087" xr:uid="{00000000-0005-0000-0000-0000A02C0000}"/>
    <cellStyle name="Input 5 7 3" xfId="5791" xr:uid="{00000000-0005-0000-0000-0000A12C0000}"/>
    <cellStyle name="Input 5 7 3 2" xfId="11474" xr:uid="{00000000-0005-0000-0000-0000A22C0000}"/>
    <cellStyle name="Input 5 7 3 2 2" xfId="40202" xr:uid="{E6FA2DDE-9F8C-4DF7-AC36-555C6C71404F}"/>
    <cellStyle name="Input 5 7 3 3" xfId="35347" xr:uid="{00000000-0005-0000-0000-0000162C0000}"/>
    <cellStyle name="Input 5 7 4" xfId="6357" xr:uid="{00000000-0005-0000-0000-0000A32C0000}"/>
    <cellStyle name="Input 5 7 4 2" xfId="12040" xr:uid="{00000000-0005-0000-0000-0000A42C0000}"/>
    <cellStyle name="Input 5 7 5" xfId="7475" xr:uid="{00000000-0005-0000-0000-0000A52C0000}"/>
    <cellStyle name="Input 5 7 5 2" xfId="13150" xr:uid="{00000000-0005-0000-0000-0000A62C0000}"/>
    <cellStyle name="Input 5 7 6" xfId="7972" xr:uid="{00000000-0005-0000-0000-0000A72C0000}"/>
    <cellStyle name="Input 5 7 6 2" xfId="13645" xr:uid="{00000000-0005-0000-0000-0000A82C0000}"/>
    <cellStyle name="Input 5 7 7" xfId="7439" xr:uid="{00000000-0005-0000-0000-0000A92C0000}"/>
    <cellStyle name="Input 5 7 7 2" xfId="13114" xr:uid="{00000000-0005-0000-0000-0000AA2C0000}"/>
    <cellStyle name="Input 5 7 8" xfId="9361" xr:uid="{00000000-0005-0000-0000-0000AB2C0000}"/>
    <cellStyle name="Input 5 7 8 2" xfId="15019" xr:uid="{00000000-0005-0000-0000-0000AC2C0000}"/>
    <cellStyle name="Input 5 7 9" xfId="4853" xr:uid="{00000000-0005-0000-0000-0000AD2C0000}"/>
    <cellStyle name="Input 5 7 9 2" xfId="10542" xr:uid="{00000000-0005-0000-0000-0000AE2C0000}"/>
    <cellStyle name="Input 5 8" xfId="2124" xr:uid="{00000000-0005-0000-0000-0000AF2C0000}"/>
    <cellStyle name="Input 5 8 10" xfId="4150" xr:uid="{00000000-0005-0000-0000-0000B02C0000}"/>
    <cellStyle name="Input 5 8 10 2" xfId="28505" xr:uid="{00000000-0005-0000-0000-0000B12C0000}"/>
    <cellStyle name="Input 5 8 11" xfId="3764" xr:uid="{00000000-0005-0000-0000-0000B22C0000}"/>
    <cellStyle name="Input 5 8 11 2" xfId="29489" xr:uid="{00000000-0005-0000-0000-0000B32C0000}"/>
    <cellStyle name="Input 5 8 12" xfId="23444" xr:uid="{00000000-0005-0000-0000-0000B42C0000}"/>
    <cellStyle name="Input 5 8 13" xfId="33833" xr:uid="{00000000-0005-0000-0000-00001B120000}"/>
    <cellStyle name="Input 5 8 2" xfId="3381" xr:uid="{00000000-0005-0000-0000-0000B52C0000}"/>
    <cellStyle name="Input 5 8 2 10" xfId="10205" xr:uid="{00000000-0005-0000-0000-0000B62C0000}"/>
    <cellStyle name="Input 5 8 2 10 2" xfId="28903" xr:uid="{00000000-0005-0000-0000-0000B72C0000}"/>
    <cellStyle name="Input 5 8 2 11" xfId="23674" xr:uid="{00000000-0005-0000-0000-0000B82C0000}"/>
    <cellStyle name="Input 5 8 2 12" xfId="33832" xr:uid="{00000000-0005-0000-0000-00001C120000}"/>
    <cellStyle name="Input 5 8 2 2" xfId="6550" xr:uid="{00000000-0005-0000-0000-0000B92C0000}"/>
    <cellStyle name="Input 5 8 2 2 2" xfId="12232" xr:uid="{00000000-0005-0000-0000-0000BA2C0000}"/>
    <cellStyle name="Input 5 8 2 2 2 2" xfId="40418" xr:uid="{3767016D-A958-422C-9D52-F00C63D466E5}"/>
    <cellStyle name="Input 5 8 2 2 3" xfId="37090" xr:uid="{00000000-0005-0000-0000-00001C120000}"/>
    <cellStyle name="Input 5 8 2 3" xfId="6072" xr:uid="{00000000-0005-0000-0000-0000BB2C0000}"/>
    <cellStyle name="Input 5 8 2 3 2" xfId="11755" xr:uid="{00000000-0005-0000-0000-0000BC2C0000}"/>
    <cellStyle name="Input 5 8 2 4" xfId="7023" xr:uid="{00000000-0005-0000-0000-0000BD2C0000}"/>
    <cellStyle name="Input 5 8 2 4 2" xfId="12699" xr:uid="{00000000-0005-0000-0000-0000BE2C0000}"/>
    <cellStyle name="Input 5 8 2 5" xfId="8586" xr:uid="{00000000-0005-0000-0000-0000BF2C0000}"/>
    <cellStyle name="Input 5 8 2 5 2" xfId="14251" xr:uid="{00000000-0005-0000-0000-0000C02C0000}"/>
    <cellStyle name="Input 5 8 2 6" xfId="8959" xr:uid="{00000000-0005-0000-0000-0000C12C0000}"/>
    <cellStyle name="Input 5 8 2 6 2" xfId="14624" xr:uid="{00000000-0005-0000-0000-0000C22C0000}"/>
    <cellStyle name="Input 5 8 2 7" xfId="9683" xr:uid="{00000000-0005-0000-0000-0000C32C0000}"/>
    <cellStyle name="Input 5 8 2 7 2" xfId="15338" xr:uid="{00000000-0005-0000-0000-0000C42C0000}"/>
    <cellStyle name="Input 5 8 2 8" xfId="5175" xr:uid="{00000000-0005-0000-0000-0000C52C0000}"/>
    <cellStyle name="Input 5 8 2 8 2" xfId="10861" xr:uid="{00000000-0005-0000-0000-0000C62C0000}"/>
    <cellStyle name="Input 5 8 2 9" xfId="4494" xr:uid="{00000000-0005-0000-0000-0000C72C0000}"/>
    <cellStyle name="Input 5 8 2 9 2" xfId="29088" xr:uid="{00000000-0005-0000-0000-0000C82C0000}"/>
    <cellStyle name="Input 5 8 3" xfId="5792" xr:uid="{00000000-0005-0000-0000-0000C92C0000}"/>
    <cellStyle name="Input 5 8 3 2" xfId="11475" xr:uid="{00000000-0005-0000-0000-0000CA2C0000}"/>
    <cellStyle name="Input 5 8 3 2 2" xfId="40203" xr:uid="{A753B404-16DD-47B1-9BE0-1EE642350FF8}"/>
    <cellStyle name="Input 5 8 3 3" xfId="35346" xr:uid="{00000000-0005-0000-0000-0000172C0000}"/>
    <cellStyle name="Input 5 8 4" xfId="5555" xr:uid="{00000000-0005-0000-0000-0000CB2C0000}"/>
    <cellStyle name="Input 5 8 4 2" xfId="11238" xr:uid="{00000000-0005-0000-0000-0000CC2C0000}"/>
    <cellStyle name="Input 5 8 5" xfId="7474" xr:uid="{00000000-0005-0000-0000-0000CD2C0000}"/>
    <cellStyle name="Input 5 8 5 2" xfId="13149" xr:uid="{00000000-0005-0000-0000-0000CE2C0000}"/>
    <cellStyle name="Input 5 8 6" xfId="7973" xr:uid="{00000000-0005-0000-0000-0000CF2C0000}"/>
    <cellStyle name="Input 5 8 6 2" xfId="13646" xr:uid="{00000000-0005-0000-0000-0000D02C0000}"/>
    <cellStyle name="Input 5 8 7" xfId="7438" xr:uid="{00000000-0005-0000-0000-0000D12C0000}"/>
    <cellStyle name="Input 5 8 7 2" xfId="13113" xr:uid="{00000000-0005-0000-0000-0000D22C0000}"/>
    <cellStyle name="Input 5 8 8" xfId="9362" xr:uid="{00000000-0005-0000-0000-0000D32C0000}"/>
    <cellStyle name="Input 5 8 8 2" xfId="15020" xr:uid="{00000000-0005-0000-0000-0000D42C0000}"/>
    <cellStyle name="Input 5 8 9" xfId="4854" xr:uid="{00000000-0005-0000-0000-0000D52C0000}"/>
    <cellStyle name="Input 5 8 9 2" xfId="10543" xr:uid="{00000000-0005-0000-0000-0000D62C0000}"/>
    <cellStyle name="Input 5 9" xfId="2125" xr:uid="{00000000-0005-0000-0000-0000D72C0000}"/>
    <cellStyle name="Input 5 9 10" xfId="4151" xr:uid="{00000000-0005-0000-0000-0000D82C0000}"/>
    <cellStyle name="Input 5 9 10 2" xfId="29089" xr:uid="{00000000-0005-0000-0000-0000D92C0000}"/>
    <cellStyle name="Input 5 9 11" xfId="3763" xr:uid="{00000000-0005-0000-0000-0000DA2C0000}"/>
    <cellStyle name="Input 5 9 11 2" xfId="29177" xr:uid="{00000000-0005-0000-0000-0000DB2C0000}"/>
    <cellStyle name="Input 5 9 12" xfId="23445" xr:uid="{00000000-0005-0000-0000-0000DC2C0000}"/>
    <cellStyle name="Input 5 9 13" xfId="33831" xr:uid="{00000000-0005-0000-0000-00001D120000}"/>
    <cellStyle name="Input 5 9 2" xfId="3382" xr:uid="{00000000-0005-0000-0000-0000DD2C0000}"/>
    <cellStyle name="Input 5 9 2 10" xfId="10206" xr:uid="{00000000-0005-0000-0000-0000DE2C0000}"/>
    <cellStyle name="Input 5 9 2 10 2" xfId="29223" xr:uid="{00000000-0005-0000-0000-0000DF2C0000}"/>
    <cellStyle name="Input 5 9 2 11" xfId="23675" xr:uid="{00000000-0005-0000-0000-0000E02C0000}"/>
    <cellStyle name="Input 5 9 2 12" xfId="33830" xr:uid="{00000000-0005-0000-0000-00001E120000}"/>
    <cellStyle name="Input 5 9 2 2" xfId="6551" xr:uid="{00000000-0005-0000-0000-0000E12C0000}"/>
    <cellStyle name="Input 5 9 2 2 2" xfId="12233" xr:uid="{00000000-0005-0000-0000-0000E22C0000}"/>
    <cellStyle name="Input 5 9 2 2 2 2" xfId="40419" xr:uid="{B920718F-9C0F-41C5-9AD9-71F346A799B2}"/>
    <cellStyle name="Input 5 9 2 2 3" xfId="37091" xr:uid="{00000000-0005-0000-0000-00001E120000}"/>
    <cellStyle name="Input 5 9 2 3" xfId="6073" xr:uid="{00000000-0005-0000-0000-0000E32C0000}"/>
    <cellStyle name="Input 5 9 2 3 2" xfId="11756" xr:uid="{00000000-0005-0000-0000-0000E42C0000}"/>
    <cellStyle name="Input 5 9 2 4" xfId="7022" xr:uid="{00000000-0005-0000-0000-0000E52C0000}"/>
    <cellStyle name="Input 5 9 2 4 2" xfId="12698" xr:uid="{00000000-0005-0000-0000-0000E62C0000}"/>
    <cellStyle name="Input 5 9 2 5" xfId="8587" xr:uid="{00000000-0005-0000-0000-0000E72C0000}"/>
    <cellStyle name="Input 5 9 2 5 2" xfId="14252" xr:uid="{00000000-0005-0000-0000-0000E82C0000}"/>
    <cellStyle name="Input 5 9 2 6" xfId="8960" xr:uid="{00000000-0005-0000-0000-0000E92C0000}"/>
    <cellStyle name="Input 5 9 2 6 2" xfId="14625" xr:uid="{00000000-0005-0000-0000-0000EA2C0000}"/>
    <cellStyle name="Input 5 9 2 7" xfId="9684" xr:uid="{00000000-0005-0000-0000-0000EB2C0000}"/>
    <cellStyle name="Input 5 9 2 7 2" xfId="15339" xr:uid="{00000000-0005-0000-0000-0000EC2C0000}"/>
    <cellStyle name="Input 5 9 2 8" xfId="5176" xr:uid="{00000000-0005-0000-0000-0000ED2C0000}"/>
    <cellStyle name="Input 5 9 2 8 2" xfId="10862" xr:uid="{00000000-0005-0000-0000-0000EE2C0000}"/>
    <cellStyle name="Input 5 9 2 9" xfId="4495" xr:uid="{00000000-0005-0000-0000-0000EF2C0000}"/>
    <cellStyle name="Input 5 9 2 9 2" xfId="29646" xr:uid="{00000000-0005-0000-0000-0000F02C0000}"/>
    <cellStyle name="Input 5 9 3" xfId="5793" xr:uid="{00000000-0005-0000-0000-0000F12C0000}"/>
    <cellStyle name="Input 5 9 3 2" xfId="11476" xr:uid="{00000000-0005-0000-0000-0000F22C0000}"/>
    <cellStyle name="Input 5 9 3 2 2" xfId="40204" xr:uid="{9EF1EB25-731D-4A34-8771-C75EA76E46B9}"/>
    <cellStyle name="Input 5 9 3 3" xfId="35345" xr:uid="{00000000-0005-0000-0000-0000182C0000}"/>
    <cellStyle name="Input 5 9 4" xfId="5556" xr:uid="{00000000-0005-0000-0000-0000F32C0000}"/>
    <cellStyle name="Input 5 9 4 2" xfId="11239" xr:uid="{00000000-0005-0000-0000-0000F42C0000}"/>
    <cellStyle name="Input 5 9 5" xfId="7473" xr:uid="{00000000-0005-0000-0000-0000F52C0000}"/>
    <cellStyle name="Input 5 9 5 2" xfId="13148" xr:uid="{00000000-0005-0000-0000-0000F62C0000}"/>
    <cellStyle name="Input 5 9 6" xfId="7974" xr:uid="{00000000-0005-0000-0000-0000F72C0000}"/>
    <cellStyle name="Input 5 9 6 2" xfId="13647" xr:uid="{00000000-0005-0000-0000-0000F82C0000}"/>
    <cellStyle name="Input 5 9 7" xfId="7437" xr:uid="{00000000-0005-0000-0000-0000F92C0000}"/>
    <cellStyle name="Input 5 9 7 2" xfId="13112" xr:uid="{00000000-0005-0000-0000-0000FA2C0000}"/>
    <cellStyle name="Input 5 9 8" xfId="9363" xr:uid="{00000000-0005-0000-0000-0000FB2C0000}"/>
    <cellStyle name="Input 5 9 8 2" xfId="15021" xr:uid="{00000000-0005-0000-0000-0000FC2C0000}"/>
    <cellStyle name="Input 5 9 9" xfId="4855" xr:uid="{00000000-0005-0000-0000-0000FD2C0000}"/>
    <cellStyle name="Input 5 9 9 2" xfId="10544" xr:uid="{00000000-0005-0000-0000-0000FE2C0000}"/>
    <cellStyle name="Input 6" xfId="2126" xr:uid="{00000000-0005-0000-0000-0000FF2C0000}"/>
    <cellStyle name="Input 6 10" xfId="2127" xr:uid="{00000000-0005-0000-0000-0000002D0000}"/>
    <cellStyle name="Input 6 10 10" xfId="4153" xr:uid="{00000000-0005-0000-0000-0000012D0000}"/>
    <cellStyle name="Input 6 10 10 2" xfId="28774" xr:uid="{00000000-0005-0000-0000-0000022D0000}"/>
    <cellStyle name="Input 6 10 11" xfId="3761" xr:uid="{00000000-0005-0000-0000-0000032D0000}"/>
    <cellStyle name="Input 6 10 11 2" xfId="29958" xr:uid="{00000000-0005-0000-0000-0000042D0000}"/>
    <cellStyle name="Input 6 10 12" xfId="23447" xr:uid="{00000000-0005-0000-0000-0000052D0000}"/>
    <cellStyle name="Input 6 10 13" xfId="33829" xr:uid="{00000000-0005-0000-0000-000020120000}"/>
    <cellStyle name="Input 6 10 2" xfId="3384" xr:uid="{00000000-0005-0000-0000-0000062D0000}"/>
    <cellStyle name="Input 6 10 2 10" xfId="10208" xr:uid="{00000000-0005-0000-0000-0000072D0000}"/>
    <cellStyle name="Input 6 10 2 10 2" xfId="29511" xr:uid="{00000000-0005-0000-0000-0000082D0000}"/>
    <cellStyle name="Input 6 10 2 11" xfId="23677" xr:uid="{00000000-0005-0000-0000-0000092D0000}"/>
    <cellStyle name="Input 6 10 2 12" xfId="33828" xr:uid="{00000000-0005-0000-0000-000021120000}"/>
    <cellStyle name="Input 6 10 2 2" xfId="6553" xr:uid="{00000000-0005-0000-0000-00000A2D0000}"/>
    <cellStyle name="Input 6 10 2 2 2" xfId="12235" xr:uid="{00000000-0005-0000-0000-00000B2D0000}"/>
    <cellStyle name="Input 6 10 2 2 2 2" xfId="40421" xr:uid="{33B2F3AB-B143-47C9-BF6A-40CE0E8586DC}"/>
    <cellStyle name="Input 6 10 2 2 3" xfId="37092" xr:uid="{00000000-0005-0000-0000-000021120000}"/>
    <cellStyle name="Input 6 10 2 3" xfId="6075" xr:uid="{00000000-0005-0000-0000-00000C2D0000}"/>
    <cellStyle name="Input 6 10 2 3 2" xfId="11758" xr:uid="{00000000-0005-0000-0000-00000D2D0000}"/>
    <cellStyle name="Input 6 10 2 4" xfId="7020" xr:uid="{00000000-0005-0000-0000-00000E2D0000}"/>
    <cellStyle name="Input 6 10 2 4 2" xfId="12696" xr:uid="{00000000-0005-0000-0000-00000F2D0000}"/>
    <cellStyle name="Input 6 10 2 5" xfId="8589" xr:uid="{00000000-0005-0000-0000-0000102D0000}"/>
    <cellStyle name="Input 6 10 2 5 2" xfId="14254" xr:uid="{00000000-0005-0000-0000-0000112D0000}"/>
    <cellStyle name="Input 6 10 2 6" xfId="8962" xr:uid="{00000000-0005-0000-0000-0000122D0000}"/>
    <cellStyle name="Input 6 10 2 6 2" xfId="14627" xr:uid="{00000000-0005-0000-0000-0000132D0000}"/>
    <cellStyle name="Input 6 10 2 7" xfId="9686" xr:uid="{00000000-0005-0000-0000-0000142D0000}"/>
    <cellStyle name="Input 6 10 2 7 2" xfId="15341" xr:uid="{00000000-0005-0000-0000-0000152D0000}"/>
    <cellStyle name="Input 6 10 2 8" xfId="5178" xr:uid="{00000000-0005-0000-0000-0000162D0000}"/>
    <cellStyle name="Input 6 10 2 8 2" xfId="10864" xr:uid="{00000000-0005-0000-0000-0000172D0000}"/>
    <cellStyle name="Input 6 10 2 9" xfId="4497" xr:uid="{00000000-0005-0000-0000-0000182D0000}"/>
    <cellStyle name="Input 6 10 2 9 2" xfId="28506" xr:uid="{00000000-0005-0000-0000-0000192D0000}"/>
    <cellStyle name="Input 6 10 3" xfId="5795" xr:uid="{00000000-0005-0000-0000-00001A2D0000}"/>
    <cellStyle name="Input 6 10 3 2" xfId="11478" xr:uid="{00000000-0005-0000-0000-00001B2D0000}"/>
    <cellStyle name="Input 6 10 3 2 2" xfId="40206" xr:uid="{AAF38CE6-5DF5-481A-8A8E-A1C0EEA0E1B3}"/>
    <cellStyle name="Input 6 10 3 3" xfId="35344" xr:uid="{00000000-0005-0000-0000-00001A2C0000}"/>
    <cellStyle name="Input 6 10 4" xfId="5558" xr:uid="{00000000-0005-0000-0000-00001C2D0000}"/>
    <cellStyle name="Input 6 10 4 2" xfId="11241" xr:uid="{00000000-0005-0000-0000-00001D2D0000}"/>
    <cellStyle name="Input 6 10 5" xfId="7471" xr:uid="{00000000-0005-0000-0000-00001E2D0000}"/>
    <cellStyle name="Input 6 10 5 2" xfId="13146" xr:uid="{00000000-0005-0000-0000-00001F2D0000}"/>
    <cellStyle name="Input 6 10 6" xfId="7976" xr:uid="{00000000-0005-0000-0000-0000202D0000}"/>
    <cellStyle name="Input 6 10 6 2" xfId="13649" xr:uid="{00000000-0005-0000-0000-0000212D0000}"/>
    <cellStyle name="Input 6 10 7" xfId="7435" xr:uid="{00000000-0005-0000-0000-0000222D0000}"/>
    <cellStyle name="Input 6 10 7 2" xfId="13110" xr:uid="{00000000-0005-0000-0000-0000232D0000}"/>
    <cellStyle name="Input 6 10 8" xfId="9365" xr:uid="{00000000-0005-0000-0000-0000242D0000}"/>
    <cellStyle name="Input 6 10 8 2" xfId="15023" xr:uid="{00000000-0005-0000-0000-0000252D0000}"/>
    <cellStyle name="Input 6 10 9" xfId="4857" xr:uid="{00000000-0005-0000-0000-0000262D0000}"/>
    <cellStyle name="Input 6 10 9 2" xfId="10546" xr:uid="{00000000-0005-0000-0000-0000272D0000}"/>
    <cellStyle name="Input 6 11" xfId="2128" xr:uid="{00000000-0005-0000-0000-0000282D0000}"/>
    <cellStyle name="Input 6 11 10" xfId="4154" xr:uid="{00000000-0005-0000-0000-0000292D0000}"/>
    <cellStyle name="Input 6 11 10 2" xfId="29090" xr:uid="{00000000-0005-0000-0000-00002A2D0000}"/>
    <cellStyle name="Input 6 11 11" xfId="3760" xr:uid="{00000000-0005-0000-0000-00002B2D0000}"/>
    <cellStyle name="Input 6 11 11 2" xfId="30235" xr:uid="{00000000-0005-0000-0000-00002C2D0000}"/>
    <cellStyle name="Input 6 11 12" xfId="23448" xr:uid="{00000000-0005-0000-0000-00002D2D0000}"/>
    <cellStyle name="Input 6 11 13" xfId="33827" xr:uid="{00000000-0005-0000-0000-000022120000}"/>
    <cellStyle name="Input 6 11 2" xfId="3385" xr:uid="{00000000-0005-0000-0000-00002E2D0000}"/>
    <cellStyle name="Input 6 11 2 10" xfId="10209" xr:uid="{00000000-0005-0000-0000-00002F2D0000}"/>
    <cellStyle name="Input 6 11 2 10 2" xfId="29413" xr:uid="{00000000-0005-0000-0000-0000302D0000}"/>
    <cellStyle name="Input 6 11 2 11" xfId="23678" xr:uid="{00000000-0005-0000-0000-0000312D0000}"/>
    <cellStyle name="Input 6 11 2 12" xfId="33826" xr:uid="{00000000-0005-0000-0000-000023120000}"/>
    <cellStyle name="Input 6 11 2 2" xfId="6554" xr:uid="{00000000-0005-0000-0000-0000322D0000}"/>
    <cellStyle name="Input 6 11 2 2 2" xfId="12236" xr:uid="{00000000-0005-0000-0000-0000332D0000}"/>
    <cellStyle name="Input 6 11 2 2 2 2" xfId="40422" xr:uid="{66B6E829-270D-4164-9DCA-F148D717F8E8}"/>
    <cellStyle name="Input 6 11 2 2 3" xfId="37093" xr:uid="{00000000-0005-0000-0000-000023120000}"/>
    <cellStyle name="Input 6 11 2 3" xfId="6076" xr:uid="{00000000-0005-0000-0000-0000342D0000}"/>
    <cellStyle name="Input 6 11 2 3 2" xfId="11759" xr:uid="{00000000-0005-0000-0000-0000352D0000}"/>
    <cellStyle name="Input 6 11 2 4" xfId="7019" xr:uid="{00000000-0005-0000-0000-0000362D0000}"/>
    <cellStyle name="Input 6 11 2 4 2" xfId="12695" xr:uid="{00000000-0005-0000-0000-0000372D0000}"/>
    <cellStyle name="Input 6 11 2 5" xfId="8590" xr:uid="{00000000-0005-0000-0000-0000382D0000}"/>
    <cellStyle name="Input 6 11 2 5 2" xfId="14255" xr:uid="{00000000-0005-0000-0000-0000392D0000}"/>
    <cellStyle name="Input 6 11 2 6" xfId="8963" xr:uid="{00000000-0005-0000-0000-00003A2D0000}"/>
    <cellStyle name="Input 6 11 2 6 2" xfId="14628" xr:uid="{00000000-0005-0000-0000-00003B2D0000}"/>
    <cellStyle name="Input 6 11 2 7" xfId="9687" xr:uid="{00000000-0005-0000-0000-00003C2D0000}"/>
    <cellStyle name="Input 6 11 2 7 2" xfId="15342" xr:uid="{00000000-0005-0000-0000-00003D2D0000}"/>
    <cellStyle name="Input 6 11 2 8" xfId="5179" xr:uid="{00000000-0005-0000-0000-00003E2D0000}"/>
    <cellStyle name="Input 6 11 2 8 2" xfId="10865" xr:uid="{00000000-0005-0000-0000-00003F2D0000}"/>
    <cellStyle name="Input 6 11 2 9" xfId="4498" xr:uid="{00000000-0005-0000-0000-0000402D0000}"/>
    <cellStyle name="Input 6 11 2 9 2" xfId="28507" xr:uid="{00000000-0005-0000-0000-0000412D0000}"/>
    <cellStyle name="Input 6 11 3" xfId="5796" xr:uid="{00000000-0005-0000-0000-0000422D0000}"/>
    <cellStyle name="Input 6 11 3 2" xfId="11479" xr:uid="{00000000-0005-0000-0000-0000432D0000}"/>
    <cellStyle name="Input 6 11 3 2 2" xfId="40207" xr:uid="{4CC624F3-3EE9-483E-9B86-C26C03B075F6}"/>
    <cellStyle name="Input 6 11 3 3" xfId="35108" xr:uid="{00000000-0005-0000-0000-00001B2C0000}"/>
    <cellStyle name="Input 6 11 4" xfId="5559" xr:uid="{00000000-0005-0000-0000-0000442D0000}"/>
    <cellStyle name="Input 6 11 4 2" xfId="11242" xr:uid="{00000000-0005-0000-0000-0000452D0000}"/>
    <cellStyle name="Input 6 11 5" xfId="7470" xr:uid="{00000000-0005-0000-0000-0000462D0000}"/>
    <cellStyle name="Input 6 11 5 2" xfId="13145" xr:uid="{00000000-0005-0000-0000-0000472D0000}"/>
    <cellStyle name="Input 6 11 6" xfId="7977" xr:uid="{00000000-0005-0000-0000-0000482D0000}"/>
    <cellStyle name="Input 6 11 6 2" xfId="13650" xr:uid="{00000000-0005-0000-0000-0000492D0000}"/>
    <cellStyle name="Input 6 11 7" xfId="7434" xr:uid="{00000000-0005-0000-0000-00004A2D0000}"/>
    <cellStyle name="Input 6 11 7 2" xfId="13109" xr:uid="{00000000-0005-0000-0000-00004B2D0000}"/>
    <cellStyle name="Input 6 11 8" xfId="9366" xr:uid="{00000000-0005-0000-0000-00004C2D0000}"/>
    <cellStyle name="Input 6 11 8 2" xfId="15024" xr:uid="{00000000-0005-0000-0000-00004D2D0000}"/>
    <cellStyle name="Input 6 11 9" xfId="4858" xr:uid="{00000000-0005-0000-0000-00004E2D0000}"/>
    <cellStyle name="Input 6 11 9 2" xfId="10547" xr:uid="{00000000-0005-0000-0000-00004F2D0000}"/>
    <cellStyle name="Input 6 12" xfId="3383" xr:uid="{00000000-0005-0000-0000-0000502D0000}"/>
    <cellStyle name="Input 6 12 10" xfId="10207" xr:uid="{00000000-0005-0000-0000-0000512D0000}"/>
    <cellStyle name="Input 6 12 10 2" xfId="28539" xr:uid="{00000000-0005-0000-0000-0000522D0000}"/>
    <cellStyle name="Input 6 12 11" xfId="23676" xr:uid="{00000000-0005-0000-0000-0000532D0000}"/>
    <cellStyle name="Input 6 12 12" xfId="33825" xr:uid="{00000000-0005-0000-0000-000024120000}"/>
    <cellStyle name="Input 6 12 2" xfId="6552" xr:uid="{00000000-0005-0000-0000-0000542D0000}"/>
    <cellStyle name="Input 6 12 2 2" xfId="12234" xr:uid="{00000000-0005-0000-0000-0000552D0000}"/>
    <cellStyle name="Input 6 12 2 2 2" xfId="40420" xr:uid="{050A8478-AA05-475A-A886-FD659CD106B8}"/>
    <cellStyle name="Input 6 12 2 3" xfId="37094" xr:uid="{00000000-0005-0000-0000-000024120000}"/>
    <cellStyle name="Input 6 12 3" xfId="6074" xr:uid="{00000000-0005-0000-0000-0000562D0000}"/>
    <cellStyle name="Input 6 12 3 2" xfId="11757" xr:uid="{00000000-0005-0000-0000-0000572D0000}"/>
    <cellStyle name="Input 6 12 4" xfId="7021" xr:uid="{00000000-0005-0000-0000-0000582D0000}"/>
    <cellStyle name="Input 6 12 4 2" xfId="12697" xr:uid="{00000000-0005-0000-0000-0000592D0000}"/>
    <cellStyle name="Input 6 12 5" xfId="8588" xr:uid="{00000000-0005-0000-0000-00005A2D0000}"/>
    <cellStyle name="Input 6 12 5 2" xfId="14253" xr:uid="{00000000-0005-0000-0000-00005B2D0000}"/>
    <cellStyle name="Input 6 12 6" xfId="8961" xr:uid="{00000000-0005-0000-0000-00005C2D0000}"/>
    <cellStyle name="Input 6 12 6 2" xfId="14626" xr:uid="{00000000-0005-0000-0000-00005D2D0000}"/>
    <cellStyle name="Input 6 12 7" xfId="9685" xr:uid="{00000000-0005-0000-0000-00005E2D0000}"/>
    <cellStyle name="Input 6 12 7 2" xfId="15340" xr:uid="{00000000-0005-0000-0000-00005F2D0000}"/>
    <cellStyle name="Input 6 12 8" xfId="5177" xr:uid="{00000000-0005-0000-0000-0000602D0000}"/>
    <cellStyle name="Input 6 12 8 2" xfId="10863" xr:uid="{00000000-0005-0000-0000-0000612D0000}"/>
    <cellStyle name="Input 6 12 9" xfId="4496" xr:uid="{00000000-0005-0000-0000-0000622D0000}"/>
    <cellStyle name="Input 6 12 9 2" xfId="29091" xr:uid="{00000000-0005-0000-0000-0000632D0000}"/>
    <cellStyle name="Input 6 13" xfId="5794" xr:uid="{00000000-0005-0000-0000-0000642D0000}"/>
    <cellStyle name="Input 6 13 2" xfId="11477" xr:uid="{00000000-0005-0000-0000-0000652D0000}"/>
    <cellStyle name="Input 6 13 2 2" xfId="40205" xr:uid="{E20A6D77-E859-4E31-8EF7-20F01C6F79FF}"/>
    <cellStyle name="Input 6 13 3" xfId="35122" xr:uid="{00000000-0005-0000-0000-0000192C0000}"/>
    <cellStyle name="Input 6 14" xfId="5557" xr:uid="{00000000-0005-0000-0000-0000662D0000}"/>
    <cellStyle name="Input 6 14 2" xfId="11240" xr:uid="{00000000-0005-0000-0000-0000672D0000}"/>
    <cellStyle name="Input 6 15" xfId="7472" xr:uid="{00000000-0005-0000-0000-0000682D0000}"/>
    <cellStyle name="Input 6 15 2" xfId="13147" xr:uid="{00000000-0005-0000-0000-0000692D0000}"/>
    <cellStyle name="Input 6 16" xfId="7975" xr:uid="{00000000-0005-0000-0000-00006A2D0000}"/>
    <cellStyle name="Input 6 16 2" xfId="13648" xr:uid="{00000000-0005-0000-0000-00006B2D0000}"/>
    <cellStyle name="Input 6 17" xfId="7436" xr:uid="{00000000-0005-0000-0000-00006C2D0000}"/>
    <cellStyle name="Input 6 17 2" xfId="13111" xr:uid="{00000000-0005-0000-0000-00006D2D0000}"/>
    <cellStyle name="Input 6 18" xfId="9364" xr:uid="{00000000-0005-0000-0000-00006E2D0000}"/>
    <cellStyle name="Input 6 18 2" xfId="15022" xr:uid="{00000000-0005-0000-0000-00006F2D0000}"/>
    <cellStyle name="Input 6 19" xfId="4856" xr:uid="{00000000-0005-0000-0000-0000702D0000}"/>
    <cellStyle name="Input 6 19 2" xfId="10545" xr:uid="{00000000-0005-0000-0000-0000712D0000}"/>
    <cellStyle name="Input 6 2" xfId="2129" xr:uid="{00000000-0005-0000-0000-0000722D0000}"/>
    <cellStyle name="Input 6 2 10" xfId="4155" xr:uid="{00000000-0005-0000-0000-0000732D0000}"/>
    <cellStyle name="Input 6 2 10 2" xfId="28508" xr:uid="{00000000-0005-0000-0000-0000742D0000}"/>
    <cellStyle name="Input 6 2 11" xfId="3759" xr:uid="{00000000-0005-0000-0000-0000752D0000}"/>
    <cellStyle name="Input 6 2 11 2" xfId="29655" xr:uid="{00000000-0005-0000-0000-0000762D0000}"/>
    <cellStyle name="Input 6 2 12" xfId="23449" xr:uid="{00000000-0005-0000-0000-0000772D0000}"/>
    <cellStyle name="Input 6 2 13" xfId="32444" xr:uid="{00000000-0005-0000-0000-00008B0A0000}"/>
    <cellStyle name="Input 6 2 2" xfId="3386" xr:uid="{00000000-0005-0000-0000-0000782D0000}"/>
    <cellStyle name="Input 6 2 2 10" xfId="10210" xr:uid="{00000000-0005-0000-0000-0000792D0000}"/>
    <cellStyle name="Input 6 2 2 10 2" xfId="30038" xr:uid="{00000000-0005-0000-0000-00007A2D0000}"/>
    <cellStyle name="Input 6 2 2 11" xfId="23679" xr:uid="{00000000-0005-0000-0000-00007B2D0000}"/>
    <cellStyle name="Input 6 2 2 12" xfId="33824" xr:uid="{00000000-0005-0000-0000-000026120000}"/>
    <cellStyle name="Input 6 2 2 2" xfId="6555" xr:uid="{00000000-0005-0000-0000-00007C2D0000}"/>
    <cellStyle name="Input 6 2 2 2 2" xfId="12237" xr:uid="{00000000-0005-0000-0000-00007D2D0000}"/>
    <cellStyle name="Input 6 2 2 2 2 2" xfId="40423" xr:uid="{C130A951-81BD-438D-8CA4-F4ACE3534DA1}"/>
    <cellStyle name="Input 6 2 2 2 3" xfId="37095" xr:uid="{00000000-0005-0000-0000-000026120000}"/>
    <cellStyle name="Input 6 2 2 3" xfId="6077" xr:uid="{00000000-0005-0000-0000-00007E2D0000}"/>
    <cellStyle name="Input 6 2 2 3 2" xfId="11760" xr:uid="{00000000-0005-0000-0000-00007F2D0000}"/>
    <cellStyle name="Input 6 2 2 4" xfId="7018" xr:uid="{00000000-0005-0000-0000-0000802D0000}"/>
    <cellStyle name="Input 6 2 2 4 2" xfId="12694" xr:uid="{00000000-0005-0000-0000-0000812D0000}"/>
    <cellStyle name="Input 6 2 2 5" xfId="8591" xr:uid="{00000000-0005-0000-0000-0000822D0000}"/>
    <cellStyle name="Input 6 2 2 5 2" xfId="14256" xr:uid="{00000000-0005-0000-0000-0000832D0000}"/>
    <cellStyle name="Input 6 2 2 6" xfId="8964" xr:uid="{00000000-0005-0000-0000-0000842D0000}"/>
    <cellStyle name="Input 6 2 2 6 2" xfId="14629" xr:uid="{00000000-0005-0000-0000-0000852D0000}"/>
    <cellStyle name="Input 6 2 2 7" xfId="9688" xr:uid="{00000000-0005-0000-0000-0000862D0000}"/>
    <cellStyle name="Input 6 2 2 7 2" xfId="15343" xr:uid="{00000000-0005-0000-0000-0000872D0000}"/>
    <cellStyle name="Input 6 2 2 8" xfId="5180" xr:uid="{00000000-0005-0000-0000-0000882D0000}"/>
    <cellStyle name="Input 6 2 2 8 2" xfId="10866" xr:uid="{00000000-0005-0000-0000-0000892D0000}"/>
    <cellStyle name="Input 6 2 2 9" xfId="4499" xr:uid="{00000000-0005-0000-0000-00008A2D0000}"/>
    <cellStyle name="Input 6 2 2 9 2" xfId="29092" xr:uid="{00000000-0005-0000-0000-00008B2D0000}"/>
    <cellStyle name="Input 6 2 3" xfId="5797" xr:uid="{00000000-0005-0000-0000-00008C2D0000}"/>
    <cellStyle name="Input 6 2 3 2" xfId="11480" xr:uid="{00000000-0005-0000-0000-00008D2D0000}"/>
    <cellStyle name="Input 6 2 3 2 2" xfId="40208" xr:uid="{796C2139-32D8-4F50-AF40-6E88459D6572}"/>
    <cellStyle name="Input 6 2 3 3" xfId="35336" xr:uid="{00000000-0005-0000-0000-00001C2C0000}"/>
    <cellStyle name="Input 6 2 4" xfId="5560" xr:uid="{00000000-0005-0000-0000-00008E2D0000}"/>
    <cellStyle name="Input 6 2 4 2" xfId="11243" xr:uid="{00000000-0005-0000-0000-00008F2D0000}"/>
    <cellStyle name="Input 6 2 5" xfId="7469" xr:uid="{00000000-0005-0000-0000-0000902D0000}"/>
    <cellStyle name="Input 6 2 5 2" xfId="13144" xr:uid="{00000000-0005-0000-0000-0000912D0000}"/>
    <cellStyle name="Input 6 2 6" xfId="7978" xr:uid="{00000000-0005-0000-0000-0000922D0000}"/>
    <cellStyle name="Input 6 2 6 2" xfId="13651" xr:uid="{00000000-0005-0000-0000-0000932D0000}"/>
    <cellStyle name="Input 6 2 7" xfId="7433" xr:uid="{00000000-0005-0000-0000-0000942D0000}"/>
    <cellStyle name="Input 6 2 7 2" xfId="13108" xr:uid="{00000000-0005-0000-0000-0000952D0000}"/>
    <cellStyle name="Input 6 2 8" xfId="9367" xr:uid="{00000000-0005-0000-0000-0000962D0000}"/>
    <cellStyle name="Input 6 2 8 2" xfId="15025" xr:uid="{00000000-0005-0000-0000-0000972D0000}"/>
    <cellStyle name="Input 6 2 9" xfId="4859" xr:uid="{00000000-0005-0000-0000-0000982D0000}"/>
    <cellStyle name="Input 6 2 9 2" xfId="10548" xr:uid="{00000000-0005-0000-0000-0000992D0000}"/>
    <cellStyle name="Input 6 20" xfId="4152" xr:uid="{00000000-0005-0000-0000-00009A2D0000}"/>
    <cellStyle name="Input 6 20 2" xfId="29173" xr:uid="{00000000-0005-0000-0000-00009B2D0000}"/>
    <cellStyle name="Input 6 21" xfId="3762" xr:uid="{00000000-0005-0000-0000-00009C2D0000}"/>
    <cellStyle name="Input 6 21 2" xfId="28964" xr:uid="{00000000-0005-0000-0000-00009D2D0000}"/>
    <cellStyle name="Input 6 22" xfId="23446" xr:uid="{00000000-0005-0000-0000-00009E2D0000}"/>
    <cellStyle name="Input 6 23" xfId="32443" xr:uid="{00000000-0005-0000-0000-00008A0A0000}"/>
    <cellStyle name="Input 6 3" xfId="2130" xr:uid="{00000000-0005-0000-0000-00009F2D0000}"/>
    <cellStyle name="Input 6 3 10" xfId="4156" xr:uid="{00000000-0005-0000-0000-0000A02D0000}"/>
    <cellStyle name="Input 6 3 10 2" xfId="28509" xr:uid="{00000000-0005-0000-0000-0000A12D0000}"/>
    <cellStyle name="Input 6 3 11" xfId="3758" xr:uid="{00000000-0005-0000-0000-0000A22D0000}"/>
    <cellStyle name="Input 6 3 11 2" xfId="30071" xr:uid="{00000000-0005-0000-0000-0000A32D0000}"/>
    <cellStyle name="Input 6 3 12" xfId="23450" xr:uid="{00000000-0005-0000-0000-0000A42D0000}"/>
    <cellStyle name="Input 6 3 13" xfId="33823" xr:uid="{00000000-0005-0000-0000-000027120000}"/>
    <cellStyle name="Input 6 3 2" xfId="3387" xr:uid="{00000000-0005-0000-0000-0000A52D0000}"/>
    <cellStyle name="Input 6 3 2 10" xfId="10211" xr:uid="{00000000-0005-0000-0000-0000A62D0000}"/>
    <cellStyle name="Input 6 3 2 10 2" xfId="28799" xr:uid="{00000000-0005-0000-0000-0000A72D0000}"/>
    <cellStyle name="Input 6 3 2 11" xfId="23680" xr:uid="{00000000-0005-0000-0000-0000A82D0000}"/>
    <cellStyle name="Input 6 3 2 12" xfId="33822" xr:uid="{00000000-0005-0000-0000-000028120000}"/>
    <cellStyle name="Input 6 3 2 2" xfId="6556" xr:uid="{00000000-0005-0000-0000-0000A92D0000}"/>
    <cellStyle name="Input 6 3 2 2 2" xfId="12238" xr:uid="{00000000-0005-0000-0000-0000AA2D0000}"/>
    <cellStyle name="Input 6 3 2 2 2 2" xfId="40424" xr:uid="{BE2A59BB-0790-432D-91C0-B13A95406BCD}"/>
    <cellStyle name="Input 6 3 2 2 3" xfId="37096" xr:uid="{00000000-0005-0000-0000-000028120000}"/>
    <cellStyle name="Input 6 3 2 3" xfId="6078" xr:uid="{00000000-0005-0000-0000-0000AB2D0000}"/>
    <cellStyle name="Input 6 3 2 3 2" xfId="11761" xr:uid="{00000000-0005-0000-0000-0000AC2D0000}"/>
    <cellStyle name="Input 6 3 2 4" xfId="7017" xr:uid="{00000000-0005-0000-0000-0000AD2D0000}"/>
    <cellStyle name="Input 6 3 2 4 2" xfId="12693" xr:uid="{00000000-0005-0000-0000-0000AE2D0000}"/>
    <cellStyle name="Input 6 3 2 5" xfId="8592" xr:uid="{00000000-0005-0000-0000-0000AF2D0000}"/>
    <cellStyle name="Input 6 3 2 5 2" xfId="14257" xr:uid="{00000000-0005-0000-0000-0000B02D0000}"/>
    <cellStyle name="Input 6 3 2 6" xfId="8965" xr:uid="{00000000-0005-0000-0000-0000B12D0000}"/>
    <cellStyle name="Input 6 3 2 6 2" xfId="14630" xr:uid="{00000000-0005-0000-0000-0000B22D0000}"/>
    <cellStyle name="Input 6 3 2 7" xfId="9689" xr:uid="{00000000-0005-0000-0000-0000B32D0000}"/>
    <cellStyle name="Input 6 3 2 7 2" xfId="15344" xr:uid="{00000000-0005-0000-0000-0000B42D0000}"/>
    <cellStyle name="Input 6 3 2 8" xfId="5181" xr:uid="{00000000-0005-0000-0000-0000B52D0000}"/>
    <cellStyle name="Input 6 3 2 8 2" xfId="10867" xr:uid="{00000000-0005-0000-0000-0000B62D0000}"/>
    <cellStyle name="Input 6 3 2 9" xfId="4500" xr:uid="{00000000-0005-0000-0000-0000B72D0000}"/>
    <cellStyle name="Input 6 3 2 9 2" xfId="30026" xr:uid="{00000000-0005-0000-0000-0000B82D0000}"/>
    <cellStyle name="Input 6 3 3" xfId="5798" xr:uid="{00000000-0005-0000-0000-0000B92D0000}"/>
    <cellStyle name="Input 6 3 3 2" xfId="11481" xr:uid="{00000000-0005-0000-0000-0000BA2D0000}"/>
    <cellStyle name="Input 6 3 3 2 2" xfId="40209" xr:uid="{897BC431-DF4C-47DC-9FD8-B7E0E2D1583D}"/>
    <cellStyle name="Input 6 3 3 3" xfId="35343" xr:uid="{00000000-0005-0000-0000-00001D2C0000}"/>
    <cellStyle name="Input 6 3 4" xfId="5561" xr:uid="{00000000-0005-0000-0000-0000BB2D0000}"/>
    <cellStyle name="Input 6 3 4 2" xfId="11244" xr:uid="{00000000-0005-0000-0000-0000BC2D0000}"/>
    <cellStyle name="Input 6 3 5" xfId="7468" xr:uid="{00000000-0005-0000-0000-0000BD2D0000}"/>
    <cellStyle name="Input 6 3 5 2" xfId="13143" xr:uid="{00000000-0005-0000-0000-0000BE2D0000}"/>
    <cellStyle name="Input 6 3 6" xfId="7979" xr:uid="{00000000-0005-0000-0000-0000BF2D0000}"/>
    <cellStyle name="Input 6 3 6 2" xfId="13652" xr:uid="{00000000-0005-0000-0000-0000C02D0000}"/>
    <cellStyle name="Input 6 3 7" xfId="7432" xr:uid="{00000000-0005-0000-0000-0000C12D0000}"/>
    <cellStyle name="Input 6 3 7 2" xfId="13107" xr:uid="{00000000-0005-0000-0000-0000C22D0000}"/>
    <cellStyle name="Input 6 3 8" xfId="9368" xr:uid="{00000000-0005-0000-0000-0000C32D0000}"/>
    <cellStyle name="Input 6 3 8 2" xfId="15026" xr:uid="{00000000-0005-0000-0000-0000C42D0000}"/>
    <cellStyle name="Input 6 3 9" xfId="4860" xr:uid="{00000000-0005-0000-0000-0000C52D0000}"/>
    <cellStyle name="Input 6 3 9 2" xfId="10549" xr:uid="{00000000-0005-0000-0000-0000C62D0000}"/>
    <cellStyle name="Input 6 4" xfId="2131" xr:uid="{00000000-0005-0000-0000-0000C72D0000}"/>
    <cellStyle name="Input 6 4 10" xfId="4157" xr:uid="{00000000-0005-0000-0000-0000C82D0000}"/>
    <cellStyle name="Input 6 4 10 2" xfId="30056" xr:uid="{00000000-0005-0000-0000-0000C92D0000}"/>
    <cellStyle name="Input 6 4 11" xfId="3757" xr:uid="{00000000-0005-0000-0000-0000CA2D0000}"/>
    <cellStyle name="Input 6 4 11 2" xfId="28517" xr:uid="{00000000-0005-0000-0000-0000CB2D0000}"/>
    <cellStyle name="Input 6 4 12" xfId="23451" xr:uid="{00000000-0005-0000-0000-0000CC2D0000}"/>
    <cellStyle name="Input 6 4 13" xfId="33821" xr:uid="{00000000-0005-0000-0000-000029120000}"/>
    <cellStyle name="Input 6 4 2" xfId="3388" xr:uid="{00000000-0005-0000-0000-0000CD2D0000}"/>
    <cellStyle name="Input 6 4 2 10" xfId="10212" xr:uid="{00000000-0005-0000-0000-0000CE2D0000}"/>
    <cellStyle name="Input 6 4 2 10 2" xfId="29528" xr:uid="{00000000-0005-0000-0000-0000CF2D0000}"/>
    <cellStyle name="Input 6 4 2 11" xfId="23681" xr:uid="{00000000-0005-0000-0000-0000D02D0000}"/>
    <cellStyle name="Input 6 4 2 12" xfId="33820" xr:uid="{00000000-0005-0000-0000-00002A120000}"/>
    <cellStyle name="Input 6 4 2 2" xfId="6557" xr:uid="{00000000-0005-0000-0000-0000D12D0000}"/>
    <cellStyle name="Input 6 4 2 2 2" xfId="12239" xr:uid="{00000000-0005-0000-0000-0000D22D0000}"/>
    <cellStyle name="Input 6 4 2 2 2 2" xfId="40425" xr:uid="{7402FEFD-23A8-419E-AE60-ABC4DEAE1645}"/>
    <cellStyle name="Input 6 4 2 2 3" xfId="37097" xr:uid="{00000000-0005-0000-0000-00002A120000}"/>
    <cellStyle name="Input 6 4 2 3" xfId="6079" xr:uid="{00000000-0005-0000-0000-0000D32D0000}"/>
    <cellStyle name="Input 6 4 2 3 2" xfId="11762" xr:uid="{00000000-0005-0000-0000-0000D42D0000}"/>
    <cellStyle name="Input 6 4 2 4" xfId="7016" xr:uid="{00000000-0005-0000-0000-0000D52D0000}"/>
    <cellStyle name="Input 6 4 2 4 2" xfId="12692" xr:uid="{00000000-0005-0000-0000-0000D62D0000}"/>
    <cellStyle name="Input 6 4 2 5" xfId="8593" xr:uid="{00000000-0005-0000-0000-0000D72D0000}"/>
    <cellStyle name="Input 6 4 2 5 2" xfId="14258" xr:uid="{00000000-0005-0000-0000-0000D82D0000}"/>
    <cellStyle name="Input 6 4 2 6" xfId="8966" xr:uid="{00000000-0005-0000-0000-0000D92D0000}"/>
    <cellStyle name="Input 6 4 2 6 2" xfId="14631" xr:uid="{00000000-0005-0000-0000-0000DA2D0000}"/>
    <cellStyle name="Input 6 4 2 7" xfId="9690" xr:uid="{00000000-0005-0000-0000-0000DB2D0000}"/>
    <cellStyle name="Input 6 4 2 7 2" xfId="15345" xr:uid="{00000000-0005-0000-0000-0000DC2D0000}"/>
    <cellStyle name="Input 6 4 2 8" xfId="5182" xr:uid="{00000000-0005-0000-0000-0000DD2D0000}"/>
    <cellStyle name="Input 6 4 2 8 2" xfId="10868" xr:uid="{00000000-0005-0000-0000-0000DE2D0000}"/>
    <cellStyle name="Input 6 4 2 9" xfId="4501" xr:uid="{00000000-0005-0000-0000-0000DF2D0000}"/>
    <cellStyle name="Input 6 4 2 9 2" xfId="28982" xr:uid="{00000000-0005-0000-0000-0000E02D0000}"/>
    <cellStyle name="Input 6 4 3" xfId="5799" xr:uid="{00000000-0005-0000-0000-0000E12D0000}"/>
    <cellStyle name="Input 6 4 3 2" xfId="11482" xr:uid="{00000000-0005-0000-0000-0000E22D0000}"/>
    <cellStyle name="Input 6 4 3 2 2" xfId="40210" xr:uid="{1535C21C-A808-49DE-BD2C-FE46B9EACD63}"/>
    <cellStyle name="Input 6 4 3 3" xfId="35342" xr:uid="{00000000-0005-0000-0000-00001E2C0000}"/>
    <cellStyle name="Input 6 4 4" xfId="5562" xr:uid="{00000000-0005-0000-0000-0000E32D0000}"/>
    <cellStyle name="Input 6 4 4 2" xfId="11245" xr:uid="{00000000-0005-0000-0000-0000E42D0000}"/>
    <cellStyle name="Input 6 4 5" xfId="7467" xr:uid="{00000000-0005-0000-0000-0000E52D0000}"/>
    <cellStyle name="Input 6 4 5 2" xfId="13142" xr:uid="{00000000-0005-0000-0000-0000E62D0000}"/>
    <cellStyle name="Input 6 4 6" xfId="7980" xr:uid="{00000000-0005-0000-0000-0000E72D0000}"/>
    <cellStyle name="Input 6 4 6 2" xfId="13653" xr:uid="{00000000-0005-0000-0000-0000E82D0000}"/>
    <cellStyle name="Input 6 4 7" xfId="7431" xr:uid="{00000000-0005-0000-0000-0000E92D0000}"/>
    <cellStyle name="Input 6 4 7 2" xfId="13106" xr:uid="{00000000-0005-0000-0000-0000EA2D0000}"/>
    <cellStyle name="Input 6 4 8" xfId="9369" xr:uid="{00000000-0005-0000-0000-0000EB2D0000}"/>
    <cellStyle name="Input 6 4 8 2" xfId="15027" xr:uid="{00000000-0005-0000-0000-0000EC2D0000}"/>
    <cellStyle name="Input 6 4 9" xfId="4861" xr:uid="{00000000-0005-0000-0000-0000ED2D0000}"/>
    <cellStyle name="Input 6 4 9 2" xfId="10550" xr:uid="{00000000-0005-0000-0000-0000EE2D0000}"/>
    <cellStyle name="Input 6 5" xfId="2132" xr:uid="{00000000-0005-0000-0000-0000EF2D0000}"/>
    <cellStyle name="Input 6 5 10" xfId="4158" xr:uid="{00000000-0005-0000-0000-0000F02D0000}"/>
    <cellStyle name="Input 6 5 10 2" xfId="29093" xr:uid="{00000000-0005-0000-0000-0000F12D0000}"/>
    <cellStyle name="Input 6 5 11" xfId="3756" xr:uid="{00000000-0005-0000-0000-0000F22D0000}"/>
    <cellStyle name="Input 6 5 11 2" xfId="30395" xr:uid="{00000000-0005-0000-0000-0000F32D0000}"/>
    <cellStyle name="Input 6 5 12" xfId="23452" xr:uid="{00000000-0005-0000-0000-0000F42D0000}"/>
    <cellStyle name="Input 6 5 13" xfId="33819" xr:uid="{00000000-0005-0000-0000-00002B120000}"/>
    <cellStyle name="Input 6 5 2" xfId="3389" xr:uid="{00000000-0005-0000-0000-0000F52D0000}"/>
    <cellStyle name="Input 6 5 2 10" xfId="10213" xr:uid="{00000000-0005-0000-0000-0000F62D0000}"/>
    <cellStyle name="Input 6 5 2 10 2" xfId="29213" xr:uid="{00000000-0005-0000-0000-0000F72D0000}"/>
    <cellStyle name="Input 6 5 2 11" xfId="23682" xr:uid="{00000000-0005-0000-0000-0000F82D0000}"/>
    <cellStyle name="Input 6 5 2 12" xfId="33818" xr:uid="{00000000-0005-0000-0000-00002C120000}"/>
    <cellStyle name="Input 6 5 2 2" xfId="6558" xr:uid="{00000000-0005-0000-0000-0000F92D0000}"/>
    <cellStyle name="Input 6 5 2 2 2" xfId="12240" xr:uid="{00000000-0005-0000-0000-0000FA2D0000}"/>
    <cellStyle name="Input 6 5 2 2 2 2" xfId="40426" xr:uid="{C034ECD0-C39D-4EC4-A92C-2E14D92EB61F}"/>
    <cellStyle name="Input 6 5 2 2 3" xfId="37098" xr:uid="{00000000-0005-0000-0000-00002C120000}"/>
    <cellStyle name="Input 6 5 2 3" xfId="6080" xr:uid="{00000000-0005-0000-0000-0000FB2D0000}"/>
    <cellStyle name="Input 6 5 2 3 2" xfId="11763" xr:uid="{00000000-0005-0000-0000-0000FC2D0000}"/>
    <cellStyle name="Input 6 5 2 4" xfId="7015" xr:uid="{00000000-0005-0000-0000-0000FD2D0000}"/>
    <cellStyle name="Input 6 5 2 4 2" xfId="12691" xr:uid="{00000000-0005-0000-0000-0000FE2D0000}"/>
    <cellStyle name="Input 6 5 2 5" xfId="8594" xr:uid="{00000000-0005-0000-0000-0000FF2D0000}"/>
    <cellStyle name="Input 6 5 2 5 2" xfId="14259" xr:uid="{00000000-0005-0000-0000-0000002E0000}"/>
    <cellStyle name="Input 6 5 2 6" xfId="8967" xr:uid="{00000000-0005-0000-0000-0000012E0000}"/>
    <cellStyle name="Input 6 5 2 6 2" xfId="14632" xr:uid="{00000000-0005-0000-0000-0000022E0000}"/>
    <cellStyle name="Input 6 5 2 7" xfId="9691" xr:uid="{00000000-0005-0000-0000-0000032E0000}"/>
    <cellStyle name="Input 6 5 2 7 2" xfId="15346" xr:uid="{00000000-0005-0000-0000-0000042E0000}"/>
    <cellStyle name="Input 6 5 2 8" xfId="5183" xr:uid="{00000000-0005-0000-0000-0000052E0000}"/>
    <cellStyle name="Input 6 5 2 8 2" xfId="10869" xr:uid="{00000000-0005-0000-0000-0000062E0000}"/>
    <cellStyle name="Input 6 5 2 9" xfId="4502" xr:uid="{00000000-0005-0000-0000-0000072E0000}"/>
    <cellStyle name="Input 6 5 2 9 2" xfId="28510" xr:uid="{00000000-0005-0000-0000-0000082E0000}"/>
    <cellStyle name="Input 6 5 3" xfId="5800" xr:uid="{00000000-0005-0000-0000-0000092E0000}"/>
    <cellStyle name="Input 6 5 3 2" xfId="11483" xr:uid="{00000000-0005-0000-0000-00000A2E0000}"/>
    <cellStyle name="Input 6 5 3 2 2" xfId="40211" xr:uid="{20166D04-9D55-4F7B-867E-D29F3F054C90}"/>
    <cellStyle name="Input 6 5 3 3" xfId="35341" xr:uid="{00000000-0005-0000-0000-00001F2C0000}"/>
    <cellStyle name="Input 6 5 4" xfId="5563" xr:uid="{00000000-0005-0000-0000-00000B2E0000}"/>
    <cellStyle name="Input 6 5 4 2" xfId="11246" xr:uid="{00000000-0005-0000-0000-00000C2E0000}"/>
    <cellStyle name="Input 6 5 5" xfId="7466" xr:uid="{00000000-0005-0000-0000-00000D2E0000}"/>
    <cellStyle name="Input 6 5 5 2" xfId="13141" xr:uid="{00000000-0005-0000-0000-00000E2E0000}"/>
    <cellStyle name="Input 6 5 6" xfId="7981" xr:uid="{00000000-0005-0000-0000-00000F2E0000}"/>
    <cellStyle name="Input 6 5 6 2" xfId="13654" xr:uid="{00000000-0005-0000-0000-0000102E0000}"/>
    <cellStyle name="Input 6 5 7" xfId="7430" xr:uid="{00000000-0005-0000-0000-0000112E0000}"/>
    <cellStyle name="Input 6 5 7 2" xfId="13105" xr:uid="{00000000-0005-0000-0000-0000122E0000}"/>
    <cellStyle name="Input 6 5 8" xfId="9370" xr:uid="{00000000-0005-0000-0000-0000132E0000}"/>
    <cellStyle name="Input 6 5 8 2" xfId="15028" xr:uid="{00000000-0005-0000-0000-0000142E0000}"/>
    <cellStyle name="Input 6 5 9" xfId="4862" xr:uid="{00000000-0005-0000-0000-0000152E0000}"/>
    <cellStyle name="Input 6 5 9 2" xfId="10551" xr:uid="{00000000-0005-0000-0000-0000162E0000}"/>
    <cellStyle name="Input 6 6" xfId="2133" xr:uid="{00000000-0005-0000-0000-0000172E0000}"/>
    <cellStyle name="Input 6 6 10" xfId="4159" xr:uid="{00000000-0005-0000-0000-0000182E0000}"/>
    <cellStyle name="Input 6 6 10 2" xfId="28563" xr:uid="{00000000-0005-0000-0000-0000192E0000}"/>
    <cellStyle name="Input 6 6 11" xfId="3755" xr:uid="{00000000-0005-0000-0000-00001A2E0000}"/>
    <cellStyle name="Input 6 6 11 2" xfId="29486" xr:uid="{00000000-0005-0000-0000-00001B2E0000}"/>
    <cellStyle name="Input 6 6 12" xfId="23453" xr:uid="{00000000-0005-0000-0000-00001C2E0000}"/>
    <cellStyle name="Input 6 6 13" xfId="33817" xr:uid="{00000000-0005-0000-0000-00002D120000}"/>
    <cellStyle name="Input 6 6 2" xfId="3390" xr:uid="{00000000-0005-0000-0000-00001D2E0000}"/>
    <cellStyle name="Input 6 6 2 10" xfId="10214" xr:uid="{00000000-0005-0000-0000-00001E2E0000}"/>
    <cellStyle name="Input 6 6 2 10 2" xfId="30096" xr:uid="{00000000-0005-0000-0000-00001F2E0000}"/>
    <cellStyle name="Input 6 6 2 11" xfId="23683" xr:uid="{00000000-0005-0000-0000-0000202E0000}"/>
    <cellStyle name="Input 6 6 2 12" xfId="33816" xr:uid="{00000000-0005-0000-0000-00002E120000}"/>
    <cellStyle name="Input 6 6 2 2" xfId="6559" xr:uid="{00000000-0005-0000-0000-0000212E0000}"/>
    <cellStyle name="Input 6 6 2 2 2" xfId="12241" xr:uid="{00000000-0005-0000-0000-0000222E0000}"/>
    <cellStyle name="Input 6 6 2 2 2 2" xfId="40427" xr:uid="{82A624BF-DB0E-403D-A06B-CC3368436081}"/>
    <cellStyle name="Input 6 6 2 2 3" xfId="37099" xr:uid="{00000000-0005-0000-0000-00002E120000}"/>
    <cellStyle name="Input 6 6 2 3" xfId="6081" xr:uid="{00000000-0005-0000-0000-0000232E0000}"/>
    <cellStyle name="Input 6 6 2 3 2" xfId="11764" xr:uid="{00000000-0005-0000-0000-0000242E0000}"/>
    <cellStyle name="Input 6 6 2 4" xfId="7014" xr:uid="{00000000-0005-0000-0000-0000252E0000}"/>
    <cellStyle name="Input 6 6 2 4 2" xfId="12690" xr:uid="{00000000-0005-0000-0000-0000262E0000}"/>
    <cellStyle name="Input 6 6 2 5" xfId="8595" xr:uid="{00000000-0005-0000-0000-0000272E0000}"/>
    <cellStyle name="Input 6 6 2 5 2" xfId="14260" xr:uid="{00000000-0005-0000-0000-0000282E0000}"/>
    <cellStyle name="Input 6 6 2 6" xfId="8968" xr:uid="{00000000-0005-0000-0000-0000292E0000}"/>
    <cellStyle name="Input 6 6 2 6 2" xfId="14633" xr:uid="{00000000-0005-0000-0000-00002A2E0000}"/>
    <cellStyle name="Input 6 6 2 7" xfId="9692" xr:uid="{00000000-0005-0000-0000-00002B2E0000}"/>
    <cellStyle name="Input 6 6 2 7 2" xfId="15347" xr:uid="{00000000-0005-0000-0000-00002C2E0000}"/>
    <cellStyle name="Input 6 6 2 8" xfId="5184" xr:uid="{00000000-0005-0000-0000-00002D2E0000}"/>
    <cellStyle name="Input 6 6 2 8 2" xfId="10870" xr:uid="{00000000-0005-0000-0000-00002E2E0000}"/>
    <cellStyle name="Input 6 6 2 9" xfId="4503" xr:uid="{00000000-0005-0000-0000-00002F2E0000}"/>
    <cellStyle name="Input 6 6 2 9 2" xfId="29094" xr:uid="{00000000-0005-0000-0000-0000302E0000}"/>
    <cellStyle name="Input 6 6 3" xfId="5801" xr:uid="{00000000-0005-0000-0000-0000312E0000}"/>
    <cellStyle name="Input 6 6 3 2" xfId="11484" xr:uid="{00000000-0005-0000-0000-0000322E0000}"/>
    <cellStyle name="Input 6 6 3 2 2" xfId="40212" xr:uid="{AFFC44D1-4C78-441D-8D82-4B8A649BCE8D}"/>
    <cellStyle name="Input 6 6 3 3" xfId="35340" xr:uid="{00000000-0005-0000-0000-0000202C0000}"/>
    <cellStyle name="Input 6 6 4" xfId="5564" xr:uid="{00000000-0005-0000-0000-0000332E0000}"/>
    <cellStyle name="Input 6 6 4 2" xfId="11247" xr:uid="{00000000-0005-0000-0000-0000342E0000}"/>
    <cellStyle name="Input 6 6 5" xfId="7465" xr:uid="{00000000-0005-0000-0000-0000352E0000}"/>
    <cellStyle name="Input 6 6 5 2" xfId="13140" xr:uid="{00000000-0005-0000-0000-0000362E0000}"/>
    <cellStyle name="Input 6 6 6" xfId="7982" xr:uid="{00000000-0005-0000-0000-0000372E0000}"/>
    <cellStyle name="Input 6 6 6 2" xfId="13655" xr:uid="{00000000-0005-0000-0000-0000382E0000}"/>
    <cellStyle name="Input 6 6 7" xfId="7429" xr:uid="{00000000-0005-0000-0000-0000392E0000}"/>
    <cellStyle name="Input 6 6 7 2" xfId="13104" xr:uid="{00000000-0005-0000-0000-00003A2E0000}"/>
    <cellStyle name="Input 6 6 8" xfId="9371" xr:uid="{00000000-0005-0000-0000-00003B2E0000}"/>
    <cellStyle name="Input 6 6 8 2" xfId="15029" xr:uid="{00000000-0005-0000-0000-00003C2E0000}"/>
    <cellStyle name="Input 6 6 9" xfId="4863" xr:uid="{00000000-0005-0000-0000-00003D2E0000}"/>
    <cellStyle name="Input 6 6 9 2" xfId="10552" xr:uid="{00000000-0005-0000-0000-00003E2E0000}"/>
    <cellStyle name="Input 6 7" xfId="2134" xr:uid="{00000000-0005-0000-0000-00003F2E0000}"/>
    <cellStyle name="Input 6 7 10" xfId="4160" xr:uid="{00000000-0005-0000-0000-0000402E0000}"/>
    <cellStyle name="Input 6 7 10 2" xfId="28573" xr:uid="{00000000-0005-0000-0000-0000412E0000}"/>
    <cellStyle name="Input 6 7 11" xfId="3754" xr:uid="{00000000-0005-0000-0000-0000422E0000}"/>
    <cellStyle name="Input 6 7 11 2" xfId="29392" xr:uid="{00000000-0005-0000-0000-0000432E0000}"/>
    <cellStyle name="Input 6 7 12" xfId="23454" xr:uid="{00000000-0005-0000-0000-0000442E0000}"/>
    <cellStyle name="Input 6 7 13" xfId="33813" xr:uid="{00000000-0005-0000-0000-00002F120000}"/>
    <cellStyle name="Input 6 7 2" xfId="3391" xr:uid="{00000000-0005-0000-0000-0000452E0000}"/>
    <cellStyle name="Input 6 7 2 10" xfId="10215" xr:uid="{00000000-0005-0000-0000-0000462E0000}"/>
    <cellStyle name="Input 6 7 2 10 2" xfId="29238" xr:uid="{00000000-0005-0000-0000-0000472E0000}"/>
    <cellStyle name="Input 6 7 2 11" xfId="23684" xr:uid="{00000000-0005-0000-0000-0000482E0000}"/>
    <cellStyle name="Input 6 7 2 12" xfId="33815" xr:uid="{00000000-0005-0000-0000-000030120000}"/>
    <cellStyle name="Input 6 7 2 2" xfId="6560" xr:uid="{00000000-0005-0000-0000-0000492E0000}"/>
    <cellStyle name="Input 6 7 2 2 2" xfId="12242" xr:uid="{00000000-0005-0000-0000-00004A2E0000}"/>
    <cellStyle name="Input 6 7 2 2 2 2" xfId="40428" xr:uid="{C60C9517-5D71-4157-83B4-D22B762D9113}"/>
    <cellStyle name="Input 6 7 2 2 3" xfId="37100" xr:uid="{00000000-0005-0000-0000-000030120000}"/>
    <cellStyle name="Input 6 7 2 3" xfId="6082" xr:uid="{00000000-0005-0000-0000-00004B2E0000}"/>
    <cellStyle name="Input 6 7 2 3 2" xfId="11765" xr:uid="{00000000-0005-0000-0000-00004C2E0000}"/>
    <cellStyle name="Input 6 7 2 4" xfId="7013" xr:uid="{00000000-0005-0000-0000-00004D2E0000}"/>
    <cellStyle name="Input 6 7 2 4 2" xfId="12689" xr:uid="{00000000-0005-0000-0000-00004E2E0000}"/>
    <cellStyle name="Input 6 7 2 5" xfId="8596" xr:uid="{00000000-0005-0000-0000-00004F2E0000}"/>
    <cellStyle name="Input 6 7 2 5 2" xfId="14261" xr:uid="{00000000-0005-0000-0000-0000502E0000}"/>
    <cellStyle name="Input 6 7 2 6" xfId="8969" xr:uid="{00000000-0005-0000-0000-0000512E0000}"/>
    <cellStyle name="Input 6 7 2 6 2" xfId="14634" xr:uid="{00000000-0005-0000-0000-0000522E0000}"/>
    <cellStyle name="Input 6 7 2 7" xfId="9693" xr:uid="{00000000-0005-0000-0000-0000532E0000}"/>
    <cellStyle name="Input 6 7 2 7 2" xfId="15348" xr:uid="{00000000-0005-0000-0000-0000542E0000}"/>
    <cellStyle name="Input 6 7 2 8" xfId="5185" xr:uid="{00000000-0005-0000-0000-0000552E0000}"/>
    <cellStyle name="Input 6 7 2 8 2" xfId="10871" xr:uid="{00000000-0005-0000-0000-0000562E0000}"/>
    <cellStyle name="Input 6 7 2 9" xfId="4504" xr:uid="{00000000-0005-0000-0000-0000572E0000}"/>
    <cellStyle name="Input 6 7 2 9 2" xfId="28511" xr:uid="{00000000-0005-0000-0000-0000582E0000}"/>
    <cellStyle name="Input 6 7 3" xfId="5802" xr:uid="{00000000-0005-0000-0000-0000592E0000}"/>
    <cellStyle name="Input 6 7 3 2" xfId="11485" xr:uid="{00000000-0005-0000-0000-00005A2E0000}"/>
    <cellStyle name="Input 6 7 3 2 2" xfId="40213" xr:uid="{4A9F8BC5-2183-4DD3-8844-236310A0C76D}"/>
    <cellStyle name="Input 6 7 3 3" xfId="35339" xr:uid="{00000000-0005-0000-0000-0000212C0000}"/>
    <cellStyle name="Input 6 7 4" xfId="5565" xr:uid="{00000000-0005-0000-0000-00005B2E0000}"/>
    <cellStyle name="Input 6 7 4 2" xfId="11248" xr:uid="{00000000-0005-0000-0000-00005C2E0000}"/>
    <cellStyle name="Input 6 7 5" xfId="7464" xr:uid="{00000000-0005-0000-0000-00005D2E0000}"/>
    <cellStyle name="Input 6 7 5 2" xfId="13139" xr:uid="{00000000-0005-0000-0000-00005E2E0000}"/>
    <cellStyle name="Input 6 7 6" xfId="7983" xr:uid="{00000000-0005-0000-0000-00005F2E0000}"/>
    <cellStyle name="Input 6 7 6 2" xfId="13656" xr:uid="{00000000-0005-0000-0000-0000602E0000}"/>
    <cellStyle name="Input 6 7 7" xfId="7428" xr:uid="{00000000-0005-0000-0000-0000612E0000}"/>
    <cellStyle name="Input 6 7 7 2" xfId="13103" xr:uid="{00000000-0005-0000-0000-0000622E0000}"/>
    <cellStyle name="Input 6 7 8" xfId="9372" xr:uid="{00000000-0005-0000-0000-0000632E0000}"/>
    <cellStyle name="Input 6 7 8 2" xfId="15030" xr:uid="{00000000-0005-0000-0000-0000642E0000}"/>
    <cellStyle name="Input 6 7 9" xfId="4864" xr:uid="{00000000-0005-0000-0000-0000652E0000}"/>
    <cellStyle name="Input 6 7 9 2" xfId="10553" xr:uid="{00000000-0005-0000-0000-0000662E0000}"/>
    <cellStyle name="Input 6 8" xfId="2135" xr:uid="{00000000-0005-0000-0000-0000672E0000}"/>
    <cellStyle name="Input 6 8 10" xfId="4161" xr:uid="{00000000-0005-0000-0000-0000682E0000}"/>
    <cellStyle name="Input 6 8 10 2" xfId="28587" xr:uid="{00000000-0005-0000-0000-0000692E0000}"/>
    <cellStyle name="Input 6 8 11" xfId="3753" xr:uid="{00000000-0005-0000-0000-00006A2E0000}"/>
    <cellStyle name="Input 6 8 11 2" xfId="30205" xr:uid="{00000000-0005-0000-0000-00006B2E0000}"/>
    <cellStyle name="Input 6 8 12" xfId="23455" xr:uid="{00000000-0005-0000-0000-00006C2E0000}"/>
    <cellStyle name="Input 6 8 13" xfId="33814" xr:uid="{00000000-0005-0000-0000-000031120000}"/>
    <cellStyle name="Input 6 8 2" xfId="3392" xr:uid="{00000000-0005-0000-0000-00006D2E0000}"/>
    <cellStyle name="Input 6 8 2 10" xfId="10216" xr:uid="{00000000-0005-0000-0000-00006E2E0000}"/>
    <cellStyle name="Input 6 8 2 10 2" xfId="30383" xr:uid="{00000000-0005-0000-0000-00006F2E0000}"/>
    <cellStyle name="Input 6 8 2 11" xfId="23685" xr:uid="{00000000-0005-0000-0000-0000702E0000}"/>
    <cellStyle name="Input 6 8 2 12" xfId="30738" xr:uid="{00000000-0005-0000-0000-000032120000}"/>
    <cellStyle name="Input 6 8 2 2" xfId="6561" xr:uid="{00000000-0005-0000-0000-0000712E0000}"/>
    <cellStyle name="Input 6 8 2 2 2" xfId="12243" xr:uid="{00000000-0005-0000-0000-0000722E0000}"/>
    <cellStyle name="Input 6 8 2 2 2 2" xfId="40429" xr:uid="{F4537524-866E-4920-9912-DF1C93FB12CA}"/>
    <cellStyle name="Input 6 8 2 2 3" xfId="37101" xr:uid="{00000000-0005-0000-0000-000032120000}"/>
    <cellStyle name="Input 6 8 2 3" xfId="6083" xr:uid="{00000000-0005-0000-0000-0000732E0000}"/>
    <cellStyle name="Input 6 8 2 3 2" xfId="11766" xr:uid="{00000000-0005-0000-0000-0000742E0000}"/>
    <cellStyle name="Input 6 8 2 4" xfId="7012" xr:uid="{00000000-0005-0000-0000-0000752E0000}"/>
    <cellStyle name="Input 6 8 2 4 2" xfId="12688" xr:uid="{00000000-0005-0000-0000-0000762E0000}"/>
    <cellStyle name="Input 6 8 2 5" xfId="8597" xr:uid="{00000000-0005-0000-0000-0000772E0000}"/>
    <cellStyle name="Input 6 8 2 5 2" xfId="14262" xr:uid="{00000000-0005-0000-0000-0000782E0000}"/>
    <cellStyle name="Input 6 8 2 6" xfId="8970" xr:uid="{00000000-0005-0000-0000-0000792E0000}"/>
    <cellStyle name="Input 6 8 2 6 2" xfId="14635" xr:uid="{00000000-0005-0000-0000-00007A2E0000}"/>
    <cellStyle name="Input 6 8 2 7" xfId="9694" xr:uid="{00000000-0005-0000-0000-00007B2E0000}"/>
    <cellStyle name="Input 6 8 2 7 2" xfId="15349" xr:uid="{00000000-0005-0000-0000-00007C2E0000}"/>
    <cellStyle name="Input 6 8 2 8" xfId="5186" xr:uid="{00000000-0005-0000-0000-00007D2E0000}"/>
    <cellStyle name="Input 6 8 2 8 2" xfId="10872" xr:uid="{00000000-0005-0000-0000-00007E2E0000}"/>
    <cellStyle name="Input 6 8 2 9" xfId="4505" xr:uid="{00000000-0005-0000-0000-00007F2E0000}"/>
    <cellStyle name="Input 6 8 2 9 2" xfId="29095" xr:uid="{00000000-0005-0000-0000-0000802E0000}"/>
    <cellStyle name="Input 6 8 3" xfId="5803" xr:uid="{00000000-0005-0000-0000-0000812E0000}"/>
    <cellStyle name="Input 6 8 3 2" xfId="11486" xr:uid="{00000000-0005-0000-0000-0000822E0000}"/>
    <cellStyle name="Input 6 8 3 2 2" xfId="40214" xr:uid="{DFA1D673-4165-4572-B289-1C3041D0EB9C}"/>
    <cellStyle name="Input 6 8 3 3" xfId="35338" xr:uid="{00000000-0005-0000-0000-0000222C0000}"/>
    <cellStyle name="Input 6 8 4" xfId="5566" xr:uid="{00000000-0005-0000-0000-0000832E0000}"/>
    <cellStyle name="Input 6 8 4 2" xfId="11249" xr:uid="{00000000-0005-0000-0000-0000842E0000}"/>
    <cellStyle name="Input 6 8 5" xfId="7463" xr:uid="{00000000-0005-0000-0000-0000852E0000}"/>
    <cellStyle name="Input 6 8 5 2" xfId="13138" xr:uid="{00000000-0005-0000-0000-0000862E0000}"/>
    <cellStyle name="Input 6 8 6" xfId="7984" xr:uid="{00000000-0005-0000-0000-0000872E0000}"/>
    <cellStyle name="Input 6 8 6 2" xfId="13657" xr:uid="{00000000-0005-0000-0000-0000882E0000}"/>
    <cellStyle name="Input 6 8 7" xfId="7427" xr:uid="{00000000-0005-0000-0000-0000892E0000}"/>
    <cellStyle name="Input 6 8 7 2" xfId="13102" xr:uid="{00000000-0005-0000-0000-00008A2E0000}"/>
    <cellStyle name="Input 6 8 8" xfId="9373" xr:uid="{00000000-0005-0000-0000-00008B2E0000}"/>
    <cellStyle name="Input 6 8 8 2" xfId="15031" xr:uid="{00000000-0005-0000-0000-00008C2E0000}"/>
    <cellStyle name="Input 6 8 9" xfId="4865" xr:uid="{00000000-0005-0000-0000-00008D2E0000}"/>
    <cellStyle name="Input 6 8 9 2" xfId="10554" xr:uid="{00000000-0005-0000-0000-00008E2E0000}"/>
    <cellStyle name="Input 6 9" xfId="2136" xr:uid="{00000000-0005-0000-0000-00008F2E0000}"/>
    <cellStyle name="Input 6 9 10" xfId="4162" xr:uid="{00000000-0005-0000-0000-0000902E0000}"/>
    <cellStyle name="Input 6 9 10 2" xfId="28608" xr:uid="{00000000-0005-0000-0000-0000912E0000}"/>
    <cellStyle name="Input 6 9 11" xfId="3752" xr:uid="{00000000-0005-0000-0000-0000922E0000}"/>
    <cellStyle name="Input 6 9 11 2" xfId="28588" xr:uid="{00000000-0005-0000-0000-0000932E0000}"/>
    <cellStyle name="Input 6 9 12" xfId="23456" xr:uid="{00000000-0005-0000-0000-0000942E0000}"/>
    <cellStyle name="Input 6 9 13" xfId="33812" xr:uid="{00000000-0005-0000-0000-000033120000}"/>
    <cellStyle name="Input 6 9 2" xfId="3393" xr:uid="{00000000-0005-0000-0000-0000952E0000}"/>
    <cellStyle name="Input 6 9 2 10" xfId="10217" xr:uid="{00000000-0005-0000-0000-0000962E0000}"/>
    <cellStyle name="Input 6 9 2 10 2" xfId="28907" xr:uid="{00000000-0005-0000-0000-0000972E0000}"/>
    <cellStyle name="Input 6 9 2 11" xfId="23686" xr:uid="{00000000-0005-0000-0000-0000982E0000}"/>
    <cellStyle name="Input 6 9 2 12" xfId="33811" xr:uid="{00000000-0005-0000-0000-000034120000}"/>
    <cellStyle name="Input 6 9 2 2" xfId="6562" xr:uid="{00000000-0005-0000-0000-0000992E0000}"/>
    <cellStyle name="Input 6 9 2 2 2" xfId="12244" xr:uid="{00000000-0005-0000-0000-00009A2E0000}"/>
    <cellStyle name="Input 6 9 2 2 2 2" xfId="40430" xr:uid="{EF9CDAE6-3424-4CE7-854E-FC01645198CF}"/>
    <cellStyle name="Input 6 9 2 2 3" xfId="37102" xr:uid="{00000000-0005-0000-0000-000034120000}"/>
    <cellStyle name="Input 6 9 2 3" xfId="6084" xr:uid="{00000000-0005-0000-0000-00009B2E0000}"/>
    <cellStyle name="Input 6 9 2 3 2" xfId="11767" xr:uid="{00000000-0005-0000-0000-00009C2E0000}"/>
    <cellStyle name="Input 6 9 2 4" xfId="7011" xr:uid="{00000000-0005-0000-0000-00009D2E0000}"/>
    <cellStyle name="Input 6 9 2 4 2" xfId="12687" xr:uid="{00000000-0005-0000-0000-00009E2E0000}"/>
    <cellStyle name="Input 6 9 2 5" xfId="8598" xr:uid="{00000000-0005-0000-0000-00009F2E0000}"/>
    <cellStyle name="Input 6 9 2 5 2" xfId="14263" xr:uid="{00000000-0005-0000-0000-0000A02E0000}"/>
    <cellStyle name="Input 6 9 2 6" xfId="8971" xr:uid="{00000000-0005-0000-0000-0000A12E0000}"/>
    <cellStyle name="Input 6 9 2 6 2" xfId="14636" xr:uid="{00000000-0005-0000-0000-0000A22E0000}"/>
    <cellStyle name="Input 6 9 2 7" xfId="9695" xr:uid="{00000000-0005-0000-0000-0000A32E0000}"/>
    <cellStyle name="Input 6 9 2 7 2" xfId="15350" xr:uid="{00000000-0005-0000-0000-0000A42E0000}"/>
    <cellStyle name="Input 6 9 2 8" xfId="5187" xr:uid="{00000000-0005-0000-0000-0000A52E0000}"/>
    <cellStyle name="Input 6 9 2 8 2" xfId="10873" xr:uid="{00000000-0005-0000-0000-0000A62E0000}"/>
    <cellStyle name="Input 6 9 2 9" xfId="4506" xr:uid="{00000000-0005-0000-0000-0000A72E0000}"/>
    <cellStyle name="Input 6 9 2 9 2" xfId="28512" xr:uid="{00000000-0005-0000-0000-0000A82E0000}"/>
    <cellStyle name="Input 6 9 3" xfId="5804" xr:uid="{00000000-0005-0000-0000-0000A92E0000}"/>
    <cellStyle name="Input 6 9 3 2" xfId="11487" xr:uid="{00000000-0005-0000-0000-0000AA2E0000}"/>
    <cellStyle name="Input 6 9 3 2 2" xfId="40215" xr:uid="{EFD49A58-7ED9-4504-B89F-0D8733F0FA27}"/>
    <cellStyle name="Input 6 9 3 3" xfId="35337" xr:uid="{00000000-0005-0000-0000-0000232C0000}"/>
    <cellStyle name="Input 6 9 4" xfId="5567" xr:uid="{00000000-0005-0000-0000-0000AB2E0000}"/>
    <cellStyle name="Input 6 9 4 2" xfId="11250" xr:uid="{00000000-0005-0000-0000-0000AC2E0000}"/>
    <cellStyle name="Input 6 9 5" xfId="7462" xr:uid="{00000000-0005-0000-0000-0000AD2E0000}"/>
    <cellStyle name="Input 6 9 5 2" xfId="13137" xr:uid="{00000000-0005-0000-0000-0000AE2E0000}"/>
    <cellStyle name="Input 6 9 6" xfId="7985" xr:uid="{00000000-0005-0000-0000-0000AF2E0000}"/>
    <cellStyle name="Input 6 9 6 2" xfId="13658" xr:uid="{00000000-0005-0000-0000-0000B02E0000}"/>
    <cellStyle name="Input 6 9 7" xfId="7426" xr:uid="{00000000-0005-0000-0000-0000B12E0000}"/>
    <cellStyle name="Input 6 9 7 2" xfId="13101" xr:uid="{00000000-0005-0000-0000-0000B22E0000}"/>
    <cellStyle name="Input 6 9 8" xfId="9374" xr:uid="{00000000-0005-0000-0000-0000B32E0000}"/>
    <cellStyle name="Input 6 9 8 2" xfId="15032" xr:uid="{00000000-0005-0000-0000-0000B42E0000}"/>
    <cellStyle name="Input 6 9 9" xfId="4866" xr:uid="{00000000-0005-0000-0000-0000B52E0000}"/>
    <cellStyle name="Input 6 9 9 2" xfId="10555" xr:uid="{00000000-0005-0000-0000-0000B62E0000}"/>
    <cellStyle name="Input 7" xfId="2137" xr:uid="{00000000-0005-0000-0000-0000B72E0000}"/>
    <cellStyle name="Input 7 10" xfId="4163" xr:uid="{00000000-0005-0000-0000-0000B82E0000}"/>
    <cellStyle name="Input 7 10 2" xfId="28775" xr:uid="{00000000-0005-0000-0000-0000B92E0000}"/>
    <cellStyle name="Input 7 11" xfId="3751" xr:uid="{00000000-0005-0000-0000-0000BA2E0000}"/>
    <cellStyle name="Input 7 11 2" xfId="28965" xr:uid="{00000000-0005-0000-0000-0000BB2E0000}"/>
    <cellStyle name="Input 7 12" xfId="23457" xr:uid="{00000000-0005-0000-0000-0000BC2E0000}"/>
    <cellStyle name="Input 7 2" xfId="3394" xr:uid="{00000000-0005-0000-0000-0000BD2E0000}"/>
    <cellStyle name="Input 7 2 10" xfId="10218" xr:uid="{00000000-0005-0000-0000-0000BE2E0000}"/>
    <cellStyle name="Input 7 2 10 2" xfId="28796" xr:uid="{00000000-0005-0000-0000-0000BF2E0000}"/>
    <cellStyle name="Input 7 2 11" xfId="23687" xr:uid="{00000000-0005-0000-0000-0000C02E0000}"/>
    <cellStyle name="Input 7 2 12" xfId="32445" xr:uid="{00000000-0005-0000-0000-00008C0A0000}"/>
    <cellStyle name="Input 7 2 2" xfId="6563" xr:uid="{00000000-0005-0000-0000-0000C12E0000}"/>
    <cellStyle name="Input 7 2 2 2" xfId="12245" xr:uid="{00000000-0005-0000-0000-0000C22E0000}"/>
    <cellStyle name="Input 7 2 2 2 2" xfId="40431" xr:uid="{994D40B1-C579-4856-9169-7B4A7998C983}"/>
    <cellStyle name="Input 7 2 2 3" xfId="36907" xr:uid="{00000000-0005-0000-0000-00008C0A0000}"/>
    <cellStyle name="Input 7 2 3" xfId="6085" xr:uid="{00000000-0005-0000-0000-0000C32E0000}"/>
    <cellStyle name="Input 7 2 3 2" xfId="11768" xr:uid="{00000000-0005-0000-0000-0000C42E0000}"/>
    <cellStyle name="Input 7 2 4" xfId="7010" xr:uid="{00000000-0005-0000-0000-0000C52E0000}"/>
    <cellStyle name="Input 7 2 4 2" xfId="12686" xr:uid="{00000000-0005-0000-0000-0000C62E0000}"/>
    <cellStyle name="Input 7 2 5" xfId="8599" xr:uid="{00000000-0005-0000-0000-0000C72E0000}"/>
    <cellStyle name="Input 7 2 5 2" xfId="14264" xr:uid="{00000000-0005-0000-0000-0000C82E0000}"/>
    <cellStyle name="Input 7 2 6" xfId="8972" xr:uid="{00000000-0005-0000-0000-0000C92E0000}"/>
    <cellStyle name="Input 7 2 6 2" xfId="14637" xr:uid="{00000000-0005-0000-0000-0000CA2E0000}"/>
    <cellStyle name="Input 7 2 7" xfId="9696" xr:uid="{00000000-0005-0000-0000-0000CB2E0000}"/>
    <cellStyle name="Input 7 2 7 2" xfId="15351" xr:uid="{00000000-0005-0000-0000-0000CC2E0000}"/>
    <cellStyle name="Input 7 2 8" xfId="5188" xr:uid="{00000000-0005-0000-0000-0000CD2E0000}"/>
    <cellStyle name="Input 7 2 8 2" xfId="10874" xr:uid="{00000000-0005-0000-0000-0000CE2E0000}"/>
    <cellStyle name="Input 7 2 9" xfId="4507" xr:uid="{00000000-0005-0000-0000-0000CF2E0000}"/>
    <cellStyle name="Input 7 2 9 2" xfId="29096" xr:uid="{00000000-0005-0000-0000-0000D02E0000}"/>
    <cellStyle name="Input 7 3" xfId="5805" xr:uid="{00000000-0005-0000-0000-0000D12E0000}"/>
    <cellStyle name="Input 7 3 2" xfId="11488" xr:uid="{00000000-0005-0000-0000-0000D22E0000}"/>
    <cellStyle name="Input 7 3 2 2" xfId="40216" xr:uid="{3A5BC227-CEB6-4FE6-84CF-20C09F182356}"/>
    <cellStyle name="Input 7 3 3" xfId="35095" xr:uid="{00000000-0005-0000-0000-0000242C0000}"/>
    <cellStyle name="Input 7 4" xfId="5568" xr:uid="{00000000-0005-0000-0000-0000D32E0000}"/>
    <cellStyle name="Input 7 4 2" xfId="11251" xr:uid="{00000000-0005-0000-0000-0000D42E0000}"/>
    <cellStyle name="Input 7 5" xfId="7461" xr:uid="{00000000-0005-0000-0000-0000D52E0000}"/>
    <cellStyle name="Input 7 5 2" xfId="13136" xr:uid="{00000000-0005-0000-0000-0000D62E0000}"/>
    <cellStyle name="Input 7 6" xfId="7986" xr:uid="{00000000-0005-0000-0000-0000D72E0000}"/>
    <cellStyle name="Input 7 6 2" xfId="13659" xr:uid="{00000000-0005-0000-0000-0000D82E0000}"/>
    <cellStyle name="Input 7 7" xfId="7425" xr:uid="{00000000-0005-0000-0000-0000D92E0000}"/>
    <cellStyle name="Input 7 7 2" xfId="13100" xr:uid="{00000000-0005-0000-0000-0000DA2E0000}"/>
    <cellStyle name="Input 7 8" xfId="9375" xr:uid="{00000000-0005-0000-0000-0000DB2E0000}"/>
    <cellStyle name="Input 7 8 2" xfId="15033" xr:uid="{00000000-0005-0000-0000-0000DC2E0000}"/>
    <cellStyle name="Input 7 9" xfId="4867" xr:uid="{00000000-0005-0000-0000-0000DD2E0000}"/>
    <cellStyle name="Input 7 9 2" xfId="10556" xr:uid="{00000000-0005-0000-0000-0000DE2E0000}"/>
    <cellStyle name="Input 8" xfId="2138" xr:uid="{00000000-0005-0000-0000-0000DF2E0000}"/>
    <cellStyle name="Input 8 10" xfId="4164" xr:uid="{00000000-0005-0000-0000-0000E02E0000}"/>
    <cellStyle name="Input 8 10 2" xfId="28661" xr:uid="{00000000-0005-0000-0000-0000E12E0000}"/>
    <cellStyle name="Input 8 11" xfId="3750" xr:uid="{00000000-0005-0000-0000-0000E22E0000}"/>
    <cellStyle name="Input 8 11 2" xfId="28966" xr:uid="{00000000-0005-0000-0000-0000E32E0000}"/>
    <cellStyle name="Input 8 12" xfId="23458" xr:uid="{00000000-0005-0000-0000-0000E42E0000}"/>
    <cellStyle name="Input 8 2" xfId="3395" xr:uid="{00000000-0005-0000-0000-0000E52E0000}"/>
    <cellStyle name="Input 8 2 10" xfId="10219" xr:uid="{00000000-0005-0000-0000-0000E62E0000}"/>
    <cellStyle name="Input 8 2 10 2" xfId="29533" xr:uid="{00000000-0005-0000-0000-0000E72E0000}"/>
    <cellStyle name="Input 8 2 11" xfId="23688" xr:uid="{00000000-0005-0000-0000-0000E82E0000}"/>
    <cellStyle name="Input 8 2 12" xfId="32446" xr:uid="{00000000-0005-0000-0000-00008D0A0000}"/>
    <cellStyle name="Input 8 2 2" xfId="6564" xr:uid="{00000000-0005-0000-0000-0000E92E0000}"/>
    <cellStyle name="Input 8 2 2 2" xfId="12246" xr:uid="{00000000-0005-0000-0000-0000EA2E0000}"/>
    <cellStyle name="Input 8 2 2 2 2" xfId="40432" xr:uid="{38BA6A09-03E3-4B5C-9640-1B011465992A}"/>
    <cellStyle name="Input 8 2 2 3" xfId="36908" xr:uid="{00000000-0005-0000-0000-00008D0A0000}"/>
    <cellStyle name="Input 8 2 3" xfId="6086" xr:uid="{00000000-0005-0000-0000-0000EB2E0000}"/>
    <cellStyle name="Input 8 2 3 2" xfId="11769" xr:uid="{00000000-0005-0000-0000-0000EC2E0000}"/>
    <cellStyle name="Input 8 2 4" xfId="7009" xr:uid="{00000000-0005-0000-0000-0000ED2E0000}"/>
    <cellStyle name="Input 8 2 4 2" xfId="12685" xr:uid="{00000000-0005-0000-0000-0000EE2E0000}"/>
    <cellStyle name="Input 8 2 5" xfId="8600" xr:uid="{00000000-0005-0000-0000-0000EF2E0000}"/>
    <cellStyle name="Input 8 2 5 2" xfId="14265" xr:uid="{00000000-0005-0000-0000-0000F02E0000}"/>
    <cellStyle name="Input 8 2 6" xfId="8973" xr:uid="{00000000-0005-0000-0000-0000F12E0000}"/>
    <cellStyle name="Input 8 2 6 2" xfId="14638" xr:uid="{00000000-0005-0000-0000-0000F22E0000}"/>
    <cellStyle name="Input 8 2 7" xfId="9697" xr:uid="{00000000-0005-0000-0000-0000F32E0000}"/>
    <cellStyle name="Input 8 2 7 2" xfId="15352" xr:uid="{00000000-0005-0000-0000-0000F42E0000}"/>
    <cellStyle name="Input 8 2 8" xfId="5189" xr:uid="{00000000-0005-0000-0000-0000F52E0000}"/>
    <cellStyle name="Input 8 2 8 2" xfId="10875" xr:uid="{00000000-0005-0000-0000-0000F62E0000}"/>
    <cellStyle name="Input 8 2 9" xfId="4508" xr:uid="{00000000-0005-0000-0000-0000F72E0000}"/>
    <cellStyle name="Input 8 2 9 2" xfId="28776" xr:uid="{00000000-0005-0000-0000-0000F82E0000}"/>
    <cellStyle name="Input 8 3" xfId="5806" xr:uid="{00000000-0005-0000-0000-0000F92E0000}"/>
    <cellStyle name="Input 8 3 2" xfId="11489" xr:uid="{00000000-0005-0000-0000-0000FA2E0000}"/>
    <cellStyle name="Input 8 3 2 2" xfId="40217" xr:uid="{7ACB8C72-B8D9-4158-8842-67DA257A3475}"/>
    <cellStyle name="Input 8 3 3" xfId="35334" xr:uid="{00000000-0005-0000-0000-0000252C0000}"/>
    <cellStyle name="Input 8 4" xfId="5569" xr:uid="{00000000-0005-0000-0000-0000FB2E0000}"/>
    <cellStyle name="Input 8 4 2" xfId="11252" xr:uid="{00000000-0005-0000-0000-0000FC2E0000}"/>
    <cellStyle name="Input 8 5" xfId="7460" xr:uid="{00000000-0005-0000-0000-0000FD2E0000}"/>
    <cellStyle name="Input 8 5 2" xfId="13135" xr:uid="{00000000-0005-0000-0000-0000FE2E0000}"/>
    <cellStyle name="Input 8 6" xfId="7987" xr:uid="{00000000-0005-0000-0000-0000FF2E0000}"/>
    <cellStyle name="Input 8 6 2" xfId="13660" xr:uid="{00000000-0005-0000-0000-0000002F0000}"/>
    <cellStyle name="Input 8 7" xfId="7424" xr:uid="{00000000-0005-0000-0000-0000012F0000}"/>
    <cellStyle name="Input 8 7 2" xfId="13099" xr:uid="{00000000-0005-0000-0000-0000022F0000}"/>
    <cellStyle name="Input 8 8" xfId="9376" xr:uid="{00000000-0005-0000-0000-0000032F0000}"/>
    <cellStyle name="Input 8 8 2" xfId="15034" xr:uid="{00000000-0005-0000-0000-0000042F0000}"/>
    <cellStyle name="Input 8 9" xfId="4868" xr:uid="{00000000-0005-0000-0000-0000052F0000}"/>
    <cellStyle name="Input 8 9 2" xfId="10557" xr:uid="{00000000-0005-0000-0000-0000062F0000}"/>
    <cellStyle name="Input 9" xfId="2139" xr:uid="{00000000-0005-0000-0000-0000072F0000}"/>
    <cellStyle name="Input 9 10" xfId="4165" xr:uid="{00000000-0005-0000-0000-0000082F0000}"/>
    <cellStyle name="Input 9 10 2" xfId="30259" xr:uid="{00000000-0005-0000-0000-0000092F0000}"/>
    <cellStyle name="Input 9 11" xfId="3749" xr:uid="{00000000-0005-0000-0000-00000A2F0000}"/>
    <cellStyle name="Input 9 11 2" xfId="29393" xr:uid="{00000000-0005-0000-0000-00000B2F0000}"/>
    <cellStyle name="Input 9 12" xfId="23459" xr:uid="{00000000-0005-0000-0000-00000C2F0000}"/>
    <cellStyle name="Input 9 2" xfId="3396" xr:uid="{00000000-0005-0000-0000-00000D2F0000}"/>
    <cellStyle name="Input 9 2 10" xfId="10220" xr:uid="{00000000-0005-0000-0000-00000E2F0000}"/>
    <cellStyle name="Input 9 2 10 2" xfId="29557" xr:uid="{00000000-0005-0000-0000-00000F2F0000}"/>
    <cellStyle name="Input 9 2 11" xfId="23689" xr:uid="{00000000-0005-0000-0000-0000102F0000}"/>
    <cellStyle name="Input 9 2 12" xfId="32447" xr:uid="{00000000-0005-0000-0000-00008E0A0000}"/>
    <cellStyle name="Input 9 2 2" xfId="6565" xr:uid="{00000000-0005-0000-0000-0000112F0000}"/>
    <cellStyle name="Input 9 2 2 2" xfId="12247" xr:uid="{00000000-0005-0000-0000-0000122F0000}"/>
    <cellStyle name="Input 9 2 2 2 2" xfId="40433" xr:uid="{80C621D6-758C-43EA-AC6D-69CF2D87E78A}"/>
    <cellStyle name="Input 9 2 2 3" xfId="36909" xr:uid="{00000000-0005-0000-0000-00008E0A0000}"/>
    <cellStyle name="Input 9 2 3" xfId="6087" xr:uid="{00000000-0005-0000-0000-0000132F0000}"/>
    <cellStyle name="Input 9 2 3 2" xfId="11770" xr:uid="{00000000-0005-0000-0000-0000142F0000}"/>
    <cellStyle name="Input 9 2 4" xfId="7008" xr:uid="{00000000-0005-0000-0000-0000152F0000}"/>
    <cellStyle name="Input 9 2 4 2" xfId="12684" xr:uid="{00000000-0005-0000-0000-0000162F0000}"/>
    <cellStyle name="Input 9 2 5" xfId="8601" xr:uid="{00000000-0005-0000-0000-0000172F0000}"/>
    <cellStyle name="Input 9 2 5 2" xfId="14266" xr:uid="{00000000-0005-0000-0000-0000182F0000}"/>
    <cellStyle name="Input 9 2 6" xfId="8974" xr:uid="{00000000-0005-0000-0000-0000192F0000}"/>
    <cellStyle name="Input 9 2 6 2" xfId="14639" xr:uid="{00000000-0005-0000-0000-00001A2F0000}"/>
    <cellStyle name="Input 9 2 7" xfId="9698" xr:uid="{00000000-0005-0000-0000-00001B2F0000}"/>
    <cellStyle name="Input 9 2 7 2" xfId="15353" xr:uid="{00000000-0005-0000-0000-00001C2F0000}"/>
    <cellStyle name="Input 9 2 8" xfId="5190" xr:uid="{00000000-0005-0000-0000-00001D2F0000}"/>
    <cellStyle name="Input 9 2 8 2" xfId="10876" xr:uid="{00000000-0005-0000-0000-00001E2F0000}"/>
    <cellStyle name="Input 9 2 9" xfId="4509" xr:uid="{00000000-0005-0000-0000-00001F2F0000}"/>
    <cellStyle name="Input 9 2 9 2" xfId="30240" xr:uid="{00000000-0005-0000-0000-0000202F0000}"/>
    <cellStyle name="Input 9 3" xfId="5807" xr:uid="{00000000-0005-0000-0000-0000212F0000}"/>
    <cellStyle name="Input 9 3 2" xfId="11490" xr:uid="{00000000-0005-0000-0000-0000222F0000}"/>
    <cellStyle name="Input 9 3 2 2" xfId="40218" xr:uid="{96C5BBB5-D27B-4071-8245-EC5A3E51B61E}"/>
    <cellStyle name="Input 9 3 3" xfId="35335" xr:uid="{00000000-0005-0000-0000-0000262C0000}"/>
    <cellStyle name="Input 9 4" xfId="5570" xr:uid="{00000000-0005-0000-0000-0000232F0000}"/>
    <cellStyle name="Input 9 4 2" xfId="11253" xr:uid="{00000000-0005-0000-0000-0000242F0000}"/>
    <cellStyle name="Input 9 5" xfId="7459" xr:uid="{00000000-0005-0000-0000-0000252F0000}"/>
    <cellStyle name="Input 9 5 2" xfId="13134" xr:uid="{00000000-0005-0000-0000-0000262F0000}"/>
    <cellStyle name="Input 9 6" xfId="7988" xr:uid="{00000000-0005-0000-0000-0000272F0000}"/>
    <cellStyle name="Input 9 6 2" xfId="13661" xr:uid="{00000000-0005-0000-0000-0000282F0000}"/>
    <cellStyle name="Input 9 7" xfId="7423" xr:uid="{00000000-0005-0000-0000-0000292F0000}"/>
    <cellStyle name="Input 9 7 2" xfId="13098" xr:uid="{00000000-0005-0000-0000-00002A2F0000}"/>
    <cellStyle name="Input 9 8" xfId="9377" xr:uid="{00000000-0005-0000-0000-00002B2F0000}"/>
    <cellStyle name="Input 9 8 2" xfId="15035" xr:uid="{00000000-0005-0000-0000-00002C2F0000}"/>
    <cellStyle name="Input 9 9" xfId="4869" xr:uid="{00000000-0005-0000-0000-00002D2F0000}"/>
    <cellStyle name="Input 9 9 2" xfId="10558" xr:uid="{00000000-0005-0000-0000-00002E2F0000}"/>
    <cellStyle name="InputCells" xfId="2140" xr:uid="{00000000-0005-0000-0000-00002F2F0000}"/>
    <cellStyle name="InputCells 2" xfId="17488" xr:uid="{00000000-0005-0000-0000-0000302F0000}"/>
    <cellStyle name="InputCells12" xfId="17476" xr:uid="{00000000-0005-0000-0000-0000312F0000}"/>
    <cellStyle name="InputCells12 2" xfId="25885" xr:uid="{00000000-0005-0000-0000-0000322F0000}"/>
    <cellStyle name="InputCells12 2 2" xfId="29317" xr:uid="{00000000-0005-0000-0000-0000332F0000}"/>
    <cellStyle name="InputCells12 2 3" xfId="29894" xr:uid="{00000000-0005-0000-0000-0000342F0000}"/>
    <cellStyle name="InputCells12 3" xfId="28617" xr:uid="{00000000-0005-0000-0000-0000352F0000}"/>
    <cellStyle name="InputCells12 3 2" xfId="39444" xr:uid="{00000000-0005-0000-0000-000061120000}"/>
    <cellStyle name="InputCells12 3 3" xfId="36115" xr:uid="{00000000-0005-0000-0000-000061120000}"/>
    <cellStyle name="InputCells12 4" xfId="28762" xr:uid="{00000000-0005-0000-0000-0000362F0000}"/>
    <cellStyle name="InputCells12 4 2" xfId="38996" xr:uid="{00000000-0005-0000-0000-000062120000}"/>
    <cellStyle name="InputCells12 4 3" xfId="35662" xr:uid="{00000000-0005-0000-0000-000062120000}"/>
    <cellStyle name="InputCells12 5" xfId="26541" xr:uid="{00000000-0005-0000-0000-0000372F0000}"/>
    <cellStyle name="InputCells12 5 2" xfId="36910" xr:uid="{00000000-0005-0000-0000-0000900A0000}"/>
    <cellStyle name="InputCells12 6" xfId="37809" xr:uid="{00000000-0005-0000-0000-00003D120000}"/>
    <cellStyle name="InputCells12_BBorder_CRFReport-template" xfId="28256" xr:uid="{00000000-0005-0000-0000-0000382F0000}"/>
    <cellStyle name="Insatisfaisant" xfId="3722" xr:uid="{00000000-0005-0000-0000-0000392F0000}"/>
    <cellStyle name="IntCells" xfId="17477" xr:uid="{00000000-0005-0000-0000-00003A2F0000}"/>
    <cellStyle name="Jegyzet" xfId="37" xr:uid="{00000000-0005-0000-0000-00003B2F0000}"/>
    <cellStyle name="Jegyzet 10" xfId="4301" xr:uid="{00000000-0005-0000-0000-00003C2F0000}"/>
    <cellStyle name="Jegyzet 10 2" xfId="29228" xr:uid="{00000000-0005-0000-0000-00003D2F0000}"/>
    <cellStyle name="Jegyzet 11" xfId="23338" xr:uid="{00000000-0005-0000-0000-00003E2F0000}"/>
    <cellStyle name="Jegyzet 12" xfId="33926" xr:uid="{00000000-0005-0000-0000-000040120000}"/>
    <cellStyle name="Jegyzet 2" xfId="5418" xr:uid="{00000000-0005-0000-0000-00003F2F0000}"/>
    <cellStyle name="Jegyzet 2 2" xfId="11101" xr:uid="{00000000-0005-0000-0000-0000402F0000}"/>
    <cellStyle name="Jegyzet 2 2 2" xfId="40098" xr:uid="{241577C7-D50C-4BBB-A897-C8C7E507EFFE}"/>
    <cellStyle name="Jegyzet 2 3" xfId="23980" xr:uid="{00000000-0005-0000-0000-0000412F0000}"/>
    <cellStyle name="Jegyzet 2 4" xfId="36819" xr:uid="{00000000-0005-0000-0000-000040120000}"/>
    <cellStyle name="Jegyzet 3" xfId="6809" xr:uid="{00000000-0005-0000-0000-0000422F0000}"/>
    <cellStyle name="Jegyzet 3 2" xfId="12491" xr:uid="{00000000-0005-0000-0000-0000432F0000}"/>
    <cellStyle name="Jegyzet 3 3" xfId="24584" xr:uid="{00000000-0005-0000-0000-0000442F0000}"/>
    <cellStyle name="Jegyzet 4" xfId="8003" xr:uid="{00000000-0005-0000-0000-0000452F0000}"/>
    <cellStyle name="Jegyzet 4 2" xfId="13676" xr:uid="{00000000-0005-0000-0000-0000462F0000}"/>
    <cellStyle name="Jegyzet 4 3" xfId="24903" xr:uid="{00000000-0005-0000-0000-0000472F0000}"/>
    <cellStyle name="Jegyzet 5" xfId="7199" xr:uid="{00000000-0005-0000-0000-0000482F0000}"/>
    <cellStyle name="Jegyzet 5 2" xfId="12874" xr:uid="{00000000-0005-0000-0000-0000492F0000}"/>
    <cellStyle name="Jegyzet 5 3" xfId="24738" xr:uid="{00000000-0005-0000-0000-00004A2F0000}"/>
    <cellStyle name="Jegyzet 6" xfId="8405" xr:uid="{00000000-0005-0000-0000-00004B2F0000}"/>
    <cellStyle name="Jegyzet 6 2" xfId="14071" xr:uid="{00000000-0005-0000-0000-00004C2F0000}"/>
    <cellStyle name="Jegyzet 6 3" xfId="25030" xr:uid="{00000000-0005-0000-0000-00004D2F0000}"/>
    <cellStyle name="Jegyzet 7" xfId="9194" xr:uid="{00000000-0005-0000-0000-00004E2F0000}"/>
    <cellStyle name="Jegyzet 7 2" xfId="14854" xr:uid="{00000000-0005-0000-0000-00004F2F0000}"/>
    <cellStyle name="Jegyzet 7 3" xfId="25207" xr:uid="{00000000-0005-0000-0000-0000502F0000}"/>
    <cellStyle name="Jegyzet 8" xfId="4745" xr:uid="{00000000-0005-0000-0000-0000512F0000}"/>
    <cellStyle name="Jegyzet 8 2" xfId="10436" xr:uid="{00000000-0005-0000-0000-0000522F0000}"/>
    <cellStyle name="Jegyzet 8 3" xfId="23810" xr:uid="{00000000-0005-0000-0000-0000532F0000}"/>
    <cellStyle name="Jegyzet 9" xfId="3744" xr:uid="{00000000-0005-0000-0000-0000542F0000}"/>
    <cellStyle name="Jelölőszín (1)" xfId="38" xr:uid="{00000000-0005-0000-0000-0000552F0000}"/>
    <cellStyle name="Jelölőszín (2)" xfId="39" xr:uid="{00000000-0005-0000-0000-0000562F0000}"/>
    <cellStyle name="Jelölőszín (3)" xfId="40" xr:uid="{00000000-0005-0000-0000-0000572F0000}"/>
    <cellStyle name="Jelölőszín (4)" xfId="41" xr:uid="{00000000-0005-0000-0000-0000582F0000}"/>
    <cellStyle name="Jelölőszín (5)" xfId="42" xr:uid="{00000000-0005-0000-0000-0000592F0000}"/>
    <cellStyle name="Jelölőszín (6)" xfId="43" xr:uid="{00000000-0005-0000-0000-00005A2F0000}"/>
    <cellStyle name="Jó" xfId="44" xr:uid="{00000000-0005-0000-0000-00005B2F0000}"/>
    <cellStyle name="Kimenet" xfId="45" xr:uid="{00000000-0005-0000-0000-00005C2F0000}"/>
    <cellStyle name="Kimenet 10" xfId="4300" xr:uid="{00000000-0005-0000-0000-00005D2F0000}"/>
    <cellStyle name="Kimenet 10 2" xfId="28970" xr:uid="{00000000-0005-0000-0000-00005E2F0000}"/>
    <cellStyle name="Kimenet 11" xfId="33925" xr:uid="{00000000-0005-0000-0000-000048120000}"/>
    <cellStyle name="Kimenet 2" xfId="5419" xr:uid="{00000000-0005-0000-0000-00005F2F0000}"/>
    <cellStyle name="Kimenet 2 2" xfId="11102" xr:uid="{00000000-0005-0000-0000-0000602F0000}"/>
    <cellStyle name="Kimenet 2 2 2" xfId="38777" xr:uid="{00000000-0005-0000-0000-00006D120000}"/>
    <cellStyle name="Kimenet 2 3" xfId="35469" xr:uid="{00000000-0005-0000-0000-00006D120000}"/>
    <cellStyle name="Kimenet 3" xfId="6865" xr:uid="{00000000-0005-0000-0000-0000612F0000}"/>
    <cellStyle name="Kimenet 3 2" xfId="12546" xr:uid="{00000000-0005-0000-0000-0000622F0000}"/>
    <cellStyle name="Kimenet 3 3" xfId="36818" xr:uid="{00000000-0005-0000-0000-000048120000}"/>
    <cellStyle name="Kimenet 4" xfId="7999" xr:uid="{00000000-0005-0000-0000-0000632F0000}"/>
    <cellStyle name="Kimenet 4 2" xfId="13672" xr:uid="{00000000-0005-0000-0000-0000642F0000}"/>
    <cellStyle name="Kimenet 5" xfId="7200" xr:uid="{00000000-0005-0000-0000-0000652F0000}"/>
    <cellStyle name="Kimenet 5 2" xfId="12875" xr:uid="{00000000-0005-0000-0000-0000662F0000}"/>
    <cellStyle name="Kimenet 6" xfId="8404" xr:uid="{00000000-0005-0000-0000-0000672F0000}"/>
    <cellStyle name="Kimenet 6 2" xfId="14070" xr:uid="{00000000-0005-0000-0000-0000682F0000}"/>
    <cellStyle name="Kimenet 7" xfId="9195" xr:uid="{00000000-0005-0000-0000-0000692F0000}"/>
    <cellStyle name="Kimenet 7 2" xfId="14855" xr:uid="{00000000-0005-0000-0000-00006A2F0000}"/>
    <cellStyle name="Kimenet 8" xfId="4746" xr:uid="{00000000-0005-0000-0000-00006B2F0000}"/>
    <cellStyle name="Kimenet 8 2" xfId="10437" xr:uid="{00000000-0005-0000-0000-00006C2F0000}"/>
    <cellStyle name="Kimenet 9" xfId="3745" xr:uid="{00000000-0005-0000-0000-00006D2F0000}"/>
    <cellStyle name="Kimenet 9 2" xfId="30350" xr:uid="{00000000-0005-0000-0000-00006E2F0000}"/>
    <cellStyle name="ligne_titre_0" xfId="3245" xr:uid="{00000000-0005-0000-0000-00006F2F0000}"/>
    <cellStyle name="Linked Cell" xfId="40886" builtinId="24" customBuiltin="1"/>
    <cellStyle name="Linked Cell 10" xfId="2141" xr:uid="{00000000-0005-0000-0000-0000702F0000}"/>
    <cellStyle name="Linked Cell 11" xfId="32448" xr:uid="{00000000-0005-0000-0000-0000940A0000}"/>
    <cellStyle name="Linked Cell 12" xfId="32449" xr:uid="{00000000-0005-0000-0000-0000950A0000}"/>
    <cellStyle name="Linked Cell 13" xfId="32450" xr:uid="{00000000-0005-0000-0000-0000960A0000}"/>
    <cellStyle name="Linked Cell 14" xfId="32451" xr:uid="{00000000-0005-0000-0000-0000970A0000}"/>
    <cellStyle name="Linked Cell 15" xfId="32452" xr:uid="{00000000-0005-0000-0000-0000980A0000}"/>
    <cellStyle name="Linked Cell 16" xfId="32453" xr:uid="{00000000-0005-0000-0000-0000990A0000}"/>
    <cellStyle name="Linked Cell 17" xfId="32454" xr:uid="{00000000-0005-0000-0000-00009A0A0000}"/>
    <cellStyle name="Linked Cell 18" xfId="32455" xr:uid="{00000000-0005-0000-0000-00009B0A0000}"/>
    <cellStyle name="Linked Cell 19" xfId="32456" xr:uid="{00000000-0005-0000-0000-00009C0A0000}"/>
    <cellStyle name="Linked Cell 2" xfId="2142" xr:uid="{00000000-0005-0000-0000-0000712F0000}"/>
    <cellStyle name="Linked Cell 2 10" xfId="2143" xr:uid="{00000000-0005-0000-0000-0000722F0000}"/>
    <cellStyle name="Linked Cell 2 10 2" xfId="18605" xr:uid="{00000000-0005-0000-0000-0000732F0000}"/>
    <cellStyle name="Linked Cell 2 11" xfId="2144" xr:uid="{00000000-0005-0000-0000-0000742F0000}"/>
    <cellStyle name="Linked Cell 2 2" xfId="2145" xr:uid="{00000000-0005-0000-0000-0000752F0000}"/>
    <cellStyle name="Linked Cell 2 2 2" xfId="18606" xr:uid="{00000000-0005-0000-0000-0000762F0000}"/>
    <cellStyle name="Linked Cell 2 2 3" xfId="28257" xr:uid="{00000000-0005-0000-0000-0000772F0000}"/>
    <cellStyle name="Linked Cell 2 3" xfId="2146" xr:uid="{00000000-0005-0000-0000-0000782F0000}"/>
    <cellStyle name="Linked Cell 2 3 2" xfId="18607" xr:uid="{00000000-0005-0000-0000-0000792F0000}"/>
    <cellStyle name="Linked Cell 2 4" xfId="2147" xr:uid="{00000000-0005-0000-0000-00007A2F0000}"/>
    <cellStyle name="Linked Cell 2 4 2" xfId="18608" xr:uid="{00000000-0005-0000-0000-00007B2F0000}"/>
    <cellStyle name="Linked Cell 2 5" xfId="2148" xr:uid="{00000000-0005-0000-0000-00007C2F0000}"/>
    <cellStyle name="Linked Cell 2 5 2" xfId="18609" xr:uid="{00000000-0005-0000-0000-00007D2F0000}"/>
    <cellStyle name="Linked Cell 2 6" xfId="2149" xr:uid="{00000000-0005-0000-0000-00007E2F0000}"/>
    <cellStyle name="Linked Cell 2 6 2" xfId="18610" xr:uid="{00000000-0005-0000-0000-00007F2F0000}"/>
    <cellStyle name="Linked Cell 2 7" xfId="2150" xr:uid="{00000000-0005-0000-0000-0000802F0000}"/>
    <cellStyle name="Linked Cell 2 7 2" xfId="18611" xr:uid="{00000000-0005-0000-0000-0000812F0000}"/>
    <cellStyle name="Linked Cell 2 8" xfId="2151" xr:uid="{00000000-0005-0000-0000-0000822F0000}"/>
    <cellStyle name="Linked Cell 2 8 2" xfId="18612" xr:uid="{00000000-0005-0000-0000-0000832F0000}"/>
    <cellStyle name="Linked Cell 2 9" xfId="2152" xr:uid="{00000000-0005-0000-0000-0000842F0000}"/>
    <cellStyle name="Linked Cell 2 9 2" xfId="18613" xr:uid="{00000000-0005-0000-0000-0000852F0000}"/>
    <cellStyle name="Linked Cell 20" xfId="32457" xr:uid="{00000000-0005-0000-0000-0000A80A0000}"/>
    <cellStyle name="Linked Cell 21" xfId="32458" xr:uid="{00000000-0005-0000-0000-0000A90A0000}"/>
    <cellStyle name="Linked Cell 22" xfId="32459" xr:uid="{00000000-0005-0000-0000-0000AA0A0000}"/>
    <cellStyle name="Linked Cell 23" xfId="32460" xr:uid="{00000000-0005-0000-0000-0000AB0A0000}"/>
    <cellStyle name="Linked Cell 24" xfId="32461" xr:uid="{00000000-0005-0000-0000-0000AC0A0000}"/>
    <cellStyle name="Linked Cell 25" xfId="32462" xr:uid="{00000000-0005-0000-0000-0000AD0A0000}"/>
    <cellStyle name="Linked Cell 26" xfId="32463" xr:uid="{00000000-0005-0000-0000-0000AE0A0000}"/>
    <cellStyle name="Linked Cell 27" xfId="32464" xr:uid="{00000000-0005-0000-0000-0000AF0A0000}"/>
    <cellStyle name="Linked Cell 28" xfId="32465" xr:uid="{00000000-0005-0000-0000-0000B00A0000}"/>
    <cellStyle name="Linked Cell 29" xfId="32466" xr:uid="{00000000-0005-0000-0000-0000B10A0000}"/>
    <cellStyle name="Linked Cell 3" xfId="2153" xr:uid="{00000000-0005-0000-0000-0000862F0000}"/>
    <cellStyle name="Linked Cell 3 10" xfId="2154" xr:uid="{00000000-0005-0000-0000-0000872F0000}"/>
    <cellStyle name="Linked Cell 3 11" xfId="2155" xr:uid="{00000000-0005-0000-0000-0000882F0000}"/>
    <cellStyle name="Linked Cell 3 12" xfId="18614" xr:uid="{00000000-0005-0000-0000-0000892F0000}"/>
    <cellStyle name="Linked Cell 3 2" xfId="2156" xr:uid="{00000000-0005-0000-0000-00008A2F0000}"/>
    <cellStyle name="Linked Cell 3 2 2" xfId="32468" xr:uid="{00000000-0005-0000-0000-0000B30A0000}"/>
    <cellStyle name="Linked Cell 3 3" xfId="2157" xr:uid="{00000000-0005-0000-0000-00008B2F0000}"/>
    <cellStyle name="Linked Cell 3 4" xfId="2158" xr:uid="{00000000-0005-0000-0000-00008C2F0000}"/>
    <cellStyle name="Linked Cell 3 5" xfId="2159" xr:uid="{00000000-0005-0000-0000-00008D2F0000}"/>
    <cellStyle name="Linked Cell 3 6" xfId="2160" xr:uid="{00000000-0005-0000-0000-00008E2F0000}"/>
    <cellStyle name="Linked Cell 3 7" xfId="2161" xr:uid="{00000000-0005-0000-0000-00008F2F0000}"/>
    <cellStyle name="Linked Cell 3 8" xfId="2162" xr:uid="{00000000-0005-0000-0000-0000902F0000}"/>
    <cellStyle name="Linked Cell 3 9" xfId="2163" xr:uid="{00000000-0005-0000-0000-0000912F0000}"/>
    <cellStyle name="Linked Cell 30" xfId="32469" xr:uid="{00000000-0005-0000-0000-0000B50A0000}"/>
    <cellStyle name="Linked Cell 31" xfId="32470" xr:uid="{00000000-0005-0000-0000-0000B60A0000}"/>
    <cellStyle name="Linked Cell 32" xfId="32471" xr:uid="{00000000-0005-0000-0000-0000B70A0000}"/>
    <cellStyle name="Linked Cell 33" xfId="32472" xr:uid="{00000000-0005-0000-0000-0000B80A0000}"/>
    <cellStyle name="Linked Cell 34" xfId="32473" xr:uid="{00000000-0005-0000-0000-0000B90A0000}"/>
    <cellStyle name="Linked Cell 35" xfId="32474" xr:uid="{00000000-0005-0000-0000-0000BA0A0000}"/>
    <cellStyle name="Linked Cell 36" xfId="32475" xr:uid="{00000000-0005-0000-0000-0000BB0A0000}"/>
    <cellStyle name="Linked Cell 37" xfId="32476" xr:uid="{00000000-0005-0000-0000-0000BC0A0000}"/>
    <cellStyle name="Linked Cell 38" xfId="32477" xr:uid="{00000000-0005-0000-0000-0000BD0A0000}"/>
    <cellStyle name="Linked Cell 39" xfId="32478" xr:uid="{00000000-0005-0000-0000-0000BE0A0000}"/>
    <cellStyle name="Linked Cell 4" xfId="2164" xr:uid="{00000000-0005-0000-0000-0000922F0000}"/>
    <cellStyle name="Linked Cell 4 10" xfId="2165" xr:uid="{00000000-0005-0000-0000-0000932F0000}"/>
    <cellStyle name="Linked Cell 4 11" xfId="2166" xr:uid="{00000000-0005-0000-0000-0000942F0000}"/>
    <cellStyle name="Linked Cell 4 2" xfId="2167" xr:uid="{00000000-0005-0000-0000-0000952F0000}"/>
    <cellStyle name="Linked Cell 4 3" xfId="2168" xr:uid="{00000000-0005-0000-0000-0000962F0000}"/>
    <cellStyle name="Linked Cell 4 4" xfId="2169" xr:uid="{00000000-0005-0000-0000-0000972F0000}"/>
    <cellStyle name="Linked Cell 4 5" xfId="2170" xr:uid="{00000000-0005-0000-0000-0000982F0000}"/>
    <cellStyle name="Linked Cell 4 6" xfId="2171" xr:uid="{00000000-0005-0000-0000-0000992F0000}"/>
    <cellStyle name="Linked Cell 4 7" xfId="2172" xr:uid="{00000000-0005-0000-0000-00009A2F0000}"/>
    <cellStyle name="Linked Cell 4 8" xfId="2173" xr:uid="{00000000-0005-0000-0000-00009B2F0000}"/>
    <cellStyle name="Linked Cell 4 9" xfId="2174" xr:uid="{00000000-0005-0000-0000-00009C2F0000}"/>
    <cellStyle name="Linked Cell 40" xfId="32481" xr:uid="{00000000-0005-0000-0000-0000C10A0000}"/>
    <cellStyle name="Linked Cell 41" xfId="32482" xr:uid="{00000000-0005-0000-0000-0000C20A0000}"/>
    <cellStyle name="Linked Cell 5" xfId="2175" xr:uid="{00000000-0005-0000-0000-00009D2F0000}"/>
    <cellStyle name="Linked Cell 5 10" xfId="2176" xr:uid="{00000000-0005-0000-0000-00009E2F0000}"/>
    <cellStyle name="Linked Cell 5 11" xfId="2177" xr:uid="{00000000-0005-0000-0000-00009F2F0000}"/>
    <cellStyle name="Linked Cell 5 2" xfId="2178" xr:uid="{00000000-0005-0000-0000-0000A02F0000}"/>
    <cellStyle name="Linked Cell 5 3" xfId="2179" xr:uid="{00000000-0005-0000-0000-0000A12F0000}"/>
    <cellStyle name="Linked Cell 5 4" xfId="2180" xr:uid="{00000000-0005-0000-0000-0000A22F0000}"/>
    <cellStyle name="Linked Cell 5 5" xfId="2181" xr:uid="{00000000-0005-0000-0000-0000A32F0000}"/>
    <cellStyle name="Linked Cell 5 6" xfId="2182" xr:uid="{00000000-0005-0000-0000-0000A42F0000}"/>
    <cellStyle name="Linked Cell 5 7" xfId="2183" xr:uid="{00000000-0005-0000-0000-0000A52F0000}"/>
    <cellStyle name="Linked Cell 5 8" xfId="2184" xr:uid="{00000000-0005-0000-0000-0000A62F0000}"/>
    <cellStyle name="Linked Cell 5 9" xfId="2185" xr:uid="{00000000-0005-0000-0000-0000A72F0000}"/>
    <cellStyle name="Linked Cell 6" xfId="2186" xr:uid="{00000000-0005-0000-0000-0000A82F0000}"/>
    <cellStyle name="Linked Cell 6 10" xfId="2187" xr:uid="{00000000-0005-0000-0000-0000A92F0000}"/>
    <cellStyle name="Linked Cell 6 11" xfId="2188" xr:uid="{00000000-0005-0000-0000-0000AA2F0000}"/>
    <cellStyle name="Linked Cell 6 2" xfId="2189" xr:uid="{00000000-0005-0000-0000-0000AB2F0000}"/>
    <cellStyle name="Linked Cell 6 3" xfId="2190" xr:uid="{00000000-0005-0000-0000-0000AC2F0000}"/>
    <cellStyle name="Linked Cell 6 4" xfId="2191" xr:uid="{00000000-0005-0000-0000-0000AD2F0000}"/>
    <cellStyle name="Linked Cell 6 5" xfId="2192" xr:uid="{00000000-0005-0000-0000-0000AE2F0000}"/>
    <cellStyle name="Linked Cell 6 6" xfId="2193" xr:uid="{00000000-0005-0000-0000-0000AF2F0000}"/>
    <cellStyle name="Linked Cell 6 7" xfId="2194" xr:uid="{00000000-0005-0000-0000-0000B02F0000}"/>
    <cellStyle name="Linked Cell 6 8" xfId="2195" xr:uid="{00000000-0005-0000-0000-0000B12F0000}"/>
    <cellStyle name="Linked Cell 6 9" xfId="2196" xr:uid="{00000000-0005-0000-0000-0000B22F0000}"/>
    <cellStyle name="Linked Cell 7" xfId="2197" xr:uid="{00000000-0005-0000-0000-0000B32F0000}"/>
    <cellStyle name="Linked Cell 8" xfId="2198" xr:uid="{00000000-0005-0000-0000-0000B42F0000}"/>
    <cellStyle name="Linked Cell 9" xfId="2199" xr:uid="{00000000-0005-0000-0000-0000B52F0000}"/>
    <cellStyle name="Magyarázó szöveg" xfId="46" xr:uid="{00000000-0005-0000-0000-0000B62F0000}"/>
    <cellStyle name="Migliaia_IND_2005_ENEA" xfId="3671" xr:uid="{00000000-0005-0000-0000-0000B72F0000}"/>
    <cellStyle name="Milliers [0]_03tabmat" xfId="28258" xr:uid="{00000000-0005-0000-0000-0000B82F0000}"/>
    <cellStyle name="Milliers_03tabmat" xfId="28259" xr:uid="{00000000-0005-0000-0000-0000B92F0000}"/>
    <cellStyle name="Monétaire [0]_03tabmat" xfId="28260" xr:uid="{00000000-0005-0000-0000-0000BA2F0000}"/>
    <cellStyle name="Monétaire_03tabmat" xfId="28261" xr:uid="{00000000-0005-0000-0000-0000BB2F0000}"/>
    <cellStyle name="Neutral" xfId="40882" builtinId="28" customBuiltin="1"/>
    <cellStyle name="Neutral 10" xfId="2200" xr:uid="{00000000-0005-0000-0000-0000BD2F0000}"/>
    <cellStyle name="Neutral 11" xfId="32490" xr:uid="{00000000-0005-0000-0000-0000CC0A0000}"/>
    <cellStyle name="Neutral 11 2" xfId="36911" xr:uid="{00000000-0005-0000-0000-0000CC0A0000}"/>
    <cellStyle name="Neutral 11 3" xfId="34395" xr:uid="{00000000-0005-0000-0000-000092120000}"/>
    <cellStyle name="Neutral 12" xfId="32491" xr:uid="{00000000-0005-0000-0000-0000CD0A0000}"/>
    <cellStyle name="Neutral 13" xfId="32492" xr:uid="{00000000-0005-0000-0000-0000CE0A0000}"/>
    <cellStyle name="Neutral 14" xfId="32493" xr:uid="{00000000-0005-0000-0000-0000CF0A0000}"/>
    <cellStyle name="Neutral 15" xfId="32494" xr:uid="{00000000-0005-0000-0000-0000D00A0000}"/>
    <cellStyle name="Neutral 16" xfId="32495" xr:uid="{00000000-0005-0000-0000-0000D10A0000}"/>
    <cellStyle name="Neutral 17" xfId="32496" xr:uid="{00000000-0005-0000-0000-0000D20A0000}"/>
    <cellStyle name="Neutral 18" xfId="32497" xr:uid="{00000000-0005-0000-0000-0000D30A0000}"/>
    <cellStyle name="Neutral 19" xfId="32498" xr:uid="{00000000-0005-0000-0000-0000D40A0000}"/>
    <cellStyle name="Neutral 2" xfId="2201" xr:uid="{00000000-0005-0000-0000-0000BE2F0000}"/>
    <cellStyle name="Neutral 2 10" xfId="2202" xr:uid="{00000000-0005-0000-0000-0000BF2F0000}"/>
    <cellStyle name="Neutral 2 10 2" xfId="18615" xr:uid="{00000000-0005-0000-0000-0000C02F0000}"/>
    <cellStyle name="Neutral 2 11" xfId="2203" xr:uid="{00000000-0005-0000-0000-0000C12F0000}"/>
    <cellStyle name="Neutral 2 2" xfId="2204" xr:uid="{00000000-0005-0000-0000-0000C22F0000}"/>
    <cellStyle name="Neutral 2 2 2" xfId="18616" xr:uid="{00000000-0005-0000-0000-0000C32F0000}"/>
    <cellStyle name="Neutral 2 3" xfId="2205" xr:uid="{00000000-0005-0000-0000-0000C42F0000}"/>
    <cellStyle name="Neutral 2 3 2" xfId="18617" xr:uid="{00000000-0005-0000-0000-0000C52F0000}"/>
    <cellStyle name="Neutral 2 4" xfId="2206" xr:uid="{00000000-0005-0000-0000-0000C62F0000}"/>
    <cellStyle name="Neutral 2 4 2" xfId="18618" xr:uid="{00000000-0005-0000-0000-0000C72F0000}"/>
    <cellStyle name="Neutral 2 5" xfId="2207" xr:uid="{00000000-0005-0000-0000-0000C82F0000}"/>
    <cellStyle name="Neutral 2 5 2" xfId="18619" xr:uid="{00000000-0005-0000-0000-0000C92F0000}"/>
    <cellStyle name="Neutral 2 6" xfId="2208" xr:uid="{00000000-0005-0000-0000-0000CA2F0000}"/>
    <cellStyle name="Neutral 2 6 2" xfId="18620" xr:uid="{00000000-0005-0000-0000-0000CB2F0000}"/>
    <cellStyle name="Neutral 2 7" xfId="2209" xr:uid="{00000000-0005-0000-0000-0000CC2F0000}"/>
    <cellStyle name="Neutral 2 7 2" xfId="18621" xr:uid="{00000000-0005-0000-0000-0000CD2F0000}"/>
    <cellStyle name="Neutral 2 8" xfId="2210" xr:uid="{00000000-0005-0000-0000-0000CE2F0000}"/>
    <cellStyle name="Neutral 2 8 2" xfId="18622" xr:uid="{00000000-0005-0000-0000-0000CF2F0000}"/>
    <cellStyle name="Neutral 2 9" xfId="2211" xr:uid="{00000000-0005-0000-0000-0000D02F0000}"/>
    <cellStyle name="Neutral 2 9 2" xfId="18623" xr:uid="{00000000-0005-0000-0000-0000D12F0000}"/>
    <cellStyle name="Neutral 20" xfId="32501" xr:uid="{00000000-0005-0000-0000-0000E00A0000}"/>
    <cellStyle name="Neutral 21" xfId="32502" xr:uid="{00000000-0005-0000-0000-0000E10A0000}"/>
    <cellStyle name="Neutral 22" xfId="32503" xr:uid="{00000000-0005-0000-0000-0000E20A0000}"/>
    <cellStyle name="Neutral 23" xfId="32504" xr:uid="{00000000-0005-0000-0000-0000E30A0000}"/>
    <cellStyle name="Neutral 24" xfId="32505" xr:uid="{00000000-0005-0000-0000-0000E40A0000}"/>
    <cellStyle name="Neutral 25" xfId="32506" xr:uid="{00000000-0005-0000-0000-0000E50A0000}"/>
    <cellStyle name="Neutral 26" xfId="32507" xr:uid="{00000000-0005-0000-0000-0000E60A0000}"/>
    <cellStyle name="Neutral 27" xfId="32508" xr:uid="{00000000-0005-0000-0000-0000E70A0000}"/>
    <cellStyle name="Neutral 28" xfId="32509" xr:uid="{00000000-0005-0000-0000-0000E80A0000}"/>
    <cellStyle name="Neutral 29" xfId="32510" xr:uid="{00000000-0005-0000-0000-0000E90A0000}"/>
    <cellStyle name="Neutral 3" xfId="2212" xr:uid="{00000000-0005-0000-0000-0000D22F0000}"/>
    <cellStyle name="Neutral 3 10" xfId="2213" xr:uid="{00000000-0005-0000-0000-0000D32F0000}"/>
    <cellStyle name="Neutral 3 11" xfId="2214" xr:uid="{00000000-0005-0000-0000-0000D42F0000}"/>
    <cellStyle name="Neutral 3 12" xfId="16350" xr:uid="{00000000-0005-0000-0000-0000D52F0000}"/>
    <cellStyle name="Neutral 3 13" xfId="18624" xr:uid="{00000000-0005-0000-0000-0000D62F0000}"/>
    <cellStyle name="Neutral 3 2" xfId="2215" xr:uid="{00000000-0005-0000-0000-0000D72F0000}"/>
    <cellStyle name="Neutral 3 2 2" xfId="32512" xr:uid="{00000000-0005-0000-0000-0000EB0A0000}"/>
    <cellStyle name="Neutral 3 3" xfId="2216" xr:uid="{00000000-0005-0000-0000-0000D82F0000}"/>
    <cellStyle name="Neutral 3 3 2" xfId="32513" xr:uid="{00000000-0005-0000-0000-0000EC0A0000}"/>
    <cellStyle name="Neutral 3 4" xfId="2217" xr:uid="{00000000-0005-0000-0000-0000D92F0000}"/>
    <cellStyle name="Neutral 3 5" xfId="2218" xr:uid="{00000000-0005-0000-0000-0000DA2F0000}"/>
    <cellStyle name="Neutral 3 6" xfId="2219" xr:uid="{00000000-0005-0000-0000-0000DB2F0000}"/>
    <cellStyle name="Neutral 3 7" xfId="2220" xr:uid="{00000000-0005-0000-0000-0000DC2F0000}"/>
    <cellStyle name="Neutral 3 8" xfId="2221" xr:uid="{00000000-0005-0000-0000-0000DD2F0000}"/>
    <cellStyle name="Neutral 3 9" xfId="2222" xr:uid="{00000000-0005-0000-0000-0000DE2F0000}"/>
    <cellStyle name="Neutral 30" xfId="32514" xr:uid="{00000000-0005-0000-0000-0000EE0A0000}"/>
    <cellStyle name="Neutral 31" xfId="32515" xr:uid="{00000000-0005-0000-0000-0000EF0A0000}"/>
    <cellStyle name="Neutral 32" xfId="32516" xr:uid="{00000000-0005-0000-0000-0000F00A0000}"/>
    <cellStyle name="Neutral 33" xfId="32517" xr:uid="{00000000-0005-0000-0000-0000F10A0000}"/>
    <cellStyle name="Neutral 34" xfId="32518" xr:uid="{00000000-0005-0000-0000-0000F20A0000}"/>
    <cellStyle name="Neutral 35" xfId="32519" xr:uid="{00000000-0005-0000-0000-0000F30A0000}"/>
    <cellStyle name="Neutral 36" xfId="32520" xr:uid="{00000000-0005-0000-0000-0000F40A0000}"/>
    <cellStyle name="Neutral 37" xfId="32521" xr:uid="{00000000-0005-0000-0000-0000F50A0000}"/>
    <cellStyle name="Neutral 38" xfId="32522" xr:uid="{00000000-0005-0000-0000-0000F60A0000}"/>
    <cellStyle name="Neutral 39" xfId="32523" xr:uid="{00000000-0005-0000-0000-0000F70A0000}"/>
    <cellStyle name="Neutral 4" xfId="2223" xr:uid="{00000000-0005-0000-0000-0000DF2F0000}"/>
    <cellStyle name="Neutral 4 10" xfId="2224" xr:uid="{00000000-0005-0000-0000-0000E02F0000}"/>
    <cellStyle name="Neutral 4 11" xfId="2225" xr:uid="{00000000-0005-0000-0000-0000E12F0000}"/>
    <cellStyle name="Neutral 4 2" xfId="2226" xr:uid="{00000000-0005-0000-0000-0000E22F0000}"/>
    <cellStyle name="Neutral 4 3" xfId="2227" xr:uid="{00000000-0005-0000-0000-0000E32F0000}"/>
    <cellStyle name="Neutral 4 4" xfId="2228" xr:uid="{00000000-0005-0000-0000-0000E42F0000}"/>
    <cellStyle name="Neutral 4 5" xfId="2229" xr:uid="{00000000-0005-0000-0000-0000E52F0000}"/>
    <cellStyle name="Neutral 4 6" xfId="2230" xr:uid="{00000000-0005-0000-0000-0000E62F0000}"/>
    <cellStyle name="Neutral 4 7" xfId="2231" xr:uid="{00000000-0005-0000-0000-0000E72F0000}"/>
    <cellStyle name="Neutral 4 8" xfId="2232" xr:uid="{00000000-0005-0000-0000-0000E82F0000}"/>
    <cellStyle name="Neutral 4 9" xfId="2233" xr:uid="{00000000-0005-0000-0000-0000E92F0000}"/>
    <cellStyle name="Neutral 40" xfId="32525" xr:uid="{00000000-0005-0000-0000-0000FA0A0000}"/>
    <cellStyle name="Neutral 41" xfId="32526" xr:uid="{00000000-0005-0000-0000-0000FB0A0000}"/>
    <cellStyle name="Neutral 42" xfId="32527" xr:uid="{00000000-0005-0000-0000-0000FC0A0000}"/>
    <cellStyle name="Neutral 43" xfId="32528" xr:uid="{00000000-0005-0000-0000-0000FD0A0000}"/>
    <cellStyle name="Neutral 5" xfId="2234" xr:uid="{00000000-0005-0000-0000-0000EA2F0000}"/>
    <cellStyle name="Neutral 5 10" xfId="2235" xr:uid="{00000000-0005-0000-0000-0000EB2F0000}"/>
    <cellStyle name="Neutral 5 11" xfId="2236" xr:uid="{00000000-0005-0000-0000-0000EC2F0000}"/>
    <cellStyle name="Neutral 5 12" xfId="28040" xr:uid="{00000000-0005-0000-0000-0000ED2F0000}"/>
    <cellStyle name="Neutral 5 2" xfId="2237" xr:uid="{00000000-0005-0000-0000-0000EE2F0000}"/>
    <cellStyle name="Neutral 5 3" xfId="2238" xr:uid="{00000000-0005-0000-0000-0000EF2F0000}"/>
    <cellStyle name="Neutral 5 4" xfId="2239" xr:uid="{00000000-0005-0000-0000-0000F02F0000}"/>
    <cellStyle name="Neutral 5 5" xfId="2240" xr:uid="{00000000-0005-0000-0000-0000F12F0000}"/>
    <cellStyle name="Neutral 5 6" xfId="2241" xr:uid="{00000000-0005-0000-0000-0000F22F0000}"/>
    <cellStyle name="Neutral 5 7" xfId="2242" xr:uid="{00000000-0005-0000-0000-0000F32F0000}"/>
    <cellStyle name="Neutral 5 8" xfId="2243" xr:uid="{00000000-0005-0000-0000-0000F42F0000}"/>
    <cellStyle name="Neutral 5 9" xfId="2244" xr:uid="{00000000-0005-0000-0000-0000F52F0000}"/>
    <cellStyle name="Neutral 6" xfId="2245" xr:uid="{00000000-0005-0000-0000-0000F62F0000}"/>
    <cellStyle name="Neutral 6 10" xfId="2246" xr:uid="{00000000-0005-0000-0000-0000F72F0000}"/>
    <cellStyle name="Neutral 6 11" xfId="2247" xr:uid="{00000000-0005-0000-0000-0000F82F0000}"/>
    <cellStyle name="Neutral 6 2" xfId="2248" xr:uid="{00000000-0005-0000-0000-0000F92F0000}"/>
    <cellStyle name="Neutral 6 3" xfId="2249" xr:uid="{00000000-0005-0000-0000-0000FA2F0000}"/>
    <cellStyle name="Neutral 6 4" xfId="2250" xr:uid="{00000000-0005-0000-0000-0000FB2F0000}"/>
    <cellStyle name="Neutral 6 5" xfId="2251" xr:uid="{00000000-0005-0000-0000-0000FC2F0000}"/>
    <cellStyle name="Neutral 6 6" xfId="2252" xr:uid="{00000000-0005-0000-0000-0000FD2F0000}"/>
    <cellStyle name="Neutral 6 7" xfId="2253" xr:uid="{00000000-0005-0000-0000-0000FE2F0000}"/>
    <cellStyle name="Neutral 6 8" xfId="2254" xr:uid="{00000000-0005-0000-0000-0000FF2F0000}"/>
    <cellStyle name="Neutral 6 9" xfId="2255" xr:uid="{00000000-0005-0000-0000-000000300000}"/>
    <cellStyle name="Neutral 7" xfId="2256" xr:uid="{00000000-0005-0000-0000-000001300000}"/>
    <cellStyle name="Neutral 8" xfId="2257" xr:uid="{00000000-0005-0000-0000-000002300000}"/>
    <cellStyle name="Neutral 9" xfId="2258" xr:uid="{00000000-0005-0000-0000-000003300000}"/>
    <cellStyle name="Neutrale" xfId="3672" xr:uid="{00000000-0005-0000-0000-000004300000}"/>
    <cellStyle name="Neutre" xfId="3723" xr:uid="{00000000-0005-0000-0000-000005300000}"/>
    <cellStyle name="NewStyle" xfId="3673" xr:uid="{00000000-0005-0000-0000-000006300000}"/>
    <cellStyle name="Normal" xfId="0" builtinId="0"/>
    <cellStyle name="Normal 10" xfId="7" xr:uid="{00000000-0005-0000-0000-000008300000}"/>
    <cellStyle name="Normal 10 10" xfId="19491" xr:uid="{00000000-0005-0000-0000-000009300000}"/>
    <cellStyle name="Normal 10 10 2" xfId="22829" xr:uid="{00000000-0005-0000-0000-00000A300000}"/>
    <cellStyle name="Normal 10 10 3" xfId="27540" xr:uid="{00000000-0005-0000-0000-00000B300000}"/>
    <cellStyle name="Normal 10 11" xfId="19611" xr:uid="{00000000-0005-0000-0000-00000C300000}"/>
    <cellStyle name="Normal 10 11 2" xfId="22949" xr:uid="{00000000-0005-0000-0000-00000D300000}"/>
    <cellStyle name="Normal 10 11 3" xfId="27660" xr:uid="{00000000-0005-0000-0000-00000E300000}"/>
    <cellStyle name="Normal 10 12" xfId="19732" xr:uid="{00000000-0005-0000-0000-00000F300000}"/>
    <cellStyle name="Normal 10 12 2" xfId="23070" xr:uid="{00000000-0005-0000-0000-000010300000}"/>
    <cellStyle name="Normal 10 12 3" xfId="27781" xr:uid="{00000000-0005-0000-0000-000011300000}"/>
    <cellStyle name="Normal 10 13" xfId="19851" xr:uid="{00000000-0005-0000-0000-000012300000}"/>
    <cellStyle name="Normal 10 13 2" xfId="23189" xr:uid="{00000000-0005-0000-0000-000013300000}"/>
    <cellStyle name="Normal 10 13 3" xfId="27900" xr:uid="{00000000-0005-0000-0000-000014300000}"/>
    <cellStyle name="Normal 10 2" xfId="3632" xr:uid="{00000000-0005-0000-0000-000015300000}"/>
    <cellStyle name="Normal 10 2 2" xfId="17116" xr:uid="{00000000-0005-0000-0000-000016300000}"/>
    <cellStyle name="Normal 10 2 2 2" xfId="21064" xr:uid="{00000000-0005-0000-0000-000017300000}"/>
    <cellStyle name="Normal 10 2 2 2 2" xfId="28263" xr:uid="{00000000-0005-0000-0000-000018300000}"/>
    <cellStyle name="Normal 10 2 2 3" xfId="28262" xr:uid="{00000000-0005-0000-0000-000019300000}"/>
    <cellStyle name="Normal 10 2 2 4" xfId="26146" xr:uid="{00000000-0005-0000-0000-00001A300000}"/>
    <cellStyle name="Normal 10 2 3" xfId="17415" xr:uid="{00000000-0005-0000-0000-00001B300000}"/>
    <cellStyle name="Normal 10 2 3 2" xfId="32536" xr:uid="{00000000-0005-0000-0000-0000090B0000}"/>
    <cellStyle name="Normal 10 2 4" xfId="25480" xr:uid="{00000000-0005-0000-0000-00001C300000}"/>
    <cellStyle name="Normal 10 2 5" xfId="16351" xr:uid="{00000000-0005-0000-0000-00001D300000}"/>
    <cellStyle name="Normal 10 3" xfId="16352" xr:uid="{00000000-0005-0000-0000-00001E300000}"/>
    <cellStyle name="Normal 10 3 10" xfId="19852" xr:uid="{00000000-0005-0000-0000-00001F300000}"/>
    <cellStyle name="Normal 10 3 10 2" xfId="23190" xr:uid="{00000000-0005-0000-0000-000020300000}"/>
    <cellStyle name="Normal 10 3 10 3" xfId="27901" xr:uid="{00000000-0005-0000-0000-000021300000}"/>
    <cellStyle name="Normal 10 3 11" xfId="28264" xr:uid="{00000000-0005-0000-0000-000022300000}"/>
    <cellStyle name="Normal 10 3 2" xfId="17490" xr:uid="{00000000-0005-0000-0000-000023300000}"/>
    <cellStyle name="Normal 10 3 2 2" xfId="21854" xr:uid="{00000000-0005-0000-0000-000024300000}"/>
    <cellStyle name="Normal 10 3 2 3" xfId="26549" xr:uid="{00000000-0005-0000-0000-000025300000}"/>
    <cellStyle name="Normal 10 3 3" xfId="17626" xr:uid="{00000000-0005-0000-0000-000026300000}"/>
    <cellStyle name="Normal 10 3 3 2" xfId="21971" xr:uid="{00000000-0005-0000-0000-000027300000}"/>
    <cellStyle name="Normal 10 3 3 3" xfId="26674" xr:uid="{00000000-0005-0000-0000-000028300000}"/>
    <cellStyle name="Normal 10 3 4" xfId="17744" xr:uid="{00000000-0005-0000-0000-000029300000}"/>
    <cellStyle name="Normal 10 3 4 2" xfId="22090" xr:uid="{00000000-0005-0000-0000-00002A300000}"/>
    <cellStyle name="Normal 10 3 4 3" xfId="26793" xr:uid="{00000000-0005-0000-0000-00002B300000}"/>
    <cellStyle name="Normal 10 3 5" xfId="17862" xr:uid="{00000000-0005-0000-0000-00002C300000}"/>
    <cellStyle name="Normal 10 3 5 2" xfId="22208" xr:uid="{00000000-0005-0000-0000-00002D300000}"/>
    <cellStyle name="Normal 10 3 5 3" xfId="26912" xr:uid="{00000000-0005-0000-0000-00002E300000}"/>
    <cellStyle name="Normal 10 3 6" xfId="19370" xr:uid="{00000000-0005-0000-0000-00002F300000}"/>
    <cellStyle name="Normal 10 3 6 2" xfId="22708" xr:uid="{00000000-0005-0000-0000-000030300000}"/>
    <cellStyle name="Normal 10 3 6 3" xfId="27419" xr:uid="{00000000-0005-0000-0000-000031300000}"/>
    <cellStyle name="Normal 10 3 7" xfId="19492" xr:uid="{00000000-0005-0000-0000-000032300000}"/>
    <cellStyle name="Normal 10 3 7 2" xfId="22830" xr:uid="{00000000-0005-0000-0000-000033300000}"/>
    <cellStyle name="Normal 10 3 7 3" xfId="27541" xr:uid="{00000000-0005-0000-0000-000034300000}"/>
    <cellStyle name="Normal 10 3 8" xfId="19612" xr:uid="{00000000-0005-0000-0000-000035300000}"/>
    <cellStyle name="Normal 10 3 8 2" xfId="22950" xr:uid="{00000000-0005-0000-0000-000036300000}"/>
    <cellStyle name="Normal 10 3 8 3" xfId="27661" xr:uid="{00000000-0005-0000-0000-000037300000}"/>
    <cellStyle name="Normal 10 3 9" xfId="19733" xr:uid="{00000000-0005-0000-0000-000038300000}"/>
    <cellStyle name="Normal 10 3 9 2" xfId="23071" xr:uid="{00000000-0005-0000-0000-000039300000}"/>
    <cellStyle name="Normal 10 3 9 3" xfId="27782" xr:uid="{00000000-0005-0000-0000-00003A300000}"/>
    <cellStyle name="Normal 10 4" xfId="17425" xr:uid="{00000000-0005-0000-0000-00003B300000}"/>
    <cellStyle name="Normal 10 4 10" xfId="19734" xr:uid="{00000000-0005-0000-0000-00003C300000}"/>
    <cellStyle name="Normal 10 4 10 2" xfId="23072" xr:uid="{00000000-0005-0000-0000-00003D300000}"/>
    <cellStyle name="Normal 10 4 10 3" xfId="27783" xr:uid="{00000000-0005-0000-0000-00003E300000}"/>
    <cellStyle name="Normal 10 4 11" xfId="19853" xr:uid="{00000000-0005-0000-0000-00003F300000}"/>
    <cellStyle name="Normal 10 4 11 2" xfId="23191" xr:uid="{00000000-0005-0000-0000-000040300000}"/>
    <cellStyle name="Normal 10 4 11 3" xfId="27902" xr:uid="{00000000-0005-0000-0000-000041300000}"/>
    <cellStyle name="Normal 10 4 12" xfId="21818" xr:uid="{00000000-0005-0000-0000-000042300000}"/>
    <cellStyle name="Normal 10 4 13" xfId="26503" xr:uid="{00000000-0005-0000-0000-000043300000}"/>
    <cellStyle name="Normal 10 4 2" xfId="17491" xr:uid="{00000000-0005-0000-0000-000044300000}"/>
    <cellStyle name="Normal 10 4 2 2" xfId="21855" xr:uid="{00000000-0005-0000-0000-000045300000}"/>
    <cellStyle name="Normal 10 4 2 3" xfId="26550" xr:uid="{00000000-0005-0000-0000-000046300000}"/>
    <cellStyle name="Normal 10 4 3" xfId="17627" xr:uid="{00000000-0005-0000-0000-000047300000}"/>
    <cellStyle name="Normal 10 4 3 2" xfId="21972" xr:uid="{00000000-0005-0000-0000-000048300000}"/>
    <cellStyle name="Normal 10 4 3 3" xfId="26675" xr:uid="{00000000-0005-0000-0000-000049300000}"/>
    <cellStyle name="Normal 10 4 4" xfId="17745" xr:uid="{00000000-0005-0000-0000-00004A300000}"/>
    <cellStyle name="Normal 10 4 4 2" xfId="22091" xr:uid="{00000000-0005-0000-0000-00004B300000}"/>
    <cellStyle name="Normal 10 4 4 3" xfId="26794" xr:uid="{00000000-0005-0000-0000-00004C300000}"/>
    <cellStyle name="Normal 10 4 5" xfId="17863" xr:uid="{00000000-0005-0000-0000-00004D300000}"/>
    <cellStyle name="Normal 10 4 5 2" xfId="22209" xr:uid="{00000000-0005-0000-0000-00004E300000}"/>
    <cellStyle name="Normal 10 4 5 3" xfId="26913" xr:uid="{00000000-0005-0000-0000-00004F300000}"/>
    <cellStyle name="Normal 10 4 6" xfId="18625" xr:uid="{00000000-0005-0000-0000-000050300000}"/>
    <cellStyle name="Normal 10 4 7" xfId="19371" xr:uid="{00000000-0005-0000-0000-000051300000}"/>
    <cellStyle name="Normal 10 4 7 2" xfId="22709" xr:uid="{00000000-0005-0000-0000-000052300000}"/>
    <cellStyle name="Normal 10 4 7 3" xfId="27420" xr:uid="{00000000-0005-0000-0000-000053300000}"/>
    <cellStyle name="Normal 10 4 8" xfId="19493" xr:uid="{00000000-0005-0000-0000-000054300000}"/>
    <cellStyle name="Normal 10 4 8 2" xfId="22831" xr:uid="{00000000-0005-0000-0000-000055300000}"/>
    <cellStyle name="Normal 10 4 8 3" xfId="27542" xr:uid="{00000000-0005-0000-0000-000056300000}"/>
    <cellStyle name="Normal 10 4 9" xfId="19613" xr:uid="{00000000-0005-0000-0000-000057300000}"/>
    <cellStyle name="Normal 10 4 9 2" xfId="22951" xr:uid="{00000000-0005-0000-0000-000058300000}"/>
    <cellStyle name="Normal 10 4 9 3" xfId="27662" xr:uid="{00000000-0005-0000-0000-000059300000}"/>
    <cellStyle name="Normal 10 5" xfId="17489" xr:uid="{00000000-0005-0000-0000-00005A300000}"/>
    <cellStyle name="Normal 10 5 2" xfId="18626" xr:uid="{00000000-0005-0000-0000-00005B300000}"/>
    <cellStyle name="Normal 10 5 3" xfId="21853" xr:uid="{00000000-0005-0000-0000-00005C300000}"/>
    <cellStyle name="Normal 10 5 3 2" xfId="28265" xr:uid="{00000000-0005-0000-0000-00005D300000}"/>
    <cellStyle name="Normal 10 5 4" xfId="26548" xr:uid="{00000000-0005-0000-0000-00005E300000}"/>
    <cellStyle name="Normal 10 6" xfId="17625" xr:uid="{00000000-0005-0000-0000-00005F300000}"/>
    <cellStyle name="Normal 10 6 2" xfId="18627" xr:uid="{00000000-0005-0000-0000-000060300000}"/>
    <cellStyle name="Normal 10 6 3" xfId="21970" xr:uid="{00000000-0005-0000-0000-000061300000}"/>
    <cellStyle name="Normal 10 6 3 2" xfId="28266" xr:uid="{00000000-0005-0000-0000-000062300000}"/>
    <cellStyle name="Normal 10 6 4" xfId="26673" xr:uid="{00000000-0005-0000-0000-000063300000}"/>
    <cellStyle name="Normal 10 7" xfId="17743" xr:uid="{00000000-0005-0000-0000-000064300000}"/>
    <cellStyle name="Normal 10 7 2" xfId="18628" xr:uid="{00000000-0005-0000-0000-000065300000}"/>
    <cellStyle name="Normal 10 7 3" xfId="22089" xr:uid="{00000000-0005-0000-0000-000066300000}"/>
    <cellStyle name="Normal 10 7 3 2" xfId="28267" xr:uid="{00000000-0005-0000-0000-000067300000}"/>
    <cellStyle name="Normal 10 7 4" xfId="26792" xr:uid="{00000000-0005-0000-0000-000068300000}"/>
    <cellStyle name="Normal 10 8" xfId="17861" xr:uid="{00000000-0005-0000-0000-000069300000}"/>
    <cellStyle name="Normal 10 8 2" xfId="18629" xr:uid="{00000000-0005-0000-0000-00006A300000}"/>
    <cellStyle name="Normal 10 8 3" xfId="22207" xr:uid="{00000000-0005-0000-0000-00006B300000}"/>
    <cellStyle name="Normal 10 8 3 2" xfId="28268" xr:uid="{00000000-0005-0000-0000-00006C300000}"/>
    <cellStyle name="Normal 10 8 4" xfId="26911" xr:uid="{00000000-0005-0000-0000-00006D300000}"/>
    <cellStyle name="Normal 10 9" xfId="19369" xr:uid="{00000000-0005-0000-0000-00006E300000}"/>
    <cellStyle name="Normal 10 9 2" xfId="22707" xr:uid="{00000000-0005-0000-0000-00006F300000}"/>
    <cellStyle name="Normal 10 9 2 2" xfId="36563" xr:uid="{00000000-0005-0000-0000-0000C32D0000}"/>
    <cellStyle name="Normal 10 9 3" xfId="27418" xr:uid="{00000000-0005-0000-0000-000070300000}"/>
    <cellStyle name="Normal 11" xfId="2259" xr:uid="{00000000-0005-0000-0000-000071300000}"/>
    <cellStyle name="Normal 11 10" xfId="19372" xr:uid="{00000000-0005-0000-0000-000072300000}"/>
    <cellStyle name="Normal 11 10 2" xfId="22710" xr:uid="{00000000-0005-0000-0000-000073300000}"/>
    <cellStyle name="Normal 11 10 3" xfId="27421" xr:uid="{00000000-0005-0000-0000-000074300000}"/>
    <cellStyle name="Normal 11 11" xfId="19494" xr:uid="{00000000-0005-0000-0000-000075300000}"/>
    <cellStyle name="Normal 11 11 2" xfId="22832" xr:uid="{00000000-0005-0000-0000-000076300000}"/>
    <cellStyle name="Normal 11 11 3" xfId="27543" xr:uid="{00000000-0005-0000-0000-000077300000}"/>
    <cellStyle name="Normal 11 12" xfId="19614" xr:uid="{00000000-0005-0000-0000-000078300000}"/>
    <cellStyle name="Normal 11 12 2" xfId="22952" xr:uid="{00000000-0005-0000-0000-000079300000}"/>
    <cellStyle name="Normal 11 12 3" xfId="27663" xr:uid="{00000000-0005-0000-0000-00007A300000}"/>
    <cellStyle name="Normal 11 13" xfId="19735" xr:uid="{00000000-0005-0000-0000-00007B300000}"/>
    <cellStyle name="Normal 11 13 2" xfId="23073" xr:uid="{00000000-0005-0000-0000-00007C300000}"/>
    <cellStyle name="Normal 11 13 3" xfId="27784" xr:uid="{00000000-0005-0000-0000-00007D300000}"/>
    <cellStyle name="Normal 11 14" xfId="19854" xr:uid="{00000000-0005-0000-0000-00007E300000}"/>
    <cellStyle name="Normal 11 14 2" xfId="23192" xr:uid="{00000000-0005-0000-0000-00007F300000}"/>
    <cellStyle name="Normal 11 14 3" xfId="27903" xr:uid="{00000000-0005-0000-0000-000080300000}"/>
    <cellStyle name="Normal 11 15" xfId="19977" xr:uid="{00000000-0005-0000-0000-000081300000}"/>
    <cellStyle name="Normal 11 15 2" xfId="23313" xr:uid="{00000000-0005-0000-0000-000082300000}"/>
    <cellStyle name="Normal 11 15 3" xfId="28023" xr:uid="{00000000-0005-0000-0000-000083300000}"/>
    <cellStyle name="Normal 11 16" xfId="19999" xr:uid="{00000000-0005-0000-0000-000084300000}"/>
    <cellStyle name="Normal 11 16 2" xfId="25481" xr:uid="{00000000-0005-0000-0000-000085300000}"/>
    <cellStyle name="Normal 11 17" xfId="28269" xr:uid="{00000000-0005-0000-0000-000086300000}"/>
    <cellStyle name="Normal 11 18" xfId="23460" xr:uid="{00000000-0005-0000-0000-000087300000}"/>
    <cellStyle name="Normal 11 2" xfId="3397" xr:uid="{00000000-0005-0000-0000-000088300000}"/>
    <cellStyle name="Normal 11 2 10" xfId="19615" xr:uid="{00000000-0005-0000-0000-000089300000}"/>
    <cellStyle name="Normal 11 2 10 2" xfId="22953" xr:uid="{00000000-0005-0000-0000-00008A300000}"/>
    <cellStyle name="Normal 11 2 10 3" xfId="27664" xr:uid="{00000000-0005-0000-0000-00008B300000}"/>
    <cellStyle name="Normal 11 2 11" xfId="19736" xr:uid="{00000000-0005-0000-0000-00008C300000}"/>
    <cellStyle name="Normal 11 2 11 2" xfId="23074" xr:uid="{00000000-0005-0000-0000-00008D300000}"/>
    <cellStyle name="Normal 11 2 11 3" xfId="27785" xr:uid="{00000000-0005-0000-0000-00008E300000}"/>
    <cellStyle name="Normal 11 2 12" xfId="19855" xr:uid="{00000000-0005-0000-0000-00008F300000}"/>
    <cellStyle name="Normal 11 2 12 2" xfId="23193" xr:uid="{00000000-0005-0000-0000-000090300000}"/>
    <cellStyle name="Normal 11 2 12 3" xfId="27904" xr:uid="{00000000-0005-0000-0000-000091300000}"/>
    <cellStyle name="Normal 11 2 13" xfId="20000" xr:uid="{00000000-0005-0000-0000-000092300000}"/>
    <cellStyle name="Normal 11 2 13 2" xfId="25482" xr:uid="{00000000-0005-0000-0000-000093300000}"/>
    <cellStyle name="Normal 11 2 14" xfId="23690" xr:uid="{00000000-0005-0000-0000-000094300000}"/>
    <cellStyle name="Normal 11 2 2" xfId="16353" xr:uid="{00000000-0005-0000-0000-000095300000}"/>
    <cellStyle name="Normal 11 2 2 2" xfId="21065" xr:uid="{00000000-0005-0000-0000-000096300000}"/>
    <cellStyle name="Normal 11 2 2 3" xfId="20242" xr:uid="{00000000-0005-0000-0000-000097300000}"/>
    <cellStyle name="Normal 11 2 3" xfId="17118" xr:uid="{00000000-0005-0000-0000-000098300000}"/>
    <cellStyle name="Normal 11 2 3 2" xfId="21708" xr:uid="{00000000-0005-0000-0000-000099300000}"/>
    <cellStyle name="Normal 11 2 3 2 2" xfId="36912" xr:uid="{00000000-0005-0000-0000-0000130B0000}"/>
    <cellStyle name="Normal 11 2 3 3" xfId="26147" xr:uid="{00000000-0005-0000-0000-00009A300000}"/>
    <cellStyle name="Normal 11 2 3 4" xfId="32538" xr:uid="{00000000-0005-0000-0000-0000130B0000}"/>
    <cellStyle name="Normal 11 2 4" xfId="17493" xr:uid="{00000000-0005-0000-0000-00009B300000}"/>
    <cellStyle name="Normal 11 2 4 2" xfId="21857" xr:uid="{00000000-0005-0000-0000-00009C300000}"/>
    <cellStyle name="Normal 11 2 4 3" xfId="26552" xr:uid="{00000000-0005-0000-0000-00009D300000}"/>
    <cellStyle name="Normal 11 2 5" xfId="17629" xr:uid="{00000000-0005-0000-0000-00009E300000}"/>
    <cellStyle name="Normal 11 2 5 2" xfId="21974" xr:uid="{00000000-0005-0000-0000-00009F300000}"/>
    <cellStyle name="Normal 11 2 5 3" xfId="26677" xr:uid="{00000000-0005-0000-0000-0000A0300000}"/>
    <cellStyle name="Normal 11 2 6" xfId="17747" xr:uid="{00000000-0005-0000-0000-0000A1300000}"/>
    <cellStyle name="Normal 11 2 6 2" xfId="22093" xr:uid="{00000000-0005-0000-0000-0000A2300000}"/>
    <cellStyle name="Normal 11 2 6 3" xfId="26796" xr:uid="{00000000-0005-0000-0000-0000A3300000}"/>
    <cellStyle name="Normal 11 2 7" xfId="17865" xr:uid="{00000000-0005-0000-0000-0000A4300000}"/>
    <cellStyle name="Normal 11 2 7 2" xfId="22211" xr:uid="{00000000-0005-0000-0000-0000A5300000}"/>
    <cellStyle name="Normal 11 2 7 3" xfId="26915" xr:uid="{00000000-0005-0000-0000-0000A6300000}"/>
    <cellStyle name="Normal 11 2 8" xfId="19373" xr:uid="{00000000-0005-0000-0000-0000A7300000}"/>
    <cellStyle name="Normal 11 2 8 2" xfId="22711" xr:uid="{00000000-0005-0000-0000-0000A8300000}"/>
    <cellStyle name="Normal 11 2 8 3" xfId="27422" xr:uid="{00000000-0005-0000-0000-0000A9300000}"/>
    <cellStyle name="Normal 11 2 9" xfId="19495" xr:uid="{00000000-0005-0000-0000-0000AA300000}"/>
    <cellStyle name="Normal 11 2 9 2" xfId="22833" xr:uid="{00000000-0005-0000-0000-0000AB300000}"/>
    <cellStyle name="Normal 11 2 9 3" xfId="27544" xr:uid="{00000000-0005-0000-0000-0000AC300000}"/>
    <cellStyle name="Normal 11 3" xfId="16354" xr:uid="{00000000-0005-0000-0000-0000AD300000}"/>
    <cellStyle name="Normal 11 3 10" xfId="19856" xr:uid="{00000000-0005-0000-0000-0000AE300000}"/>
    <cellStyle name="Normal 11 3 10 2" xfId="23194" xr:uid="{00000000-0005-0000-0000-0000AF300000}"/>
    <cellStyle name="Normal 11 3 10 3" xfId="27905" xr:uid="{00000000-0005-0000-0000-0000B0300000}"/>
    <cellStyle name="Normal 11 3 11" xfId="20205" xr:uid="{00000000-0005-0000-0000-0000B1300000}"/>
    <cellStyle name="Normal 11 3 2" xfId="17494" xr:uid="{00000000-0005-0000-0000-0000B2300000}"/>
    <cellStyle name="Normal 11 3 2 2" xfId="21858" xr:uid="{00000000-0005-0000-0000-0000B3300000}"/>
    <cellStyle name="Normal 11 3 2 3" xfId="21066" xr:uid="{00000000-0005-0000-0000-0000B4300000}"/>
    <cellStyle name="Normal 11 3 2 4" xfId="26553" xr:uid="{00000000-0005-0000-0000-0000B5300000}"/>
    <cellStyle name="Normal 11 3 3" xfId="17630" xr:uid="{00000000-0005-0000-0000-0000B6300000}"/>
    <cellStyle name="Normal 11 3 3 2" xfId="21975" xr:uid="{00000000-0005-0000-0000-0000B7300000}"/>
    <cellStyle name="Normal 11 3 3 3" xfId="26678" xr:uid="{00000000-0005-0000-0000-0000B8300000}"/>
    <cellStyle name="Normal 11 3 4" xfId="17748" xr:uid="{00000000-0005-0000-0000-0000B9300000}"/>
    <cellStyle name="Normal 11 3 4 2" xfId="22094" xr:uid="{00000000-0005-0000-0000-0000BA300000}"/>
    <cellStyle name="Normal 11 3 4 3" xfId="26797" xr:uid="{00000000-0005-0000-0000-0000BB300000}"/>
    <cellStyle name="Normal 11 3 5" xfId="17866" xr:uid="{00000000-0005-0000-0000-0000BC300000}"/>
    <cellStyle name="Normal 11 3 5 2" xfId="22212" xr:uid="{00000000-0005-0000-0000-0000BD300000}"/>
    <cellStyle name="Normal 11 3 5 3" xfId="26916" xr:uid="{00000000-0005-0000-0000-0000BE300000}"/>
    <cellStyle name="Normal 11 3 6" xfId="19374" xr:uid="{00000000-0005-0000-0000-0000BF300000}"/>
    <cellStyle name="Normal 11 3 6 2" xfId="22712" xr:uid="{00000000-0005-0000-0000-0000C0300000}"/>
    <cellStyle name="Normal 11 3 6 3" xfId="27423" xr:uid="{00000000-0005-0000-0000-0000C1300000}"/>
    <cellStyle name="Normal 11 3 7" xfId="19496" xr:uid="{00000000-0005-0000-0000-0000C2300000}"/>
    <cellStyle name="Normal 11 3 7 2" xfId="22834" xr:uid="{00000000-0005-0000-0000-0000C3300000}"/>
    <cellStyle name="Normal 11 3 7 3" xfId="27545" xr:uid="{00000000-0005-0000-0000-0000C4300000}"/>
    <cellStyle name="Normal 11 3 8" xfId="19616" xr:uid="{00000000-0005-0000-0000-0000C5300000}"/>
    <cellStyle name="Normal 11 3 8 2" xfId="22954" xr:uid="{00000000-0005-0000-0000-0000C6300000}"/>
    <cellStyle name="Normal 11 3 8 3" xfId="27665" xr:uid="{00000000-0005-0000-0000-0000C7300000}"/>
    <cellStyle name="Normal 11 3 9" xfId="19737" xr:uid="{00000000-0005-0000-0000-0000C8300000}"/>
    <cellStyle name="Normal 11 3 9 2" xfId="23075" xr:uid="{00000000-0005-0000-0000-0000C9300000}"/>
    <cellStyle name="Normal 11 3 9 3" xfId="27786" xr:uid="{00000000-0005-0000-0000-0000CA300000}"/>
    <cellStyle name="Normal 11 4" xfId="16355" xr:uid="{00000000-0005-0000-0000-0000CB300000}"/>
    <cellStyle name="Normal 11 5" xfId="17117" xr:uid="{00000000-0005-0000-0000-0000CC300000}"/>
    <cellStyle name="Normal 11 5 2" xfId="18630" xr:uid="{00000000-0005-0000-0000-0000CD300000}"/>
    <cellStyle name="Normal 11 5 3" xfId="21707" xr:uid="{00000000-0005-0000-0000-0000CE300000}"/>
    <cellStyle name="Normal 11 5 4" xfId="26066" xr:uid="{00000000-0005-0000-0000-0000CF300000}"/>
    <cellStyle name="Normal 11 6" xfId="17492" xr:uid="{00000000-0005-0000-0000-0000D0300000}"/>
    <cellStyle name="Normal 11 6 2" xfId="18631" xr:uid="{00000000-0005-0000-0000-0000D1300000}"/>
    <cellStyle name="Normal 11 6 3" xfId="21856" xr:uid="{00000000-0005-0000-0000-0000D2300000}"/>
    <cellStyle name="Normal 11 6 4" xfId="26551" xr:uid="{00000000-0005-0000-0000-0000D3300000}"/>
    <cellStyle name="Normal 11 7" xfId="17628" xr:uid="{00000000-0005-0000-0000-0000D4300000}"/>
    <cellStyle name="Normal 11 7 2" xfId="18632" xr:uid="{00000000-0005-0000-0000-0000D5300000}"/>
    <cellStyle name="Normal 11 7 3" xfId="21973" xr:uid="{00000000-0005-0000-0000-0000D6300000}"/>
    <cellStyle name="Normal 11 7 4" xfId="26676" xr:uid="{00000000-0005-0000-0000-0000D7300000}"/>
    <cellStyle name="Normal 11 8" xfId="17746" xr:uid="{00000000-0005-0000-0000-0000D8300000}"/>
    <cellStyle name="Normal 11 8 2" xfId="18633" xr:uid="{00000000-0005-0000-0000-0000D9300000}"/>
    <cellStyle name="Normal 11 8 3" xfId="22092" xr:uid="{00000000-0005-0000-0000-0000DA300000}"/>
    <cellStyle name="Normal 11 8 4" xfId="26795" xr:uid="{00000000-0005-0000-0000-0000DB300000}"/>
    <cellStyle name="Normal 11 9" xfId="17864" xr:uid="{00000000-0005-0000-0000-0000DC300000}"/>
    <cellStyle name="Normal 11 9 2" xfId="22210" xr:uid="{00000000-0005-0000-0000-0000DD300000}"/>
    <cellStyle name="Normal 11 9 3" xfId="26914" xr:uid="{00000000-0005-0000-0000-0000DE300000}"/>
    <cellStyle name="Normal 12" xfId="2260" xr:uid="{00000000-0005-0000-0000-0000DF300000}"/>
    <cellStyle name="Normal 12 10" xfId="3398" xr:uid="{00000000-0005-0000-0000-0000E0300000}"/>
    <cellStyle name="Normal 12 10 2" xfId="17120" xr:uid="{00000000-0005-0000-0000-0000E1300000}"/>
    <cellStyle name="Normal 12 10 2 2" xfId="20243" xr:uid="{00000000-0005-0000-0000-0000E2300000}"/>
    <cellStyle name="Normal 12 10 2 3" xfId="26067" xr:uid="{00000000-0005-0000-0000-0000E3300000}"/>
    <cellStyle name="Normal 12 10 3" xfId="20002" xr:uid="{00000000-0005-0000-0000-0000E4300000}"/>
    <cellStyle name="Normal 12 10 3 2" xfId="25484" xr:uid="{00000000-0005-0000-0000-0000E5300000}"/>
    <cellStyle name="Normal 12 10 4" xfId="23691" xr:uid="{00000000-0005-0000-0000-0000E6300000}"/>
    <cellStyle name="Normal 12 11" xfId="16356" xr:uid="{00000000-0005-0000-0000-0000E7300000}"/>
    <cellStyle name="Normal 12 11 2" xfId="20282" xr:uid="{00000000-0005-0000-0000-0000E8300000}"/>
    <cellStyle name="Normal 12 11 3" xfId="20281" xr:uid="{00000000-0005-0000-0000-0000E9300000}"/>
    <cellStyle name="Normal 12 11 4" xfId="20206" xr:uid="{00000000-0005-0000-0000-0000EA300000}"/>
    <cellStyle name="Normal 12 12" xfId="17119" xr:uid="{00000000-0005-0000-0000-0000EB300000}"/>
    <cellStyle name="Normal 12 12 2" xfId="21709" xr:uid="{00000000-0005-0000-0000-0000EC300000}"/>
    <cellStyle name="Normal 12 12 3" xfId="26145" xr:uid="{00000000-0005-0000-0000-0000ED300000}"/>
    <cellStyle name="Normal 12 13" xfId="17495" xr:uid="{00000000-0005-0000-0000-0000EE300000}"/>
    <cellStyle name="Normal 12 13 2" xfId="21859" xr:uid="{00000000-0005-0000-0000-0000EF300000}"/>
    <cellStyle name="Normal 12 13 3" xfId="26554" xr:uid="{00000000-0005-0000-0000-0000F0300000}"/>
    <cellStyle name="Normal 12 14" xfId="17631" xr:uid="{00000000-0005-0000-0000-0000F1300000}"/>
    <cellStyle name="Normal 12 14 2" xfId="21976" xr:uid="{00000000-0005-0000-0000-0000F2300000}"/>
    <cellStyle name="Normal 12 14 3" xfId="26679" xr:uid="{00000000-0005-0000-0000-0000F3300000}"/>
    <cellStyle name="Normal 12 15" xfId="17749" xr:uid="{00000000-0005-0000-0000-0000F4300000}"/>
    <cellStyle name="Normal 12 15 2" xfId="22095" xr:uid="{00000000-0005-0000-0000-0000F5300000}"/>
    <cellStyle name="Normal 12 15 3" xfId="26798" xr:uid="{00000000-0005-0000-0000-0000F6300000}"/>
    <cellStyle name="Normal 12 16" xfId="17867" xr:uid="{00000000-0005-0000-0000-0000F7300000}"/>
    <cellStyle name="Normal 12 16 2" xfId="22213" xr:uid="{00000000-0005-0000-0000-0000F8300000}"/>
    <cellStyle name="Normal 12 16 3" xfId="26917" xr:uid="{00000000-0005-0000-0000-0000F9300000}"/>
    <cellStyle name="Normal 12 17" xfId="19375" xr:uid="{00000000-0005-0000-0000-0000FA300000}"/>
    <cellStyle name="Normal 12 17 2" xfId="22713" xr:uid="{00000000-0005-0000-0000-0000FB300000}"/>
    <cellStyle name="Normal 12 17 3" xfId="27424" xr:uid="{00000000-0005-0000-0000-0000FC300000}"/>
    <cellStyle name="Normal 12 18" xfId="19497" xr:uid="{00000000-0005-0000-0000-0000FD300000}"/>
    <cellStyle name="Normal 12 18 2" xfId="22835" xr:uid="{00000000-0005-0000-0000-0000FE300000}"/>
    <cellStyle name="Normal 12 18 3" xfId="27546" xr:uid="{00000000-0005-0000-0000-0000FF300000}"/>
    <cellStyle name="Normal 12 19" xfId="19617" xr:uid="{00000000-0005-0000-0000-000000310000}"/>
    <cellStyle name="Normal 12 19 2" xfId="22955" xr:uid="{00000000-0005-0000-0000-000001310000}"/>
    <cellStyle name="Normal 12 19 3" xfId="27666" xr:uid="{00000000-0005-0000-0000-000002310000}"/>
    <cellStyle name="Normal 12 2" xfId="2261" xr:uid="{00000000-0005-0000-0000-000003310000}"/>
    <cellStyle name="Normal 12 2 10" xfId="17632" xr:uid="{00000000-0005-0000-0000-000004310000}"/>
    <cellStyle name="Normal 12 2 10 2" xfId="21977" xr:uid="{00000000-0005-0000-0000-000005310000}"/>
    <cellStyle name="Normal 12 2 10 3" xfId="26680" xr:uid="{00000000-0005-0000-0000-000006310000}"/>
    <cellStyle name="Normal 12 2 11" xfId="17750" xr:uid="{00000000-0005-0000-0000-000007310000}"/>
    <cellStyle name="Normal 12 2 11 2" xfId="22096" xr:uid="{00000000-0005-0000-0000-000008310000}"/>
    <cellStyle name="Normal 12 2 11 3" xfId="26799" xr:uid="{00000000-0005-0000-0000-000009310000}"/>
    <cellStyle name="Normal 12 2 12" xfId="17868" xr:uid="{00000000-0005-0000-0000-00000A310000}"/>
    <cellStyle name="Normal 12 2 12 2" xfId="22214" xr:uid="{00000000-0005-0000-0000-00000B310000}"/>
    <cellStyle name="Normal 12 2 12 3" xfId="26918" xr:uid="{00000000-0005-0000-0000-00000C310000}"/>
    <cellStyle name="Normal 12 2 13" xfId="19376" xr:uid="{00000000-0005-0000-0000-00000D310000}"/>
    <cellStyle name="Normal 12 2 13 2" xfId="22714" xr:uid="{00000000-0005-0000-0000-00000E310000}"/>
    <cellStyle name="Normal 12 2 13 3" xfId="27425" xr:uid="{00000000-0005-0000-0000-00000F310000}"/>
    <cellStyle name="Normal 12 2 14" xfId="19498" xr:uid="{00000000-0005-0000-0000-000010310000}"/>
    <cellStyle name="Normal 12 2 14 2" xfId="22836" xr:uid="{00000000-0005-0000-0000-000011310000}"/>
    <cellStyle name="Normal 12 2 14 3" xfId="27547" xr:uid="{00000000-0005-0000-0000-000012310000}"/>
    <cellStyle name="Normal 12 2 15" xfId="19618" xr:uid="{00000000-0005-0000-0000-000013310000}"/>
    <cellStyle name="Normal 12 2 15 2" xfId="22956" xr:uid="{00000000-0005-0000-0000-000014310000}"/>
    <cellStyle name="Normal 12 2 15 3" xfId="27667" xr:uid="{00000000-0005-0000-0000-000015310000}"/>
    <cellStyle name="Normal 12 2 16" xfId="19739" xr:uid="{00000000-0005-0000-0000-000016310000}"/>
    <cellStyle name="Normal 12 2 16 2" xfId="23077" xr:uid="{00000000-0005-0000-0000-000017310000}"/>
    <cellStyle name="Normal 12 2 16 3" xfId="27788" xr:uid="{00000000-0005-0000-0000-000018310000}"/>
    <cellStyle name="Normal 12 2 17" xfId="19858" xr:uid="{00000000-0005-0000-0000-000019310000}"/>
    <cellStyle name="Normal 12 2 17 2" xfId="23196" xr:uid="{00000000-0005-0000-0000-00001A310000}"/>
    <cellStyle name="Normal 12 2 17 3" xfId="27907" xr:uid="{00000000-0005-0000-0000-00001B310000}"/>
    <cellStyle name="Normal 12 2 18" xfId="28271" xr:uid="{00000000-0005-0000-0000-00001C310000}"/>
    <cellStyle name="Normal 12 2 2" xfId="2262" xr:uid="{00000000-0005-0000-0000-00001D310000}"/>
    <cellStyle name="Normal 12 2 2 2" xfId="2263" xr:uid="{00000000-0005-0000-0000-00001E310000}"/>
    <cellStyle name="Normal 12 2 2 3" xfId="28272" xr:uid="{00000000-0005-0000-0000-00001F310000}"/>
    <cellStyle name="Normal 12 2 3" xfId="2264" xr:uid="{00000000-0005-0000-0000-000020310000}"/>
    <cellStyle name="Normal 12 2 4" xfId="2265" xr:uid="{00000000-0005-0000-0000-000021310000}"/>
    <cellStyle name="Normal 12 2 5" xfId="2266" xr:uid="{00000000-0005-0000-0000-000022310000}"/>
    <cellStyle name="Normal 12 2 6" xfId="2267" xr:uid="{00000000-0005-0000-0000-000023310000}"/>
    <cellStyle name="Normal 12 2 7" xfId="16357" xr:uid="{00000000-0005-0000-0000-000024310000}"/>
    <cellStyle name="Normal 12 2 8" xfId="16358" xr:uid="{00000000-0005-0000-0000-000025310000}"/>
    <cellStyle name="Normal 12 2 8 2" xfId="20283" xr:uid="{00000000-0005-0000-0000-000026310000}"/>
    <cellStyle name="Normal 12 2 9" xfId="17496" xr:uid="{00000000-0005-0000-0000-000027310000}"/>
    <cellStyle name="Normal 12 2 9 2" xfId="21860" xr:uid="{00000000-0005-0000-0000-000028310000}"/>
    <cellStyle name="Normal 12 2 9 3" xfId="26555" xr:uid="{00000000-0005-0000-0000-000029310000}"/>
    <cellStyle name="Normal 12 20" xfId="19738" xr:uid="{00000000-0005-0000-0000-00002A310000}"/>
    <cellStyle name="Normal 12 20 2" xfId="23076" xr:uid="{00000000-0005-0000-0000-00002B310000}"/>
    <cellStyle name="Normal 12 20 3" xfId="27787" xr:uid="{00000000-0005-0000-0000-00002C310000}"/>
    <cellStyle name="Normal 12 21" xfId="19857" xr:uid="{00000000-0005-0000-0000-00002D310000}"/>
    <cellStyle name="Normal 12 21 2" xfId="23195" xr:uid="{00000000-0005-0000-0000-00002E310000}"/>
    <cellStyle name="Normal 12 21 3" xfId="27906" xr:uid="{00000000-0005-0000-0000-00002F310000}"/>
    <cellStyle name="Normal 12 22" xfId="20001" xr:uid="{00000000-0005-0000-0000-000030310000}"/>
    <cellStyle name="Normal 12 22 2" xfId="25483" xr:uid="{00000000-0005-0000-0000-000031310000}"/>
    <cellStyle name="Normal 12 23" xfId="28270" xr:uid="{00000000-0005-0000-0000-000032310000}"/>
    <cellStyle name="Normal 12 24" xfId="23461" xr:uid="{00000000-0005-0000-0000-000033310000}"/>
    <cellStyle name="Normal 12 3" xfId="2268" xr:uid="{00000000-0005-0000-0000-000034310000}"/>
    <cellStyle name="Normal 12 3 10" xfId="17633" xr:uid="{00000000-0005-0000-0000-000035310000}"/>
    <cellStyle name="Normal 12 3 10 2" xfId="21978" xr:uid="{00000000-0005-0000-0000-000036310000}"/>
    <cellStyle name="Normal 12 3 10 3" xfId="26681" xr:uid="{00000000-0005-0000-0000-000037310000}"/>
    <cellStyle name="Normal 12 3 11" xfId="17751" xr:uid="{00000000-0005-0000-0000-000038310000}"/>
    <cellStyle name="Normal 12 3 11 2" xfId="22097" xr:uid="{00000000-0005-0000-0000-000039310000}"/>
    <cellStyle name="Normal 12 3 11 3" xfId="26800" xr:uid="{00000000-0005-0000-0000-00003A310000}"/>
    <cellStyle name="Normal 12 3 12" xfId="17869" xr:uid="{00000000-0005-0000-0000-00003B310000}"/>
    <cellStyle name="Normal 12 3 12 2" xfId="22215" xr:uid="{00000000-0005-0000-0000-00003C310000}"/>
    <cellStyle name="Normal 12 3 12 3" xfId="26919" xr:uid="{00000000-0005-0000-0000-00003D310000}"/>
    <cellStyle name="Normal 12 3 13" xfId="19377" xr:uid="{00000000-0005-0000-0000-00003E310000}"/>
    <cellStyle name="Normal 12 3 13 2" xfId="22715" xr:uid="{00000000-0005-0000-0000-00003F310000}"/>
    <cellStyle name="Normal 12 3 13 3" xfId="27426" xr:uid="{00000000-0005-0000-0000-000040310000}"/>
    <cellStyle name="Normal 12 3 14" xfId="19499" xr:uid="{00000000-0005-0000-0000-000041310000}"/>
    <cellStyle name="Normal 12 3 14 2" xfId="22837" xr:uid="{00000000-0005-0000-0000-000042310000}"/>
    <cellStyle name="Normal 12 3 14 3" xfId="27548" xr:uid="{00000000-0005-0000-0000-000043310000}"/>
    <cellStyle name="Normal 12 3 15" xfId="19619" xr:uid="{00000000-0005-0000-0000-000044310000}"/>
    <cellStyle name="Normal 12 3 15 2" xfId="22957" xr:uid="{00000000-0005-0000-0000-000045310000}"/>
    <cellStyle name="Normal 12 3 15 3" xfId="27668" xr:uid="{00000000-0005-0000-0000-000046310000}"/>
    <cellStyle name="Normal 12 3 16" xfId="19740" xr:uid="{00000000-0005-0000-0000-000047310000}"/>
    <cellStyle name="Normal 12 3 16 2" xfId="23078" xr:uid="{00000000-0005-0000-0000-000048310000}"/>
    <cellStyle name="Normal 12 3 16 3" xfId="27789" xr:uid="{00000000-0005-0000-0000-000049310000}"/>
    <cellStyle name="Normal 12 3 17" xfId="19859" xr:uid="{00000000-0005-0000-0000-00004A310000}"/>
    <cellStyle name="Normal 12 3 17 2" xfId="23197" xr:uid="{00000000-0005-0000-0000-00004B310000}"/>
    <cellStyle name="Normal 12 3 17 3" xfId="27908" xr:uid="{00000000-0005-0000-0000-00004C310000}"/>
    <cellStyle name="Normal 12 3 18" xfId="28273" xr:uid="{00000000-0005-0000-0000-00004D310000}"/>
    <cellStyle name="Normal 12 3 2" xfId="2269" xr:uid="{00000000-0005-0000-0000-00004E310000}"/>
    <cellStyle name="Normal 12 3 2 2" xfId="2270" xr:uid="{00000000-0005-0000-0000-00004F310000}"/>
    <cellStyle name="Normal 12 3 3" xfId="2271" xr:uid="{00000000-0005-0000-0000-000050310000}"/>
    <cellStyle name="Normal 12 3 4" xfId="2272" xr:uid="{00000000-0005-0000-0000-000051310000}"/>
    <cellStyle name="Normal 12 3 5" xfId="2273" xr:uid="{00000000-0005-0000-0000-000052310000}"/>
    <cellStyle name="Normal 12 3 6" xfId="2274" xr:uid="{00000000-0005-0000-0000-000053310000}"/>
    <cellStyle name="Normal 12 3 7" xfId="16359" xr:uid="{00000000-0005-0000-0000-000054310000}"/>
    <cellStyle name="Normal 12 3 8" xfId="16360" xr:uid="{00000000-0005-0000-0000-000055310000}"/>
    <cellStyle name="Normal 12 3 8 2" xfId="20284" xr:uid="{00000000-0005-0000-0000-000056310000}"/>
    <cellStyle name="Normal 12 3 9" xfId="17497" xr:uid="{00000000-0005-0000-0000-000057310000}"/>
    <cellStyle name="Normal 12 3 9 2" xfId="21861" xr:uid="{00000000-0005-0000-0000-000058310000}"/>
    <cellStyle name="Normal 12 3 9 3" xfId="26556" xr:uid="{00000000-0005-0000-0000-000059310000}"/>
    <cellStyle name="Normal 12 4" xfId="2275" xr:uid="{00000000-0005-0000-0000-00005A310000}"/>
    <cellStyle name="Normal 12 4 2" xfId="2276" xr:uid="{00000000-0005-0000-0000-00005B310000}"/>
    <cellStyle name="Normal 12 4 2 2" xfId="2277" xr:uid="{00000000-0005-0000-0000-00005C310000}"/>
    <cellStyle name="Normal 12 4 3" xfId="2278" xr:uid="{00000000-0005-0000-0000-00005D310000}"/>
    <cellStyle name="Normal 12 4 4" xfId="2279" xr:uid="{00000000-0005-0000-0000-00005E310000}"/>
    <cellStyle name="Normal 12 4 5" xfId="2280" xr:uid="{00000000-0005-0000-0000-00005F310000}"/>
    <cellStyle name="Normal 12 4 6" xfId="2281" xr:uid="{00000000-0005-0000-0000-000060310000}"/>
    <cellStyle name="Normal 12 4 7" xfId="16361" xr:uid="{00000000-0005-0000-0000-000061310000}"/>
    <cellStyle name="Normal 12 4 8" xfId="16362" xr:uid="{00000000-0005-0000-0000-000062310000}"/>
    <cellStyle name="Normal 12 4 8 2" xfId="20285" xr:uid="{00000000-0005-0000-0000-000063310000}"/>
    <cellStyle name="Normal 12 5" xfId="2282" xr:uid="{00000000-0005-0000-0000-000064310000}"/>
    <cellStyle name="Normal 12 5 2" xfId="2283" xr:uid="{00000000-0005-0000-0000-000065310000}"/>
    <cellStyle name="Normal 12 5 2 2" xfId="2284" xr:uid="{00000000-0005-0000-0000-000066310000}"/>
    <cellStyle name="Normal 12 5 3" xfId="2285" xr:uid="{00000000-0005-0000-0000-000067310000}"/>
    <cellStyle name="Normal 12 5 4" xfId="2286" xr:uid="{00000000-0005-0000-0000-000068310000}"/>
    <cellStyle name="Normal 12 5 5" xfId="2287" xr:uid="{00000000-0005-0000-0000-000069310000}"/>
    <cellStyle name="Normal 12 5 6" xfId="2288" xr:uid="{00000000-0005-0000-0000-00006A310000}"/>
    <cellStyle name="Normal 12 5 7" xfId="16363" xr:uid="{00000000-0005-0000-0000-00006B310000}"/>
    <cellStyle name="Normal 12 5 8" xfId="16364" xr:uid="{00000000-0005-0000-0000-00006C310000}"/>
    <cellStyle name="Normal 12 5 8 2" xfId="20286" xr:uid="{00000000-0005-0000-0000-00006D310000}"/>
    <cellStyle name="Normal 12 6" xfId="2289" xr:uid="{00000000-0005-0000-0000-00006E310000}"/>
    <cellStyle name="Normal 12 6 2" xfId="2290" xr:uid="{00000000-0005-0000-0000-00006F310000}"/>
    <cellStyle name="Normal 12 6 2 2" xfId="2291" xr:uid="{00000000-0005-0000-0000-000070310000}"/>
    <cellStyle name="Normal 12 6 3" xfId="2292" xr:uid="{00000000-0005-0000-0000-000071310000}"/>
    <cellStyle name="Normal 12 6 4" xfId="2293" xr:uid="{00000000-0005-0000-0000-000072310000}"/>
    <cellStyle name="Normal 12 6 5" xfId="2294" xr:uid="{00000000-0005-0000-0000-000073310000}"/>
    <cellStyle name="Normal 12 6 6" xfId="2295" xr:uid="{00000000-0005-0000-0000-000074310000}"/>
    <cellStyle name="Normal 12 6 7" xfId="16365" xr:uid="{00000000-0005-0000-0000-000075310000}"/>
    <cellStyle name="Normal 12 6 8" xfId="16366" xr:uid="{00000000-0005-0000-0000-000076310000}"/>
    <cellStyle name="Normal 12 6 8 2" xfId="20287" xr:uid="{00000000-0005-0000-0000-000077310000}"/>
    <cellStyle name="Normal 12 7" xfId="2296" xr:uid="{00000000-0005-0000-0000-000078310000}"/>
    <cellStyle name="Normal 12 8" xfId="2297" xr:uid="{00000000-0005-0000-0000-000079310000}"/>
    <cellStyle name="Normal 12 9" xfId="2298" xr:uid="{00000000-0005-0000-0000-00007A310000}"/>
    <cellStyle name="Normal 13" xfId="2299" xr:uid="{00000000-0005-0000-0000-00007B310000}"/>
    <cellStyle name="Normal 13 10" xfId="18634" xr:uid="{00000000-0005-0000-0000-00007C310000}"/>
    <cellStyle name="Normal 13 10 2" xfId="22568" xr:uid="{00000000-0005-0000-0000-00007D310000}"/>
    <cellStyle name="Normal 13 10 3" xfId="27280" xr:uid="{00000000-0005-0000-0000-00007E310000}"/>
    <cellStyle name="Normal 13 11" xfId="18635" xr:uid="{00000000-0005-0000-0000-00007F310000}"/>
    <cellStyle name="Normal 13 11 2" xfId="22569" xr:uid="{00000000-0005-0000-0000-000080310000}"/>
    <cellStyle name="Normal 13 11 3" xfId="27281" xr:uid="{00000000-0005-0000-0000-000081310000}"/>
    <cellStyle name="Normal 13 12" xfId="18636" xr:uid="{00000000-0005-0000-0000-000082310000}"/>
    <cellStyle name="Normal 13 13" xfId="18637" xr:uid="{00000000-0005-0000-0000-000083310000}"/>
    <cellStyle name="Normal 13 13 2" xfId="22570" xr:uid="{00000000-0005-0000-0000-000084310000}"/>
    <cellStyle name="Normal 13 13 3" xfId="27282" xr:uid="{00000000-0005-0000-0000-000085310000}"/>
    <cellStyle name="Normal 13 14" xfId="18638" xr:uid="{00000000-0005-0000-0000-000086310000}"/>
    <cellStyle name="Normal 13 14 2" xfId="22571" xr:uid="{00000000-0005-0000-0000-000087310000}"/>
    <cellStyle name="Normal 13 14 3" xfId="27283" xr:uid="{00000000-0005-0000-0000-000088310000}"/>
    <cellStyle name="Normal 13 15" xfId="18639" xr:uid="{00000000-0005-0000-0000-000089310000}"/>
    <cellStyle name="Normal 13 15 2" xfId="22572" xr:uid="{00000000-0005-0000-0000-00008A310000}"/>
    <cellStyle name="Normal 13 15 3" xfId="27284" xr:uid="{00000000-0005-0000-0000-00008B310000}"/>
    <cellStyle name="Normal 13 16" xfId="18640" xr:uid="{00000000-0005-0000-0000-00008C310000}"/>
    <cellStyle name="Normal 13 16 2" xfId="22573" xr:uid="{00000000-0005-0000-0000-00008D310000}"/>
    <cellStyle name="Normal 13 16 3" xfId="27285" xr:uid="{00000000-0005-0000-0000-00008E310000}"/>
    <cellStyle name="Normal 13 17" xfId="18641" xr:uid="{00000000-0005-0000-0000-00008F310000}"/>
    <cellStyle name="Normal 13 18" xfId="18642" xr:uid="{00000000-0005-0000-0000-000090310000}"/>
    <cellStyle name="Normal 13 19" xfId="18643" xr:uid="{00000000-0005-0000-0000-000091310000}"/>
    <cellStyle name="Normal 13 2" xfId="2300" xr:uid="{00000000-0005-0000-0000-000092310000}"/>
    <cellStyle name="Normal 13 2 10" xfId="32540" xr:uid="{00000000-0005-0000-0000-00002E0B0000}"/>
    <cellStyle name="Normal 13 2 2" xfId="18645" xr:uid="{00000000-0005-0000-0000-000093310000}"/>
    <cellStyle name="Normal 13 2 2 2" xfId="22574" xr:uid="{00000000-0005-0000-0000-000094310000}"/>
    <cellStyle name="Normal 13 2 2 3" xfId="27286" xr:uid="{00000000-0005-0000-0000-000095310000}"/>
    <cellStyle name="Normal 13 2 3" xfId="18646" xr:uid="{00000000-0005-0000-0000-000096310000}"/>
    <cellStyle name="Normal 13 2 3 2" xfId="22575" xr:uid="{00000000-0005-0000-0000-000097310000}"/>
    <cellStyle name="Normal 13 2 3 3" xfId="27287" xr:uid="{00000000-0005-0000-0000-000098310000}"/>
    <cellStyle name="Normal 13 2 4" xfId="18647" xr:uid="{00000000-0005-0000-0000-000099310000}"/>
    <cellStyle name="Normal 13 2 4 2" xfId="22576" xr:uid="{00000000-0005-0000-0000-00009A310000}"/>
    <cellStyle name="Normal 13 2 4 3" xfId="27288" xr:uid="{00000000-0005-0000-0000-00009B310000}"/>
    <cellStyle name="Normal 13 2 5" xfId="18648" xr:uid="{00000000-0005-0000-0000-00009C310000}"/>
    <cellStyle name="Normal 13 2 5 2" xfId="22577" xr:uid="{00000000-0005-0000-0000-00009D310000}"/>
    <cellStyle name="Normal 13 2 5 3" xfId="27289" xr:uid="{00000000-0005-0000-0000-00009E310000}"/>
    <cellStyle name="Normal 13 2 6" xfId="18649" xr:uid="{00000000-0005-0000-0000-00009F310000}"/>
    <cellStyle name="Normal 13 2 6 2" xfId="22578" xr:uid="{00000000-0005-0000-0000-0000A0310000}"/>
    <cellStyle name="Normal 13 2 6 3" xfId="27290" xr:uid="{00000000-0005-0000-0000-0000A1310000}"/>
    <cellStyle name="Normal 13 2 7" xfId="18650" xr:uid="{00000000-0005-0000-0000-0000A2310000}"/>
    <cellStyle name="Normal 13 2 7 2" xfId="22579" xr:uid="{00000000-0005-0000-0000-0000A3310000}"/>
    <cellStyle name="Normal 13 2 7 3" xfId="27291" xr:uid="{00000000-0005-0000-0000-0000A4310000}"/>
    <cellStyle name="Normal 13 2 8" xfId="18651" xr:uid="{00000000-0005-0000-0000-0000A5310000}"/>
    <cellStyle name="Normal 13 2 8 2" xfId="22580" xr:uid="{00000000-0005-0000-0000-0000A6310000}"/>
    <cellStyle name="Normal 13 2 8 3" xfId="27292" xr:uid="{00000000-0005-0000-0000-0000A7310000}"/>
    <cellStyle name="Normal 13 2 9" xfId="18644" xr:uid="{00000000-0005-0000-0000-0000A8310000}"/>
    <cellStyle name="Normal 13 20" xfId="18652" xr:uid="{00000000-0005-0000-0000-0000A9310000}"/>
    <cellStyle name="Normal 13 21" xfId="18653" xr:uid="{00000000-0005-0000-0000-0000AA310000}"/>
    <cellStyle name="Normal 13 22" xfId="18654" xr:uid="{00000000-0005-0000-0000-0000AB310000}"/>
    <cellStyle name="Normal 13 23" xfId="18655" xr:uid="{00000000-0005-0000-0000-0000AC310000}"/>
    <cellStyle name="Normal 13 24" xfId="18656" xr:uid="{00000000-0005-0000-0000-0000AD310000}"/>
    <cellStyle name="Normal 13 25" xfId="18657" xr:uid="{00000000-0005-0000-0000-0000AE310000}"/>
    <cellStyle name="Normal 13 26" xfId="18658" xr:uid="{00000000-0005-0000-0000-0000AF310000}"/>
    <cellStyle name="Normal 13 27" xfId="18659" xr:uid="{00000000-0005-0000-0000-0000B0310000}"/>
    <cellStyle name="Normal 13 28" xfId="18660" xr:uid="{00000000-0005-0000-0000-0000B1310000}"/>
    <cellStyle name="Normal 13 29" xfId="18661" xr:uid="{00000000-0005-0000-0000-0000B2310000}"/>
    <cellStyle name="Normal 13 3" xfId="2301" xr:uid="{00000000-0005-0000-0000-0000B3310000}"/>
    <cellStyle name="Normal 13 3 2" xfId="18662" xr:uid="{00000000-0005-0000-0000-0000B4310000}"/>
    <cellStyle name="Normal 13 3 2 2" xfId="22581" xr:uid="{00000000-0005-0000-0000-0000B5310000}"/>
    <cellStyle name="Normal 13 3 2 3" xfId="27293" xr:uid="{00000000-0005-0000-0000-0000B6310000}"/>
    <cellStyle name="Normal 13 30" xfId="18663" xr:uid="{00000000-0005-0000-0000-0000B7310000}"/>
    <cellStyle name="Normal 13 31" xfId="18664" xr:uid="{00000000-0005-0000-0000-0000B8310000}"/>
    <cellStyle name="Normal 13 32" xfId="18665" xr:uid="{00000000-0005-0000-0000-0000B9310000}"/>
    <cellStyle name="Normal 13 33" xfId="18666" xr:uid="{00000000-0005-0000-0000-0000BA310000}"/>
    <cellStyle name="Normal 13 34" xfId="18667" xr:uid="{00000000-0005-0000-0000-0000BB310000}"/>
    <cellStyle name="Normal 13 35" xfId="18668" xr:uid="{00000000-0005-0000-0000-0000BC310000}"/>
    <cellStyle name="Normal 13 36" xfId="18669" xr:uid="{00000000-0005-0000-0000-0000BD310000}"/>
    <cellStyle name="Normal 13 37" xfId="18670" xr:uid="{00000000-0005-0000-0000-0000BE310000}"/>
    <cellStyle name="Normal 13 38" xfId="18671" xr:uid="{00000000-0005-0000-0000-0000BF310000}"/>
    <cellStyle name="Normal 13 39" xfId="28274" xr:uid="{00000000-0005-0000-0000-0000C0310000}"/>
    <cellStyle name="Normal 13 4" xfId="16367" xr:uid="{00000000-0005-0000-0000-0000C1310000}"/>
    <cellStyle name="Normal 13 4 2" xfId="18672" xr:uid="{00000000-0005-0000-0000-0000C2310000}"/>
    <cellStyle name="Normal 13 4 2 2" xfId="22582" xr:uid="{00000000-0005-0000-0000-0000C3310000}"/>
    <cellStyle name="Normal 13 4 2 3" xfId="27294" xr:uid="{00000000-0005-0000-0000-0000C4310000}"/>
    <cellStyle name="Normal 13 5" xfId="18673" xr:uid="{00000000-0005-0000-0000-0000C5310000}"/>
    <cellStyle name="Normal 13 6" xfId="18674" xr:uid="{00000000-0005-0000-0000-0000C6310000}"/>
    <cellStyle name="Normal 13 7" xfId="18675" xr:uid="{00000000-0005-0000-0000-0000C7310000}"/>
    <cellStyle name="Normal 13 8" xfId="18676" xr:uid="{00000000-0005-0000-0000-0000C8310000}"/>
    <cellStyle name="Normal 13 9" xfId="18677" xr:uid="{00000000-0005-0000-0000-0000C9310000}"/>
    <cellStyle name="Normal 13 9 2" xfId="22583" xr:uid="{00000000-0005-0000-0000-0000CA310000}"/>
    <cellStyle name="Normal 13 9 3" xfId="27295" xr:uid="{00000000-0005-0000-0000-0000CB310000}"/>
    <cellStyle name="Normal 14" xfId="2302" xr:uid="{00000000-0005-0000-0000-0000CC310000}"/>
    <cellStyle name="Normal 14 10" xfId="2303" xr:uid="{00000000-0005-0000-0000-0000CD310000}"/>
    <cellStyle name="Normal 14 10 2" xfId="3400" xr:uid="{00000000-0005-0000-0000-0000CE310000}"/>
    <cellStyle name="Normal 14 10 2 2" xfId="20245" xr:uid="{00000000-0005-0000-0000-0000CF310000}"/>
    <cellStyle name="Normal 14 10 2 2 2" xfId="26068" xr:uid="{00000000-0005-0000-0000-0000D0310000}"/>
    <cellStyle name="Normal 14 10 2 3" xfId="20005" xr:uid="{00000000-0005-0000-0000-0000D1310000}"/>
    <cellStyle name="Normal 14 10 2 4" xfId="23693" xr:uid="{00000000-0005-0000-0000-0000D2310000}"/>
    <cellStyle name="Normal 14 10 3" xfId="18679" xr:uid="{00000000-0005-0000-0000-0000D3310000}"/>
    <cellStyle name="Normal 14 10 3 2" xfId="20208" xr:uid="{00000000-0005-0000-0000-0000D4310000}"/>
    <cellStyle name="Normal 14 10 3 3" xfId="27296" xr:uid="{00000000-0005-0000-0000-0000D5310000}"/>
    <cellStyle name="Normal 14 10 4" xfId="20004" xr:uid="{00000000-0005-0000-0000-0000D6310000}"/>
    <cellStyle name="Normal 14 10 4 2" xfId="25486" xr:uid="{00000000-0005-0000-0000-0000D7310000}"/>
    <cellStyle name="Normal 14 10 5" xfId="23463" xr:uid="{00000000-0005-0000-0000-0000D8310000}"/>
    <cellStyle name="Normal 14 11" xfId="3399" xr:uid="{00000000-0005-0000-0000-0000D9310000}"/>
    <cellStyle name="Normal 14 11 2" xfId="17122" xr:uid="{00000000-0005-0000-0000-0000DA310000}"/>
    <cellStyle name="Normal 14 11 2 2" xfId="20244" xr:uid="{00000000-0005-0000-0000-0000DB310000}"/>
    <cellStyle name="Normal 14 11 2 3" xfId="26149" xr:uid="{00000000-0005-0000-0000-0000DC310000}"/>
    <cellStyle name="Normal 14 11 3" xfId="18680" xr:uid="{00000000-0005-0000-0000-0000DD310000}"/>
    <cellStyle name="Normal 14 11 3 2" xfId="22584" xr:uid="{00000000-0005-0000-0000-0000DE310000}"/>
    <cellStyle name="Normal 14 11 3 3" xfId="27297" xr:uid="{00000000-0005-0000-0000-0000DF310000}"/>
    <cellStyle name="Normal 14 11 4" xfId="20006" xr:uid="{00000000-0005-0000-0000-0000E0310000}"/>
    <cellStyle name="Normal 14 11 4 2" xfId="25487" xr:uid="{00000000-0005-0000-0000-0000E1310000}"/>
    <cellStyle name="Normal 14 11 5" xfId="23692" xr:uid="{00000000-0005-0000-0000-0000E2310000}"/>
    <cellStyle name="Normal 14 12" xfId="16368" xr:uid="{00000000-0005-0000-0000-0000E3310000}"/>
    <cellStyle name="Normal 14 12 2" xfId="18681" xr:uid="{00000000-0005-0000-0000-0000E4310000}"/>
    <cellStyle name="Normal 14 12 2 2" xfId="22585" xr:uid="{00000000-0005-0000-0000-0000E5310000}"/>
    <cellStyle name="Normal 14 12 2 3" xfId="20288" xr:uid="{00000000-0005-0000-0000-0000E6310000}"/>
    <cellStyle name="Normal 14 12 2 4" xfId="27298" xr:uid="{00000000-0005-0000-0000-0000E7310000}"/>
    <cellStyle name="Normal 14 12 3" xfId="20207" xr:uid="{00000000-0005-0000-0000-0000E8310000}"/>
    <cellStyle name="Normal 14 13" xfId="16369" xr:uid="{00000000-0005-0000-0000-0000E9310000}"/>
    <cellStyle name="Normal 14 13 2" xfId="18682" xr:uid="{00000000-0005-0000-0000-0000EA310000}"/>
    <cellStyle name="Normal 14 13 2 2" xfId="22586" xr:uid="{00000000-0005-0000-0000-0000EB310000}"/>
    <cellStyle name="Normal 14 13 2 3" xfId="20289" xr:uid="{00000000-0005-0000-0000-0000EC310000}"/>
    <cellStyle name="Normal 14 13 2 4" xfId="27299" xr:uid="{00000000-0005-0000-0000-0000ED310000}"/>
    <cellStyle name="Normal 14 14" xfId="17121" xr:uid="{00000000-0005-0000-0000-0000EE310000}"/>
    <cellStyle name="Normal 14 14 2" xfId="18683" xr:uid="{00000000-0005-0000-0000-0000EF310000}"/>
    <cellStyle name="Normal 14 14 2 2" xfId="22587" xr:uid="{00000000-0005-0000-0000-0000F0310000}"/>
    <cellStyle name="Normal 14 14 2 3" xfId="27300" xr:uid="{00000000-0005-0000-0000-0000F1310000}"/>
    <cellStyle name="Normal 14 14 3" xfId="21710" xr:uid="{00000000-0005-0000-0000-0000F2310000}"/>
    <cellStyle name="Normal 14 14 4" xfId="26148" xr:uid="{00000000-0005-0000-0000-0000F3310000}"/>
    <cellStyle name="Normal 14 15" xfId="17498" xr:uid="{00000000-0005-0000-0000-0000F4310000}"/>
    <cellStyle name="Normal 14 15 2" xfId="18684" xr:uid="{00000000-0005-0000-0000-0000F5310000}"/>
    <cellStyle name="Normal 14 15 2 2" xfId="22588" xr:uid="{00000000-0005-0000-0000-0000F6310000}"/>
    <cellStyle name="Normal 14 15 2 3" xfId="27301" xr:uid="{00000000-0005-0000-0000-0000F7310000}"/>
    <cellStyle name="Normal 14 15 3" xfId="21862" xr:uid="{00000000-0005-0000-0000-0000F8310000}"/>
    <cellStyle name="Normal 14 15 4" xfId="26557" xr:uid="{00000000-0005-0000-0000-0000F9310000}"/>
    <cellStyle name="Normal 14 16" xfId="17634" xr:uid="{00000000-0005-0000-0000-0000FA310000}"/>
    <cellStyle name="Normal 14 16 2" xfId="21979" xr:uid="{00000000-0005-0000-0000-0000FB310000}"/>
    <cellStyle name="Normal 14 16 2 2" xfId="36913" xr:uid="{00000000-0005-0000-0000-0000580B0000}"/>
    <cellStyle name="Normal 14 16 3" xfId="26682" xr:uid="{00000000-0005-0000-0000-0000FC310000}"/>
    <cellStyle name="Normal 14 16 4" xfId="32542" xr:uid="{00000000-0005-0000-0000-0000580B0000}"/>
    <cellStyle name="Normal 14 17" xfId="17752" xr:uid="{00000000-0005-0000-0000-0000FD310000}"/>
    <cellStyle name="Normal 14 17 2" xfId="22098" xr:uid="{00000000-0005-0000-0000-0000FE310000}"/>
    <cellStyle name="Normal 14 17 3" xfId="26801" xr:uid="{00000000-0005-0000-0000-0000FF310000}"/>
    <cellStyle name="Normal 14 18" xfId="17870" xr:uid="{00000000-0005-0000-0000-000000320000}"/>
    <cellStyle name="Normal 14 18 2" xfId="22216" xr:uid="{00000000-0005-0000-0000-000001320000}"/>
    <cellStyle name="Normal 14 18 3" xfId="26920" xr:uid="{00000000-0005-0000-0000-000002320000}"/>
    <cellStyle name="Normal 14 19" xfId="18678" xr:uid="{00000000-0005-0000-0000-000003320000}"/>
    <cellStyle name="Normal 14 2" xfId="2304" xr:uid="{00000000-0005-0000-0000-000004320000}"/>
    <cellStyle name="Normal 14 2 10" xfId="17635" xr:uid="{00000000-0005-0000-0000-000005320000}"/>
    <cellStyle name="Normal 14 2 10 2" xfId="21980" xr:uid="{00000000-0005-0000-0000-000006320000}"/>
    <cellStyle name="Normal 14 2 10 3" xfId="26683" xr:uid="{00000000-0005-0000-0000-000007320000}"/>
    <cellStyle name="Normal 14 2 11" xfId="17753" xr:uid="{00000000-0005-0000-0000-000008320000}"/>
    <cellStyle name="Normal 14 2 11 2" xfId="22099" xr:uid="{00000000-0005-0000-0000-000009320000}"/>
    <cellStyle name="Normal 14 2 11 3" xfId="26802" xr:uid="{00000000-0005-0000-0000-00000A320000}"/>
    <cellStyle name="Normal 14 2 12" xfId="17871" xr:uid="{00000000-0005-0000-0000-00000B320000}"/>
    <cellStyle name="Normal 14 2 12 2" xfId="22217" xr:uid="{00000000-0005-0000-0000-00000C320000}"/>
    <cellStyle name="Normal 14 2 12 3" xfId="26921" xr:uid="{00000000-0005-0000-0000-00000D320000}"/>
    <cellStyle name="Normal 14 2 13" xfId="18685" xr:uid="{00000000-0005-0000-0000-00000E320000}"/>
    <cellStyle name="Normal 14 2 13 2" xfId="22589" xr:uid="{00000000-0005-0000-0000-00000F320000}"/>
    <cellStyle name="Normal 14 2 13 3" xfId="27302" xr:uid="{00000000-0005-0000-0000-000010320000}"/>
    <cellStyle name="Normal 14 2 14" xfId="19379" xr:uid="{00000000-0005-0000-0000-000011320000}"/>
    <cellStyle name="Normal 14 2 14 2" xfId="22717" xr:uid="{00000000-0005-0000-0000-000012320000}"/>
    <cellStyle name="Normal 14 2 14 3" xfId="27428" xr:uid="{00000000-0005-0000-0000-000013320000}"/>
    <cellStyle name="Normal 14 2 15" xfId="19501" xr:uid="{00000000-0005-0000-0000-000014320000}"/>
    <cellStyle name="Normal 14 2 15 2" xfId="22839" xr:uid="{00000000-0005-0000-0000-000015320000}"/>
    <cellStyle name="Normal 14 2 15 3" xfId="27550" xr:uid="{00000000-0005-0000-0000-000016320000}"/>
    <cellStyle name="Normal 14 2 16" xfId="19621" xr:uid="{00000000-0005-0000-0000-000017320000}"/>
    <cellStyle name="Normal 14 2 16 2" xfId="22959" xr:uid="{00000000-0005-0000-0000-000018320000}"/>
    <cellStyle name="Normal 14 2 16 3" xfId="27670" xr:uid="{00000000-0005-0000-0000-000019320000}"/>
    <cellStyle name="Normal 14 2 17" xfId="19742" xr:uid="{00000000-0005-0000-0000-00001A320000}"/>
    <cellStyle name="Normal 14 2 17 2" xfId="23080" xr:uid="{00000000-0005-0000-0000-00001B320000}"/>
    <cellStyle name="Normal 14 2 17 3" xfId="27791" xr:uid="{00000000-0005-0000-0000-00001C320000}"/>
    <cellStyle name="Normal 14 2 18" xfId="19861" xr:uid="{00000000-0005-0000-0000-00001D320000}"/>
    <cellStyle name="Normal 14 2 18 2" xfId="23199" xr:uid="{00000000-0005-0000-0000-00001E320000}"/>
    <cellStyle name="Normal 14 2 18 3" xfId="27910" xr:uid="{00000000-0005-0000-0000-00001F320000}"/>
    <cellStyle name="Normal 14 2 2" xfId="2305" xr:uid="{00000000-0005-0000-0000-000020320000}"/>
    <cellStyle name="Normal 14 2 2 2" xfId="2306" xr:uid="{00000000-0005-0000-0000-000021320000}"/>
    <cellStyle name="Normal 14 2 3" xfId="2307" xr:uid="{00000000-0005-0000-0000-000022320000}"/>
    <cellStyle name="Normal 14 2 4" xfId="2308" xr:uid="{00000000-0005-0000-0000-000023320000}"/>
    <cellStyle name="Normal 14 2 5" xfId="2309" xr:uid="{00000000-0005-0000-0000-000024320000}"/>
    <cellStyle name="Normal 14 2 6" xfId="2310" xr:uid="{00000000-0005-0000-0000-000025320000}"/>
    <cellStyle name="Normal 14 2 7" xfId="16370" xr:uid="{00000000-0005-0000-0000-000026320000}"/>
    <cellStyle name="Normal 14 2 8" xfId="16371" xr:uid="{00000000-0005-0000-0000-000027320000}"/>
    <cellStyle name="Normal 14 2 8 2" xfId="20290" xr:uid="{00000000-0005-0000-0000-000028320000}"/>
    <cellStyle name="Normal 14 2 8 3" xfId="32544" xr:uid="{00000000-0005-0000-0000-0000600B0000}"/>
    <cellStyle name="Normal 14 2 9" xfId="17499" xr:uid="{00000000-0005-0000-0000-000029320000}"/>
    <cellStyle name="Normal 14 2 9 2" xfId="21863" xr:uid="{00000000-0005-0000-0000-00002A320000}"/>
    <cellStyle name="Normal 14 2 9 2 2" xfId="36914" xr:uid="{00000000-0005-0000-0000-0000610B0000}"/>
    <cellStyle name="Normal 14 2 9 3" xfId="26558" xr:uid="{00000000-0005-0000-0000-00002B320000}"/>
    <cellStyle name="Normal 14 2 9 4" xfId="32543" xr:uid="{00000000-0005-0000-0000-0000610B0000}"/>
    <cellStyle name="Normal 14 20" xfId="19378" xr:uid="{00000000-0005-0000-0000-00002C320000}"/>
    <cellStyle name="Normal 14 20 2" xfId="22716" xr:uid="{00000000-0005-0000-0000-00002D320000}"/>
    <cellStyle name="Normal 14 20 3" xfId="27427" xr:uid="{00000000-0005-0000-0000-00002E320000}"/>
    <cellStyle name="Normal 14 21" xfId="19500" xr:uid="{00000000-0005-0000-0000-00002F320000}"/>
    <cellStyle name="Normal 14 21 2" xfId="22838" xr:uid="{00000000-0005-0000-0000-000030320000}"/>
    <cellStyle name="Normal 14 21 3" xfId="27549" xr:uid="{00000000-0005-0000-0000-000031320000}"/>
    <cellStyle name="Normal 14 22" xfId="19620" xr:uid="{00000000-0005-0000-0000-000032320000}"/>
    <cellStyle name="Normal 14 22 2" xfId="22958" xr:uid="{00000000-0005-0000-0000-000033320000}"/>
    <cellStyle name="Normal 14 22 3" xfId="27669" xr:uid="{00000000-0005-0000-0000-000034320000}"/>
    <cellStyle name="Normal 14 23" xfId="19741" xr:uid="{00000000-0005-0000-0000-000035320000}"/>
    <cellStyle name="Normal 14 23 2" xfId="23079" xr:uid="{00000000-0005-0000-0000-000036320000}"/>
    <cellStyle name="Normal 14 23 3" xfId="27790" xr:uid="{00000000-0005-0000-0000-000037320000}"/>
    <cellStyle name="Normal 14 24" xfId="19860" xr:uid="{00000000-0005-0000-0000-000038320000}"/>
    <cellStyle name="Normal 14 24 2" xfId="23198" xr:uid="{00000000-0005-0000-0000-000039320000}"/>
    <cellStyle name="Normal 14 24 3" xfId="27909" xr:uid="{00000000-0005-0000-0000-00003A320000}"/>
    <cellStyle name="Normal 14 25" xfId="20003" xr:uid="{00000000-0005-0000-0000-00003B320000}"/>
    <cellStyle name="Normal 14 25 2" xfId="25485" xr:uid="{00000000-0005-0000-0000-00003C320000}"/>
    <cellStyle name="Normal 14 26" xfId="28275" xr:uid="{00000000-0005-0000-0000-00003D320000}"/>
    <cellStyle name="Normal 14 27" xfId="23462" xr:uid="{00000000-0005-0000-0000-00003E320000}"/>
    <cellStyle name="Normal 14 3" xfId="2311" xr:uid="{00000000-0005-0000-0000-00003F320000}"/>
    <cellStyle name="Normal 14 3 10" xfId="17636" xr:uid="{00000000-0005-0000-0000-000040320000}"/>
    <cellStyle name="Normal 14 3 10 2" xfId="21981" xr:uid="{00000000-0005-0000-0000-000041320000}"/>
    <cellStyle name="Normal 14 3 10 3" xfId="26684" xr:uid="{00000000-0005-0000-0000-000042320000}"/>
    <cellStyle name="Normal 14 3 11" xfId="17754" xr:uid="{00000000-0005-0000-0000-000043320000}"/>
    <cellStyle name="Normal 14 3 11 2" xfId="22100" xr:uid="{00000000-0005-0000-0000-000044320000}"/>
    <cellStyle name="Normal 14 3 11 3" xfId="26803" xr:uid="{00000000-0005-0000-0000-000045320000}"/>
    <cellStyle name="Normal 14 3 12" xfId="17872" xr:uid="{00000000-0005-0000-0000-000046320000}"/>
    <cellStyle name="Normal 14 3 12 2" xfId="22218" xr:uid="{00000000-0005-0000-0000-000047320000}"/>
    <cellStyle name="Normal 14 3 12 3" xfId="26922" xr:uid="{00000000-0005-0000-0000-000048320000}"/>
    <cellStyle name="Normal 14 3 13" xfId="19380" xr:uid="{00000000-0005-0000-0000-000049320000}"/>
    <cellStyle name="Normal 14 3 13 2" xfId="22718" xr:uid="{00000000-0005-0000-0000-00004A320000}"/>
    <cellStyle name="Normal 14 3 13 3" xfId="27429" xr:uid="{00000000-0005-0000-0000-00004B320000}"/>
    <cellStyle name="Normal 14 3 14" xfId="19502" xr:uid="{00000000-0005-0000-0000-00004C320000}"/>
    <cellStyle name="Normal 14 3 14 2" xfId="22840" xr:uid="{00000000-0005-0000-0000-00004D320000}"/>
    <cellStyle name="Normal 14 3 14 3" xfId="27551" xr:uid="{00000000-0005-0000-0000-00004E320000}"/>
    <cellStyle name="Normal 14 3 15" xfId="19622" xr:uid="{00000000-0005-0000-0000-00004F320000}"/>
    <cellStyle name="Normal 14 3 15 2" xfId="22960" xr:uid="{00000000-0005-0000-0000-000050320000}"/>
    <cellStyle name="Normal 14 3 15 3" xfId="27671" xr:uid="{00000000-0005-0000-0000-000051320000}"/>
    <cellStyle name="Normal 14 3 16" xfId="19743" xr:uid="{00000000-0005-0000-0000-000052320000}"/>
    <cellStyle name="Normal 14 3 16 2" xfId="23081" xr:uid="{00000000-0005-0000-0000-000053320000}"/>
    <cellStyle name="Normal 14 3 16 3" xfId="27792" xr:uid="{00000000-0005-0000-0000-000054320000}"/>
    <cellStyle name="Normal 14 3 17" xfId="19862" xr:uid="{00000000-0005-0000-0000-000055320000}"/>
    <cellStyle name="Normal 14 3 17 2" xfId="23200" xr:uid="{00000000-0005-0000-0000-000056320000}"/>
    <cellStyle name="Normal 14 3 17 3" xfId="27911" xr:uid="{00000000-0005-0000-0000-000057320000}"/>
    <cellStyle name="Normal 14 3 2" xfId="2312" xr:uid="{00000000-0005-0000-0000-000058320000}"/>
    <cellStyle name="Normal 14 3 2 2" xfId="2313" xr:uid="{00000000-0005-0000-0000-000059320000}"/>
    <cellStyle name="Normal 14 3 3" xfId="2314" xr:uid="{00000000-0005-0000-0000-00005A320000}"/>
    <cellStyle name="Normal 14 3 4" xfId="2315" xr:uid="{00000000-0005-0000-0000-00005B320000}"/>
    <cellStyle name="Normal 14 3 5" xfId="2316" xr:uid="{00000000-0005-0000-0000-00005C320000}"/>
    <cellStyle name="Normal 14 3 6" xfId="2317" xr:uid="{00000000-0005-0000-0000-00005D320000}"/>
    <cellStyle name="Normal 14 3 7" xfId="16372" xr:uid="{00000000-0005-0000-0000-00005E320000}"/>
    <cellStyle name="Normal 14 3 8" xfId="16373" xr:uid="{00000000-0005-0000-0000-00005F320000}"/>
    <cellStyle name="Normal 14 3 8 2" xfId="20291" xr:uid="{00000000-0005-0000-0000-000060320000}"/>
    <cellStyle name="Normal 14 3 9" xfId="17500" xr:uid="{00000000-0005-0000-0000-000061320000}"/>
    <cellStyle name="Normal 14 3 9 2" xfId="21864" xr:uid="{00000000-0005-0000-0000-000062320000}"/>
    <cellStyle name="Normal 14 3 9 3" xfId="26559" xr:uid="{00000000-0005-0000-0000-000063320000}"/>
    <cellStyle name="Normal 14 4" xfId="2318" xr:uid="{00000000-0005-0000-0000-000064320000}"/>
    <cellStyle name="Normal 14 4 2" xfId="2319" xr:uid="{00000000-0005-0000-0000-000065320000}"/>
    <cellStyle name="Normal 14 4 2 2" xfId="2320" xr:uid="{00000000-0005-0000-0000-000066320000}"/>
    <cellStyle name="Normal 14 4 3" xfId="2321" xr:uid="{00000000-0005-0000-0000-000067320000}"/>
    <cellStyle name="Normal 14 4 4" xfId="2322" xr:uid="{00000000-0005-0000-0000-000068320000}"/>
    <cellStyle name="Normal 14 4 5" xfId="2323" xr:uid="{00000000-0005-0000-0000-000069320000}"/>
    <cellStyle name="Normal 14 4 6" xfId="2324" xr:uid="{00000000-0005-0000-0000-00006A320000}"/>
    <cellStyle name="Normal 14 4 7" xfId="16374" xr:uid="{00000000-0005-0000-0000-00006B320000}"/>
    <cellStyle name="Normal 14 4 8" xfId="16375" xr:uid="{00000000-0005-0000-0000-00006C320000}"/>
    <cellStyle name="Normal 14 4 8 2" xfId="20292" xr:uid="{00000000-0005-0000-0000-00006D320000}"/>
    <cellStyle name="Normal 14 4 9" xfId="18686" xr:uid="{00000000-0005-0000-0000-00006E320000}"/>
    <cellStyle name="Normal 14 4 9 2" xfId="22590" xr:uid="{00000000-0005-0000-0000-00006F320000}"/>
    <cellStyle name="Normal 14 4 9 3" xfId="27303" xr:uid="{00000000-0005-0000-0000-000070320000}"/>
    <cellStyle name="Normal 14 5" xfId="2325" xr:uid="{00000000-0005-0000-0000-000071320000}"/>
    <cellStyle name="Normal 14 5 2" xfId="2326" xr:uid="{00000000-0005-0000-0000-000072320000}"/>
    <cellStyle name="Normal 14 5 2 2" xfId="2327" xr:uid="{00000000-0005-0000-0000-000073320000}"/>
    <cellStyle name="Normal 14 5 3" xfId="2328" xr:uid="{00000000-0005-0000-0000-000074320000}"/>
    <cellStyle name="Normal 14 5 4" xfId="2329" xr:uid="{00000000-0005-0000-0000-000075320000}"/>
    <cellStyle name="Normal 14 5 5" xfId="2330" xr:uid="{00000000-0005-0000-0000-000076320000}"/>
    <cellStyle name="Normal 14 5 6" xfId="2331" xr:uid="{00000000-0005-0000-0000-000077320000}"/>
    <cellStyle name="Normal 14 5 7" xfId="16376" xr:uid="{00000000-0005-0000-0000-000078320000}"/>
    <cellStyle name="Normal 14 5 8" xfId="16377" xr:uid="{00000000-0005-0000-0000-000079320000}"/>
    <cellStyle name="Normal 14 5 8 2" xfId="20293" xr:uid="{00000000-0005-0000-0000-00007A320000}"/>
    <cellStyle name="Normal 14 5 9" xfId="18687" xr:uid="{00000000-0005-0000-0000-00007B320000}"/>
    <cellStyle name="Normal 14 5 9 2" xfId="22591" xr:uid="{00000000-0005-0000-0000-00007C320000}"/>
    <cellStyle name="Normal 14 5 9 3" xfId="27304" xr:uid="{00000000-0005-0000-0000-00007D320000}"/>
    <cellStyle name="Normal 14 6" xfId="2332" xr:uid="{00000000-0005-0000-0000-00007E320000}"/>
    <cellStyle name="Normal 14 6 2" xfId="2333" xr:uid="{00000000-0005-0000-0000-00007F320000}"/>
    <cellStyle name="Normal 14 6 2 2" xfId="2334" xr:uid="{00000000-0005-0000-0000-000080320000}"/>
    <cellStyle name="Normal 14 6 3" xfId="2335" xr:uid="{00000000-0005-0000-0000-000081320000}"/>
    <cellStyle name="Normal 14 6 4" xfId="2336" xr:uid="{00000000-0005-0000-0000-000082320000}"/>
    <cellStyle name="Normal 14 6 5" xfId="2337" xr:uid="{00000000-0005-0000-0000-000083320000}"/>
    <cellStyle name="Normal 14 6 6" xfId="2338" xr:uid="{00000000-0005-0000-0000-000084320000}"/>
    <cellStyle name="Normal 14 6 7" xfId="16378" xr:uid="{00000000-0005-0000-0000-000085320000}"/>
    <cellStyle name="Normal 14 6 8" xfId="16379" xr:uid="{00000000-0005-0000-0000-000086320000}"/>
    <cellStyle name="Normal 14 6 8 2" xfId="20294" xr:uid="{00000000-0005-0000-0000-000087320000}"/>
    <cellStyle name="Normal 14 7" xfId="2339" xr:uid="{00000000-0005-0000-0000-000088320000}"/>
    <cellStyle name="Normal 14 8" xfId="2340" xr:uid="{00000000-0005-0000-0000-000089320000}"/>
    <cellStyle name="Normal 14 8 2" xfId="3401" xr:uid="{00000000-0005-0000-0000-00008A320000}"/>
    <cellStyle name="Normal 14 8 2 2" xfId="20246" xr:uid="{00000000-0005-0000-0000-00008B320000}"/>
    <cellStyle name="Normal 14 8 2 2 2" xfId="26069" xr:uid="{00000000-0005-0000-0000-00008C320000}"/>
    <cellStyle name="Normal 14 8 2 3" xfId="20008" xr:uid="{00000000-0005-0000-0000-00008D320000}"/>
    <cellStyle name="Normal 14 8 2 4" xfId="23694" xr:uid="{00000000-0005-0000-0000-00008E320000}"/>
    <cellStyle name="Normal 14 8 3" xfId="18688" xr:uid="{00000000-0005-0000-0000-00008F320000}"/>
    <cellStyle name="Normal 14 8 3 2" xfId="22592" xr:uid="{00000000-0005-0000-0000-000090320000}"/>
    <cellStyle name="Normal 14 8 3 3" xfId="20209" xr:uid="{00000000-0005-0000-0000-000091320000}"/>
    <cellStyle name="Normal 14 8 4" xfId="20007" xr:uid="{00000000-0005-0000-0000-000092320000}"/>
    <cellStyle name="Normal 14 8 4 2" xfId="25488" xr:uid="{00000000-0005-0000-0000-000093320000}"/>
    <cellStyle name="Normal 14 8 5" xfId="23464" xr:uid="{00000000-0005-0000-0000-000094320000}"/>
    <cellStyle name="Normal 14 9" xfId="2341" xr:uid="{00000000-0005-0000-0000-000095320000}"/>
    <cellStyle name="Normal 14 9 2" xfId="3402" xr:uid="{00000000-0005-0000-0000-000096320000}"/>
    <cellStyle name="Normal 14 9 2 2" xfId="20247" xr:uid="{00000000-0005-0000-0000-000097320000}"/>
    <cellStyle name="Normal 14 9 2 2 2" xfId="26150" xr:uid="{00000000-0005-0000-0000-000098320000}"/>
    <cellStyle name="Normal 14 9 2 3" xfId="20010" xr:uid="{00000000-0005-0000-0000-000099320000}"/>
    <cellStyle name="Normal 14 9 2 4" xfId="23695" xr:uid="{00000000-0005-0000-0000-00009A320000}"/>
    <cellStyle name="Normal 14 9 3" xfId="18689" xr:uid="{00000000-0005-0000-0000-00009B320000}"/>
    <cellStyle name="Normal 14 9 3 2" xfId="22593" xr:uid="{00000000-0005-0000-0000-00009C320000}"/>
    <cellStyle name="Normal 14 9 3 3" xfId="20210" xr:uid="{00000000-0005-0000-0000-00009D320000}"/>
    <cellStyle name="Normal 14 9 4" xfId="20009" xr:uid="{00000000-0005-0000-0000-00009E320000}"/>
    <cellStyle name="Normal 14 9 4 2" xfId="25489" xr:uid="{00000000-0005-0000-0000-00009F320000}"/>
    <cellStyle name="Normal 14 9 5" xfId="23465" xr:uid="{00000000-0005-0000-0000-0000A0320000}"/>
    <cellStyle name="Normal 15" xfId="2342" xr:uid="{00000000-0005-0000-0000-0000A1320000}"/>
    <cellStyle name="Normal 15 10" xfId="2343" xr:uid="{00000000-0005-0000-0000-0000A2320000}"/>
    <cellStyle name="Normal 15 11" xfId="2344" xr:uid="{00000000-0005-0000-0000-0000A3320000}"/>
    <cellStyle name="Normal 15 12" xfId="16380" xr:uid="{00000000-0005-0000-0000-0000A4320000}"/>
    <cellStyle name="Normal 15 13" xfId="16381" xr:uid="{00000000-0005-0000-0000-0000A5320000}"/>
    <cellStyle name="Normal 15 13 2" xfId="20295" xr:uid="{00000000-0005-0000-0000-0000A6320000}"/>
    <cellStyle name="Normal 15 14" xfId="17501" xr:uid="{00000000-0005-0000-0000-0000A7320000}"/>
    <cellStyle name="Normal 15 14 2" xfId="21865" xr:uid="{00000000-0005-0000-0000-0000A8320000}"/>
    <cellStyle name="Normal 15 14 3" xfId="26560" xr:uid="{00000000-0005-0000-0000-0000A9320000}"/>
    <cellStyle name="Normal 15 15" xfId="17637" xr:uid="{00000000-0005-0000-0000-0000AA320000}"/>
    <cellStyle name="Normal 15 15 2" xfId="21982" xr:uid="{00000000-0005-0000-0000-0000AB320000}"/>
    <cellStyle name="Normal 15 15 3" xfId="26685" xr:uid="{00000000-0005-0000-0000-0000AC320000}"/>
    <cellStyle name="Normal 15 16" xfId="17755" xr:uid="{00000000-0005-0000-0000-0000AD320000}"/>
    <cellStyle name="Normal 15 16 2" xfId="22101" xr:uid="{00000000-0005-0000-0000-0000AE320000}"/>
    <cellStyle name="Normal 15 16 3" xfId="26804" xr:uid="{00000000-0005-0000-0000-0000AF320000}"/>
    <cellStyle name="Normal 15 17" xfId="17873" xr:uid="{00000000-0005-0000-0000-0000B0320000}"/>
    <cellStyle name="Normal 15 17 2" xfId="22219" xr:uid="{00000000-0005-0000-0000-0000B1320000}"/>
    <cellStyle name="Normal 15 17 3" xfId="26923" xr:uid="{00000000-0005-0000-0000-0000B2320000}"/>
    <cellStyle name="Normal 15 18" xfId="18690" xr:uid="{00000000-0005-0000-0000-0000B3320000}"/>
    <cellStyle name="Normal 15 19" xfId="19381" xr:uid="{00000000-0005-0000-0000-0000B4320000}"/>
    <cellStyle name="Normal 15 19 2" xfId="22719" xr:uid="{00000000-0005-0000-0000-0000B5320000}"/>
    <cellStyle name="Normal 15 19 3" xfId="27430" xr:uid="{00000000-0005-0000-0000-0000B6320000}"/>
    <cellStyle name="Normal 15 2" xfId="2345" xr:uid="{00000000-0005-0000-0000-0000B7320000}"/>
    <cellStyle name="Normal 15 2 10" xfId="17638" xr:uid="{00000000-0005-0000-0000-0000B8320000}"/>
    <cellStyle name="Normal 15 2 10 2" xfId="21983" xr:uid="{00000000-0005-0000-0000-0000B9320000}"/>
    <cellStyle name="Normal 15 2 10 3" xfId="26686" xr:uid="{00000000-0005-0000-0000-0000BA320000}"/>
    <cellStyle name="Normal 15 2 11" xfId="17756" xr:uid="{00000000-0005-0000-0000-0000BB320000}"/>
    <cellStyle name="Normal 15 2 11 2" xfId="22102" xr:uid="{00000000-0005-0000-0000-0000BC320000}"/>
    <cellStyle name="Normal 15 2 11 3" xfId="26805" xr:uid="{00000000-0005-0000-0000-0000BD320000}"/>
    <cellStyle name="Normal 15 2 12" xfId="17874" xr:uid="{00000000-0005-0000-0000-0000BE320000}"/>
    <cellStyle name="Normal 15 2 12 2" xfId="22220" xr:uid="{00000000-0005-0000-0000-0000BF320000}"/>
    <cellStyle name="Normal 15 2 12 3" xfId="26924" xr:uid="{00000000-0005-0000-0000-0000C0320000}"/>
    <cellStyle name="Normal 15 2 13" xfId="19382" xr:uid="{00000000-0005-0000-0000-0000C1320000}"/>
    <cellStyle name="Normal 15 2 13 2" xfId="22720" xr:uid="{00000000-0005-0000-0000-0000C2320000}"/>
    <cellStyle name="Normal 15 2 13 3" xfId="27431" xr:uid="{00000000-0005-0000-0000-0000C3320000}"/>
    <cellStyle name="Normal 15 2 14" xfId="19504" xr:uid="{00000000-0005-0000-0000-0000C4320000}"/>
    <cellStyle name="Normal 15 2 14 2" xfId="22842" xr:uid="{00000000-0005-0000-0000-0000C5320000}"/>
    <cellStyle name="Normal 15 2 14 3" xfId="27553" xr:uid="{00000000-0005-0000-0000-0000C6320000}"/>
    <cellStyle name="Normal 15 2 15" xfId="19624" xr:uid="{00000000-0005-0000-0000-0000C7320000}"/>
    <cellStyle name="Normal 15 2 15 2" xfId="22962" xr:uid="{00000000-0005-0000-0000-0000C8320000}"/>
    <cellStyle name="Normal 15 2 15 3" xfId="27673" xr:uid="{00000000-0005-0000-0000-0000C9320000}"/>
    <cellStyle name="Normal 15 2 16" xfId="19745" xr:uid="{00000000-0005-0000-0000-0000CA320000}"/>
    <cellStyle name="Normal 15 2 16 2" xfId="23083" xr:uid="{00000000-0005-0000-0000-0000CB320000}"/>
    <cellStyle name="Normal 15 2 16 3" xfId="27794" xr:uid="{00000000-0005-0000-0000-0000CC320000}"/>
    <cellStyle name="Normal 15 2 17" xfId="19864" xr:uid="{00000000-0005-0000-0000-0000CD320000}"/>
    <cellStyle name="Normal 15 2 17 2" xfId="23202" xr:uid="{00000000-0005-0000-0000-0000CE320000}"/>
    <cellStyle name="Normal 15 2 17 3" xfId="27913" xr:uid="{00000000-0005-0000-0000-0000CF320000}"/>
    <cellStyle name="Normal 15 2 2" xfId="2346" xr:uid="{00000000-0005-0000-0000-0000D0320000}"/>
    <cellStyle name="Normal 15 2 2 2" xfId="2347" xr:uid="{00000000-0005-0000-0000-0000D1320000}"/>
    <cellStyle name="Normal 15 2 3" xfId="2348" xr:uid="{00000000-0005-0000-0000-0000D2320000}"/>
    <cellStyle name="Normal 15 2 3 2" xfId="32545" xr:uid="{00000000-0005-0000-0000-00006C0B0000}"/>
    <cellStyle name="Normal 15 2 4" xfId="2349" xr:uid="{00000000-0005-0000-0000-0000D3320000}"/>
    <cellStyle name="Normal 15 2 5" xfId="2350" xr:uid="{00000000-0005-0000-0000-0000D4320000}"/>
    <cellStyle name="Normal 15 2 6" xfId="2351" xr:uid="{00000000-0005-0000-0000-0000D5320000}"/>
    <cellStyle name="Normal 15 2 7" xfId="16382" xr:uid="{00000000-0005-0000-0000-0000D6320000}"/>
    <cellStyle name="Normal 15 2 8" xfId="16383" xr:uid="{00000000-0005-0000-0000-0000D7320000}"/>
    <cellStyle name="Normal 15 2 8 2" xfId="20296" xr:uid="{00000000-0005-0000-0000-0000D8320000}"/>
    <cellStyle name="Normal 15 2 9" xfId="17502" xr:uid="{00000000-0005-0000-0000-0000D9320000}"/>
    <cellStyle name="Normal 15 2 9 2" xfId="21866" xr:uid="{00000000-0005-0000-0000-0000DA320000}"/>
    <cellStyle name="Normal 15 2 9 3" xfId="26561" xr:uid="{00000000-0005-0000-0000-0000DB320000}"/>
    <cellStyle name="Normal 15 20" xfId="19503" xr:uid="{00000000-0005-0000-0000-0000DC320000}"/>
    <cellStyle name="Normal 15 20 2" xfId="22841" xr:uid="{00000000-0005-0000-0000-0000DD320000}"/>
    <cellStyle name="Normal 15 20 3" xfId="27552" xr:uid="{00000000-0005-0000-0000-0000DE320000}"/>
    <cellStyle name="Normal 15 21" xfId="19623" xr:uid="{00000000-0005-0000-0000-0000DF320000}"/>
    <cellStyle name="Normal 15 21 2" xfId="22961" xr:uid="{00000000-0005-0000-0000-0000E0320000}"/>
    <cellStyle name="Normal 15 21 3" xfId="27672" xr:uid="{00000000-0005-0000-0000-0000E1320000}"/>
    <cellStyle name="Normal 15 22" xfId="19744" xr:uid="{00000000-0005-0000-0000-0000E2320000}"/>
    <cellStyle name="Normal 15 22 2" xfId="23082" xr:uid="{00000000-0005-0000-0000-0000E3320000}"/>
    <cellStyle name="Normal 15 22 3" xfId="27793" xr:uid="{00000000-0005-0000-0000-0000E4320000}"/>
    <cellStyle name="Normal 15 23" xfId="19863" xr:uid="{00000000-0005-0000-0000-0000E5320000}"/>
    <cellStyle name="Normal 15 23 2" xfId="23201" xr:uid="{00000000-0005-0000-0000-0000E6320000}"/>
    <cellStyle name="Normal 15 23 3" xfId="27912" xr:uid="{00000000-0005-0000-0000-0000E7320000}"/>
    <cellStyle name="Normal 15 24" xfId="28042" xr:uid="{00000000-0005-0000-0000-0000E8320000}"/>
    <cellStyle name="Normal 15 25" xfId="28276" xr:uid="{00000000-0005-0000-0000-0000E9320000}"/>
    <cellStyle name="Normal 15 3" xfId="2352" xr:uid="{00000000-0005-0000-0000-0000EA320000}"/>
    <cellStyle name="Normal 15 3 10" xfId="17639" xr:uid="{00000000-0005-0000-0000-0000EB320000}"/>
    <cellStyle name="Normal 15 3 10 2" xfId="21984" xr:uid="{00000000-0005-0000-0000-0000EC320000}"/>
    <cellStyle name="Normal 15 3 10 3" xfId="26687" xr:uid="{00000000-0005-0000-0000-0000ED320000}"/>
    <cellStyle name="Normal 15 3 11" xfId="17757" xr:uid="{00000000-0005-0000-0000-0000EE320000}"/>
    <cellStyle name="Normal 15 3 11 2" xfId="22103" xr:uid="{00000000-0005-0000-0000-0000EF320000}"/>
    <cellStyle name="Normal 15 3 11 3" xfId="26806" xr:uid="{00000000-0005-0000-0000-0000F0320000}"/>
    <cellStyle name="Normal 15 3 12" xfId="17875" xr:uid="{00000000-0005-0000-0000-0000F1320000}"/>
    <cellStyle name="Normal 15 3 12 2" xfId="22221" xr:uid="{00000000-0005-0000-0000-0000F2320000}"/>
    <cellStyle name="Normal 15 3 12 3" xfId="26925" xr:uid="{00000000-0005-0000-0000-0000F3320000}"/>
    <cellStyle name="Normal 15 3 13" xfId="19383" xr:uid="{00000000-0005-0000-0000-0000F4320000}"/>
    <cellStyle name="Normal 15 3 13 2" xfId="22721" xr:uid="{00000000-0005-0000-0000-0000F5320000}"/>
    <cellStyle name="Normal 15 3 13 3" xfId="27432" xr:uid="{00000000-0005-0000-0000-0000F6320000}"/>
    <cellStyle name="Normal 15 3 14" xfId="19505" xr:uid="{00000000-0005-0000-0000-0000F7320000}"/>
    <cellStyle name="Normal 15 3 14 2" xfId="22843" xr:uid="{00000000-0005-0000-0000-0000F8320000}"/>
    <cellStyle name="Normal 15 3 14 3" xfId="27554" xr:uid="{00000000-0005-0000-0000-0000F9320000}"/>
    <cellStyle name="Normal 15 3 15" xfId="19625" xr:uid="{00000000-0005-0000-0000-0000FA320000}"/>
    <cellStyle name="Normal 15 3 15 2" xfId="22963" xr:uid="{00000000-0005-0000-0000-0000FB320000}"/>
    <cellStyle name="Normal 15 3 15 3" xfId="27674" xr:uid="{00000000-0005-0000-0000-0000FC320000}"/>
    <cellStyle name="Normal 15 3 16" xfId="19746" xr:uid="{00000000-0005-0000-0000-0000FD320000}"/>
    <cellStyle name="Normal 15 3 16 2" xfId="23084" xr:uid="{00000000-0005-0000-0000-0000FE320000}"/>
    <cellStyle name="Normal 15 3 16 3" xfId="27795" xr:uid="{00000000-0005-0000-0000-0000FF320000}"/>
    <cellStyle name="Normal 15 3 17" xfId="19865" xr:uid="{00000000-0005-0000-0000-000000330000}"/>
    <cellStyle name="Normal 15 3 17 2" xfId="23203" xr:uid="{00000000-0005-0000-0000-000001330000}"/>
    <cellStyle name="Normal 15 3 17 3" xfId="27914" xr:uid="{00000000-0005-0000-0000-000002330000}"/>
    <cellStyle name="Normal 15 3 2" xfId="2353" xr:uid="{00000000-0005-0000-0000-000003330000}"/>
    <cellStyle name="Normal 15 3 2 2" xfId="2354" xr:uid="{00000000-0005-0000-0000-000004330000}"/>
    <cellStyle name="Normal 15 3 3" xfId="2355" xr:uid="{00000000-0005-0000-0000-000005330000}"/>
    <cellStyle name="Normal 15 3 4" xfId="2356" xr:uid="{00000000-0005-0000-0000-000006330000}"/>
    <cellStyle name="Normal 15 3 5" xfId="2357" xr:uid="{00000000-0005-0000-0000-000007330000}"/>
    <cellStyle name="Normal 15 3 6" xfId="2358" xr:uid="{00000000-0005-0000-0000-000008330000}"/>
    <cellStyle name="Normal 15 3 7" xfId="16384" xr:uid="{00000000-0005-0000-0000-000009330000}"/>
    <cellStyle name="Normal 15 3 8" xfId="16385" xr:uid="{00000000-0005-0000-0000-00000A330000}"/>
    <cellStyle name="Normal 15 3 8 2" xfId="20297" xr:uid="{00000000-0005-0000-0000-00000B330000}"/>
    <cellStyle name="Normal 15 3 9" xfId="17503" xr:uid="{00000000-0005-0000-0000-00000C330000}"/>
    <cellStyle name="Normal 15 3 9 2" xfId="21867" xr:uid="{00000000-0005-0000-0000-00000D330000}"/>
    <cellStyle name="Normal 15 3 9 3" xfId="26562" xr:uid="{00000000-0005-0000-0000-00000E330000}"/>
    <cellStyle name="Normal 15 4" xfId="2359" xr:uid="{00000000-0005-0000-0000-00000F330000}"/>
    <cellStyle name="Normal 15 4 2" xfId="2360" xr:uid="{00000000-0005-0000-0000-000010330000}"/>
    <cellStyle name="Normal 15 4 2 2" xfId="2361" xr:uid="{00000000-0005-0000-0000-000011330000}"/>
    <cellStyle name="Normal 15 4 3" xfId="2362" xr:uid="{00000000-0005-0000-0000-000012330000}"/>
    <cellStyle name="Normal 15 4 4" xfId="2363" xr:uid="{00000000-0005-0000-0000-000013330000}"/>
    <cellStyle name="Normal 15 4 5" xfId="2364" xr:uid="{00000000-0005-0000-0000-000014330000}"/>
    <cellStyle name="Normal 15 4 6" xfId="2365" xr:uid="{00000000-0005-0000-0000-000015330000}"/>
    <cellStyle name="Normal 15 4 7" xfId="16386" xr:uid="{00000000-0005-0000-0000-000016330000}"/>
    <cellStyle name="Normal 15 4 8" xfId="16387" xr:uid="{00000000-0005-0000-0000-000017330000}"/>
    <cellStyle name="Normal 15 4 8 2" xfId="20298" xr:uid="{00000000-0005-0000-0000-000018330000}"/>
    <cellStyle name="Normal 15 5" xfId="2366" xr:uid="{00000000-0005-0000-0000-000019330000}"/>
    <cellStyle name="Normal 15 5 2" xfId="2367" xr:uid="{00000000-0005-0000-0000-00001A330000}"/>
    <cellStyle name="Normal 15 5 2 2" xfId="2368" xr:uid="{00000000-0005-0000-0000-00001B330000}"/>
    <cellStyle name="Normal 15 5 3" xfId="2369" xr:uid="{00000000-0005-0000-0000-00001C330000}"/>
    <cellStyle name="Normal 15 5 4" xfId="2370" xr:uid="{00000000-0005-0000-0000-00001D330000}"/>
    <cellStyle name="Normal 15 5 5" xfId="2371" xr:uid="{00000000-0005-0000-0000-00001E330000}"/>
    <cellStyle name="Normal 15 5 6" xfId="2372" xr:uid="{00000000-0005-0000-0000-00001F330000}"/>
    <cellStyle name="Normal 15 5 7" xfId="16388" xr:uid="{00000000-0005-0000-0000-000020330000}"/>
    <cellStyle name="Normal 15 5 8" xfId="16389" xr:uid="{00000000-0005-0000-0000-000021330000}"/>
    <cellStyle name="Normal 15 5 8 2" xfId="20299" xr:uid="{00000000-0005-0000-0000-000022330000}"/>
    <cellStyle name="Normal 15 6" xfId="2373" xr:uid="{00000000-0005-0000-0000-000023330000}"/>
    <cellStyle name="Normal 15 6 2" xfId="2374" xr:uid="{00000000-0005-0000-0000-000024330000}"/>
    <cellStyle name="Normal 15 6 2 2" xfId="2375" xr:uid="{00000000-0005-0000-0000-000025330000}"/>
    <cellStyle name="Normal 15 6 3" xfId="2376" xr:uid="{00000000-0005-0000-0000-000026330000}"/>
    <cellStyle name="Normal 15 6 4" xfId="2377" xr:uid="{00000000-0005-0000-0000-000027330000}"/>
    <cellStyle name="Normal 15 6 5" xfId="2378" xr:uid="{00000000-0005-0000-0000-000028330000}"/>
    <cellStyle name="Normal 15 6 6" xfId="2379" xr:uid="{00000000-0005-0000-0000-000029330000}"/>
    <cellStyle name="Normal 15 6 7" xfId="16390" xr:uid="{00000000-0005-0000-0000-00002A330000}"/>
    <cellStyle name="Normal 15 6 8" xfId="16391" xr:uid="{00000000-0005-0000-0000-00002B330000}"/>
    <cellStyle name="Normal 15 6 8 2" xfId="20300" xr:uid="{00000000-0005-0000-0000-00002C330000}"/>
    <cellStyle name="Normal 15 7" xfId="2380" xr:uid="{00000000-0005-0000-0000-00002D330000}"/>
    <cellStyle name="Normal 15 7 2" xfId="2381" xr:uid="{00000000-0005-0000-0000-00002E330000}"/>
    <cellStyle name="Normal 15 7 3" xfId="32546" xr:uid="{00000000-0005-0000-0000-0000710B0000}"/>
    <cellStyle name="Normal 15 8" xfId="2382" xr:uid="{00000000-0005-0000-0000-00002F330000}"/>
    <cellStyle name="Normal 15 9" xfId="2383" xr:uid="{00000000-0005-0000-0000-000030330000}"/>
    <cellStyle name="Normal 16" xfId="2384" xr:uid="{00000000-0005-0000-0000-000031330000}"/>
    <cellStyle name="Normal 16 10" xfId="2385" xr:uid="{00000000-0005-0000-0000-000032330000}"/>
    <cellStyle name="Normal 16 11" xfId="2386" xr:uid="{00000000-0005-0000-0000-000033330000}"/>
    <cellStyle name="Normal 16 12" xfId="16392" xr:uid="{00000000-0005-0000-0000-000034330000}"/>
    <cellStyle name="Normal 16 13" xfId="16393" xr:uid="{00000000-0005-0000-0000-000035330000}"/>
    <cellStyle name="Normal 16 13 2" xfId="20301" xr:uid="{00000000-0005-0000-0000-000036330000}"/>
    <cellStyle name="Normal 16 14" xfId="17504" xr:uid="{00000000-0005-0000-0000-000037330000}"/>
    <cellStyle name="Normal 16 14 2" xfId="21868" xr:uid="{00000000-0005-0000-0000-000038330000}"/>
    <cellStyle name="Normal 16 14 3" xfId="26563" xr:uid="{00000000-0005-0000-0000-000039330000}"/>
    <cellStyle name="Normal 16 15" xfId="17640" xr:uid="{00000000-0005-0000-0000-00003A330000}"/>
    <cellStyle name="Normal 16 15 2" xfId="21985" xr:uid="{00000000-0005-0000-0000-00003B330000}"/>
    <cellStyle name="Normal 16 15 3" xfId="26688" xr:uid="{00000000-0005-0000-0000-00003C330000}"/>
    <cellStyle name="Normal 16 16" xfId="17758" xr:uid="{00000000-0005-0000-0000-00003D330000}"/>
    <cellStyle name="Normal 16 16 2" xfId="22104" xr:uid="{00000000-0005-0000-0000-00003E330000}"/>
    <cellStyle name="Normal 16 16 3" xfId="26807" xr:uid="{00000000-0005-0000-0000-00003F330000}"/>
    <cellStyle name="Normal 16 17" xfId="17876" xr:uid="{00000000-0005-0000-0000-000040330000}"/>
    <cellStyle name="Normal 16 17 2" xfId="22222" xr:uid="{00000000-0005-0000-0000-000041330000}"/>
    <cellStyle name="Normal 16 17 3" xfId="26926" xr:uid="{00000000-0005-0000-0000-000042330000}"/>
    <cellStyle name="Normal 16 18" xfId="18691" xr:uid="{00000000-0005-0000-0000-000043330000}"/>
    <cellStyle name="Normal 16 18 2" xfId="22594" xr:uid="{00000000-0005-0000-0000-000044330000}"/>
    <cellStyle name="Normal 16 18 3" xfId="27305" xr:uid="{00000000-0005-0000-0000-000045330000}"/>
    <cellStyle name="Normal 16 19" xfId="19384" xr:uid="{00000000-0005-0000-0000-000046330000}"/>
    <cellStyle name="Normal 16 19 2" xfId="22722" xr:uid="{00000000-0005-0000-0000-000047330000}"/>
    <cellStyle name="Normal 16 19 3" xfId="27433" xr:uid="{00000000-0005-0000-0000-000048330000}"/>
    <cellStyle name="Normal 16 2" xfId="2387" xr:uid="{00000000-0005-0000-0000-000049330000}"/>
    <cellStyle name="Normal 16 2 10" xfId="17641" xr:uid="{00000000-0005-0000-0000-00004A330000}"/>
    <cellStyle name="Normal 16 2 10 2" xfId="21986" xr:uid="{00000000-0005-0000-0000-00004B330000}"/>
    <cellStyle name="Normal 16 2 10 3" xfId="26689" xr:uid="{00000000-0005-0000-0000-00004C330000}"/>
    <cellStyle name="Normal 16 2 11" xfId="17759" xr:uid="{00000000-0005-0000-0000-00004D330000}"/>
    <cellStyle name="Normal 16 2 11 2" xfId="22105" xr:uid="{00000000-0005-0000-0000-00004E330000}"/>
    <cellStyle name="Normal 16 2 11 3" xfId="26808" xr:uid="{00000000-0005-0000-0000-00004F330000}"/>
    <cellStyle name="Normal 16 2 12" xfId="17877" xr:uid="{00000000-0005-0000-0000-000050330000}"/>
    <cellStyle name="Normal 16 2 12 2" xfId="22223" xr:uid="{00000000-0005-0000-0000-000051330000}"/>
    <cellStyle name="Normal 16 2 12 3" xfId="26927" xr:uid="{00000000-0005-0000-0000-000052330000}"/>
    <cellStyle name="Normal 16 2 13" xfId="19385" xr:uid="{00000000-0005-0000-0000-000053330000}"/>
    <cellStyle name="Normal 16 2 13 2" xfId="22723" xr:uid="{00000000-0005-0000-0000-000054330000}"/>
    <cellStyle name="Normal 16 2 13 3" xfId="27434" xr:uid="{00000000-0005-0000-0000-000055330000}"/>
    <cellStyle name="Normal 16 2 14" xfId="19507" xr:uid="{00000000-0005-0000-0000-000056330000}"/>
    <cellStyle name="Normal 16 2 14 2" xfId="22845" xr:uid="{00000000-0005-0000-0000-000057330000}"/>
    <cellStyle name="Normal 16 2 14 3" xfId="27556" xr:uid="{00000000-0005-0000-0000-000058330000}"/>
    <cellStyle name="Normal 16 2 15" xfId="19627" xr:uid="{00000000-0005-0000-0000-000059330000}"/>
    <cellStyle name="Normal 16 2 15 2" xfId="22965" xr:uid="{00000000-0005-0000-0000-00005A330000}"/>
    <cellStyle name="Normal 16 2 15 3" xfId="27676" xr:uid="{00000000-0005-0000-0000-00005B330000}"/>
    <cellStyle name="Normal 16 2 16" xfId="19748" xr:uid="{00000000-0005-0000-0000-00005C330000}"/>
    <cellStyle name="Normal 16 2 16 2" xfId="23086" xr:uid="{00000000-0005-0000-0000-00005D330000}"/>
    <cellStyle name="Normal 16 2 16 3" xfId="27797" xr:uid="{00000000-0005-0000-0000-00005E330000}"/>
    <cellStyle name="Normal 16 2 17" xfId="19867" xr:uid="{00000000-0005-0000-0000-00005F330000}"/>
    <cellStyle name="Normal 16 2 17 2" xfId="23205" xr:uid="{00000000-0005-0000-0000-000060330000}"/>
    <cellStyle name="Normal 16 2 17 3" xfId="27916" xr:uid="{00000000-0005-0000-0000-000061330000}"/>
    <cellStyle name="Normal 16 2 2" xfId="2388" xr:uid="{00000000-0005-0000-0000-000062330000}"/>
    <cellStyle name="Normal 16 2 2 2" xfId="2389" xr:uid="{00000000-0005-0000-0000-000063330000}"/>
    <cellStyle name="Normal 16 2 3" xfId="2390" xr:uid="{00000000-0005-0000-0000-000064330000}"/>
    <cellStyle name="Normal 16 2 3 2" xfId="32547" xr:uid="{00000000-0005-0000-0000-0000750B0000}"/>
    <cellStyle name="Normal 16 2 4" xfId="2391" xr:uid="{00000000-0005-0000-0000-000065330000}"/>
    <cellStyle name="Normal 16 2 5" xfId="2392" xr:uid="{00000000-0005-0000-0000-000066330000}"/>
    <cellStyle name="Normal 16 2 6" xfId="2393" xr:uid="{00000000-0005-0000-0000-000067330000}"/>
    <cellStyle name="Normal 16 2 7" xfId="16394" xr:uid="{00000000-0005-0000-0000-000068330000}"/>
    <cellStyle name="Normal 16 2 8" xfId="16395" xr:uid="{00000000-0005-0000-0000-000069330000}"/>
    <cellStyle name="Normal 16 2 8 2" xfId="20302" xr:uid="{00000000-0005-0000-0000-00006A330000}"/>
    <cellStyle name="Normal 16 2 9" xfId="17505" xr:uid="{00000000-0005-0000-0000-00006B330000}"/>
    <cellStyle name="Normal 16 2 9 2" xfId="21869" xr:uid="{00000000-0005-0000-0000-00006C330000}"/>
    <cellStyle name="Normal 16 2 9 3" xfId="26564" xr:uid="{00000000-0005-0000-0000-00006D330000}"/>
    <cellStyle name="Normal 16 20" xfId="19506" xr:uid="{00000000-0005-0000-0000-00006E330000}"/>
    <cellStyle name="Normal 16 20 2" xfId="22844" xr:uid="{00000000-0005-0000-0000-00006F330000}"/>
    <cellStyle name="Normal 16 20 3" xfId="27555" xr:uid="{00000000-0005-0000-0000-000070330000}"/>
    <cellStyle name="Normal 16 21" xfId="19626" xr:uid="{00000000-0005-0000-0000-000071330000}"/>
    <cellStyle name="Normal 16 21 2" xfId="22964" xr:uid="{00000000-0005-0000-0000-000072330000}"/>
    <cellStyle name="Normal 16 21 3" xfId="27675" xr:uid="{00000000-0005-0000-0000-000073330000}"/>
    <cellStyle name="Normal 16 22" xfId="19747" xr:uid="{00000000-0005-0000-0000-000074330000}"/>
    <cellStyle name="Normal 16 22 2" xfId="23085" xr:uid="{00000000-0005-0000-0000-000075330000}"/>
    <cellStyle name="Normal 16 22 3" xfId="27796" xr:uid="{00000000-0005-0000-0000-000076330000}"/>
    <cellStyle name="Normal 16 23" xfId="19866" xr:uid="{00000000-0005-0000-0000-000077330000}"/>
    <cellStyle name="Normal 16 23 2" xfId="23204" xr:uid="{00000000-0005-0000-0000-000078330000}"/>
    <cellStyle name="Normal 16 23 3" xfId="27915" xr:uid="{00000000-0005-0000-0000-000079330000}"/>
    <cellStyle name="Normal 16 24" xfId="28041" xr:uid="{00000000-0005-0000-0000-00007A330000}"/>
    <cellStyle name="Normal 16 25" xfId="28277" xr:uid="{00000000-0005-0000-0000-00007B330000}"/>
    <cellStyle name="Normal 16 3" xfId="2394" xr:uid="{00000000-0005-0000-0000-00007C330000}"/>
    <cellStyle name="Normal 16 3 10" xfId="17642" xr:uid="{00000000-0005-0000-0000-00007D330000}"/>
    <cellStyle name="Normal 16 3 10 2" xfId="21987" xr:uid="{00000000-0005-0000-0000-00007E330000}"/>
    <cellStyle name="Normal 16 3 10 3" xfId="26690" xr:uid="{00000000-0005-0000-0000-00007F330000}"/>
    <cellStyle name="Normal 16 3 11" xfId="17760" xr:uid="{00000000-0005-0000-0000-000080330000}"/>
    <cellStyle name="Normal 16 3 11 2" xfId="22106" xr:uid="{00000000-0005-0000-0000-000081330000}"/>
    <cellStyle name="Normal 16 3 11 3" xfId="26809" xr:uid="{00000000-0005-0000-0000-000082330000}"/>
    <cellStyle name="Normal 16 3 12" xfId="17878" xr:uid="{00000000-0005-0000-0000-000083330000}"/>
    <cellStyle name="Normal 16 3 12 2" xfId="22224" xr:uid="{00000000-0005-0000-0000-000084330000}"/>
    <cellStyle name="Normal 16 3 12 3" xfId="26928" xr:uid="{00000000-0005-0000-0000-000085330000}"/>
    <cellStyle name="Normal 16 3 13" xfId="19386" xr:uid="{00000000-0005-0000-0000-000086330000}"/>
    <cellStyle name="Normal 16 3 13 2" xfId="22724" xr:uid="{00000000-0005-0000-0000-000087330000}"/>
    <cellStyle name="Normal 16 3 13 3" xfId="27435" xr:uid="{00000000-0005-0000-0000-000088330000}"/>
    <cellStyle name="Normal 16 3 14" xfId="19508" xr:uid="{00000000-0005-0000-0000-000089330000}"/>
    <cellStyle name="Normal 16 3 14 2" xfId="22846" xr:uid="{00000000-0005-0000-0000-00008A330000}"/>
    <cellStyle name="Normal 16 3 14 3" xfId="27557" xr:uid="{00000000-0005-0000-0000-00008B330000}"/>
    <cellStyle name="Normal 16 3 15" xfId="19628" xr:uid="{00000000-0005-0000-0000-00008C330000}"/>
    <cellStyle name="Normal 16 3 15 2" xfId="22966" xr:uid="{00000000-0005-0000-0000-00008D330000}"/>
    <cellStyle name="Normal 16 3 15 3" xfId="27677" xr:uid="{00000000-0005-0000-0000-00008E330000}"/>
    <cellStyle name="Normal 16 3 16" xfId="19749" xr:uid="{00000000-0005-0000-0000-00008F330000}"/>
    <cellStyle name="Normal 16 3 16 2" xfId="23087" xr:uid="{00000000-0005-0000-0000-000090330000}"/>
    <cellStyle name="Normal 16 3 16 3" xfId="27798" xr:uid="{00000000-0005-0000-0000-000091330000}"/>
    <cellStyle name="Normal 16 3 17" xfId="19868" xr:uid="{00000000-0005-0000-0000-000092330000}"/>
    <cellStyle name="Normal 16 3 17 2" xfId="23206" xr:uid="{00000000-0005-0000-0000-000093330000}"/>
    <cellStyle name="Normal 16 3 17 3" xfId="27917" xr:uid="{00000000-0005-0000-0000-000094330000}"/>
    <cellStyle name="Normal 16 3 2" xfId="2395" xr:uid="{00000000-0005-0000-0000-000095330000}"/>
    <cellStyle name="Normal 16 3 2 2" xfId="2396" xr:uid="{00000000-0005-0000-0000-000096330000}"/>
    <cellStyle name="Normal 16 3 3" xfId="2397" xr:uid="{00000000-0005-0000-0000-000097330000}"/>
    <cellStyle name="Normal 16 3 4" xfId="2398" xr:uid="{00000000-0005-0000-0000-000098330000}"/>
    <cellStyle name="Normal 16 3 5" xfId="2399" xr:uid="{00000000-0005-0000-0000-000099330000}"/>
    <cellStyle name="Normal 16 3 6" xfId="2400" xr:uid="{00000000-0005-0000-0000-00009A330000}"/>
    <cellStyle name="Normal 16 3 7" xfId="16396" xr:uid="{00000000-0005-0000-0000-00009B330000}"/>
    <cellStyle name="Normal 16 3 8" xfId="16397" xr:uid="{00000000-0005-0000-0000-00009C330000}"/>
    <cellStyle name="Normal 16 3 8 2" xfId="20303" xr:uid="{00000000-0005-0000-0000-00009D330000}"/>
    <cellStyle name="Normal 16 3 9" xfId="17506" xr:uid="{00000000-0005-0000-0000-00009E330000}"/>
    <cellStyle name="Normal 16 3 9 2" xfId="21870" xr:uid="{00000000-0005-0000-0000-00009F330000}"/>
    <cellStyle name="Normal 16 3 9 3" xfId="26565" xr:uid="{00000000-0005-0000-0000-0000A0330000}"/>
    <cellStyle name="Normal 16 4" xfId="2401" xr:uid="{00000000-0005-0000-0000-0000A1330000}"/>
    <cellStyle name="Normal 16 4 2" xfId="2402" xr:uid="{00000000-0005-0000-0000-0000A2330000}"/>
    <cellStyle name="Normal 16 4 2 2" xfId="2403" xr:uid="{00000000-0005-0000-0000-0000A3330000}"/>
    <cellStyle name="Normal 16 4 3" xfId="2404" xr:uid="{00000000-0005-0000-0000-0000A4330000}"/>
    <cellStyle name="Normal 16 4 4" xfId="2405" xr:uid="{00000000-0005-0000-0000-0000A5330000}"/>
    <cellStyle name="Normal 16 4 5" xfId="2406" xr:uid="{00000000-0005-0000-0000-0000A6330000}"/>
    <cellStyle name="Normal 16 4 6" xfId="2407" xr:uid="{00000000-0005-0000-0000-0000A7330000}"/>
    <cellStyle name="Normal 16 4 7" xfId="16398" xr:uid="{00000000-0005-0000-0000-0000A8330000}"/>
    <cellStyle name="Normal 16 4 8" xfId="16399" xr:uid="{00000000-0005-0000-0000-0000A9330000}"/>
    <cellStyle name="Normal 16 4 8 2" xfId="20304" xr:uid="{00000000-0005-0000-0000-0000AA330000}"/>
    <cellStyle name="Normal 16 5" xfId="2408" xr:uid="{00000000-0005-0000-0000-0000AB330000}"/>
    <cellStyle name="Normal 16 5 2" xfId="2409" xr:uid="{00000000-0005-0000-0000-0000AC330000}"/>
    <cellStyle name="Normal 16 5 2 2" xfId="2410" xr:uid="{00000000-0005-0000-0000-0000AD330000}"/>
    <cellStyle name="Normal 16 5 3" xfId="2411" xr:uid="{00000000-0005-0000-0000-0000AE330000}"/>
    <cellStyle name="Normal 16 5 4" xfId="2412" xr:uid="{00000000-0005-0000-0000-0000AF330000}"/>
    <cellStyle name="Normal 16 5 5" xfId="2413" xr:uid="{00000000-0005-0000-0000-0000B0330000}"/>
    <cellStyle name="Normal 16 5 6" xfId="2414" xr:uid="{00000000-0005-0000-0000-0000B1330000}"/>
    <cellStyle name="Normal 16 5 7" xfId="16400" xr:uid="{00000000-0005-0000-0000-0000B2330000}"/>
    <cellStyle name="Normal 16 5 8" xfId="16401" xr:uid="{00000000-0005-0000-0000-0000B3330000}"/>
    <cellStyle name="Normal 16 5 8 2" xfId="20305" xr:uid="{00000000-0005-0000-0000-0000B4330000}"/>
    <cellStyle name="Normal 16 6" xfId="2415" xr:uid="{00000000-0005-0000-0000-0000B5330000}"/>
    <cellStyle name="Normal 16 6 2" xfId="2416" xr:uid="{00000000-0005-0000-0000-0000B6330000}"/>
    <cellStyle name="Normal 16 6 2 2" xfId="2417" xr:uid="{00000000-0005-0000-0000-0000B7330000}"/>
    <cellStyle name="Normal 16 6 3" xfId="2418" xr:uid="{00000000-0005-0000-0000-0000B8330000}"/>
    <cellStyle name="Normal 16 6 4" xfId="2419" xr:uid="{00000000-0005-0000-0000-0000B9330000}"/>
    <cellStyle name="Normal 16 6 5" xfId="2420" xr:uid="{00000000-0005-0000-0000-0000BA330000}"/>
    <cellStyle name="Normal 16 6 6" xfId="2421" xr:uid="{00000000-0005-0000-0000-0000BB330000}"/>
    <cellStyle name="Normal 16 6 7" xfId="16402" xr:uid="{00000000-0005-0000-0000-0000BC330000}"/>
    <cellStyle name="Normal 16 6 8" xfId="16403" xr:uid="{00000000-0005-0000-0000-0000BD330000}"/>
    <cellStyle name="Normal 16 6 8 2" xfId="20306" xr:uid="{00000000-0005-0000-0000-0000BE330000}"/>
    <cellStyle name="Normal 16 7" xfId="2422" xr:uid="{00000000-0005-0000-0000-0000BF330000}"/>
    <cellStyle name="Normal 16 7 2" xfId="2423" xr:uid="{00000000-0005-0000-0000-0000C0330000}"/>
    <cellStyle name="Normal 16 7 3" xfId="32548" xr:uid="{00000000-0005-0000-0000-00007A0B0000}"/>
    <cellStyle name="Normal 16 8" xfId="2424" xr:uid="{00000000-0005-0000-0000-0000C1330000}"/>
    <cellStyle name="Normal 16 9" xfId="2425" xr:uid="{00000000-0005-0000-0000-0000C2330000}"/>
    <cellStyle name="Normal 17" xfId="2426" xr:uid="{00000000-0005-0000-0000-0000C3330000}"/>
    <cellStyle name="Normal 17 10" xfId="2427" xr:uid="{00000000-0005-0000-0000-0000C4330000}"/>
    <cellStyle name="Normal 17 11" xfId="2428" xr:uid="{00000000-0005-0000-0000-0000C5330000}"/>
    <cellStyle name="Normal 17 12" xfId="16404" xr:uid="{00000000-0005-0000-0000-0000C6330000}"/>
    <cellStyle name="Normal 17 13" xfId="16405" xr:uid="{00000000-0005-0000-0000-0000C7330000}"/>
    <cellStyle name="Normal 17 13 2" xfId="20307" xr:uid="{00000000-0005-0000-0000-0000C8330000}"/>
    <cellStyle name="Normal 17 14" xfId="17507" xr:uid="{00000000-0005-0000-0000-0000C9330000}"/>
    <cellStyle name="Normal 17 14 2" xfId="21871" xr:uid="{00000000-0005-0000-0000-0000CA330000}"/>
    <cellStyle name="Normal 17 14 3" xfId="26566" xr:uid="{00000000-0005-0000-0000-0000CB330000}"/>
    <cellStyle name="Normal 17 15" xfId="17643" xr:uid="{00000000-0005-0000-0000-0000CC330000}"/>
    <cellStyle name="Normal 17 15 2" xfId="21988" xr:uid="{00000000-0005-0000-0000-0000CD330000}"/>
    <cellStyle name="Normal 17 15 3" xfId="26691" xr:uid="{00000000-0005-0000-0000-0000CE330000}"/>
    <cellStyle name="Normal 17 16" xfId="17761" xr:uid="{00000000-0005-0000-0000-0000CF330000}"/>
    <cellStyle name="Normal 17 16 2" xfId="22107" xr:uid="{00000000-0005-0000-0000-0000D0330000}"/>
    <cellStyle name="Normal 17 16 3" xfId="26810" xr:uid="{00000000-0005-0000-0000-0000D1330000}"/>
    <cellStyle name="Normal 17 17" xfId="17879" xr:uid="{00000000-0005-0000-0000-0000D2330000}"/>
    <cellStyle name="Normal 17 17 2" xfId="22225" xr:uid="{00000000-0005-0000-0000-0000D3330000}"/>
    <cellStyle name="Normal 17 17 3" xfId="26929" xr:uid="{00000000-0005-0000-0000-0000D4330000}"/>
    <cellStyle name="Normal 17 18" xfId="18692" xr:uid="{00000000-0005-0000-0000-0000D5330000}"/>
    <cellStyle name="Normal 17 18 2" xfId="22595" xr:uid="{00000000-0005-0000-0000-0000D6330000}"/>
    <cellStyle name="Normal 17 18 3" xfId="27306" xr:uid="{00000000-0005-0000-0000-0000D7330000}"/>
    <cellStyle name="Normal 17 19" xfId="19387" xr:uid="{00000000-0005-0000-0000-0000D8330000}"/>
    <cellStyle name="Normal 17 19 2" xfId="22725" xr:uid="{00000000-0005-0000-0000-0000D9330000}"/>
    <cellStyle name="Normal 17 19 3" xfId="27436" xr:uid="{00000000-0005-0000-0000-0000DA330000}"/>
    <cellStyle name="Normal 17 2" xfId="2429" xr:uid="{00000000-0005-0000-0000-0000DB330000}"/>
    <cellStyle name="Normal 17 2 10" xfId="17644" xr:uid="{00000000-0005-0000-0000-0000DC330000}"/>
    <cellStyle name="Normal 17 2 10 2" xfId="21989" xr:uid="{00000000-0005-0000-0000-0000DD330000}"/>
    <cellStyle name="Normal 17 2 10 3" xfId="26692" xr:uid="{00000000-0005-0000-0000-0000DE330000}"/>
    <cellStyle name="Normal 17 2 11" xfId="17762" xr:uid="{00000000-0005-0000-0000-0000DF330000}"/>
    <cellStyle name="Normal 17 2 11 2" xfId="22108" xr:uid="{00000000-0005-0000-0000-0000E0330000}"/>
    <cellStyle name="Normal 17 2 11 3" xfId="26811" xr:uid="{00000000-0005-0000-0000-0000E1330000}"/>
    <cellStyle name="Normal 17 2 12" xfId="17880" xr:uid="{00000000-0005-0000-0000-0000E2330000}"/>
    <cellStyle name="Normal 17 2 12 2" xfId="22226" xr:uid="{00000000-0005-0000-0000-0000E3330000}"/>
    <cellStyle name="Normal 17 2 12 3" xfId="26930" xr:uid="{00000000-0005-0000-0000-0000E4330000}"/>
    <cellStyle name="Normal 17 2 13" xfId="19388" xr:uid="{00000000-0005-0000-0000-0000E5330000}"/>
    <cellStyle name="Normal 17 2 13 2" xfId="22726" xr:uid="{00000000-0005-0000-0000-0000E6330000}"/>
    <cellStyle name="Normal 17 2 13 3" xfId="27437" xr:uid="{00000000-0005-0000-0000-0000E7330000}"/>
    <cellStyle name="Normal 17 2 14" xfId="19510" xr:uid="{00000000-0005-0000-0000-0000E8330000}"/>
    <cellStyle name="Normal 17 2 14 2" xfId="22848" xr:uid="{00000000-0005-0000-0000-0000E9330000}"/>
    <cellStyle name="Normal 17 2 14 3" xfId="27559" xr:uid="{00000000-0005-0000-0000-0000EA330000}"/>
    <cellStyle name="Normal 17 2 15" xfId="19630" xr:uid="{00000000-0005-0000-0000-0000EB330000}"/>
    <cellStyle name="Normal 17 2 15 2" xfId="22968" xr:uid="{00000000-0005-0000-0000-0000EC330000}"/>
    <cellStyle name="Normal 17 2 15 3" xfId="27679" xr:uid="{00000000-0005-0000-0000-0000ED330000}"/>
    <cellStyle name="Normal 17 2 16" xfId="19751" xr:uid="{00000000-0005-0000-0000-0000EE330000}"/>
    <cellStyle name="Normal 17 2 16 2" xfId="23089" xr:uid="{00000000-0005-0000-0000-0000EF330000}"/>
    <cellStyle name="Normal 17 2 16 3" xfId="27800" xr:uid="{00000000-0005-0000-0000-0000F0330000}"/>
    <cellStyle name="Normal 17 2 17" xfId="19870" xr:uid="{00000000-0005-0000-0000-0000F1330000}"/>
    <cellStyle name="Normal 17 2 17 2" xfId="23208" xr:uid="{00000000-0005-0000-0000-0000F2330000}"/>
    <cellStyle name="Normal 17 2 17 3" xfId="27919" xr:uid="{00000000-0005-0000-0000-0000F3330000}"/>
    <cellStyle name="Normal 17 2 2" xfId="2430" xr:uid="{00000000-0005-0000-0000-0000F4330000}"/>
    <cellStyle name="Normal 17 2 2 2" xfId="2431" xr:uid="{00000000-0005-0000-0000-0000F5330000}"/>
    <cellStyle name="Normal 17 2 3" xfId="2432" xr:uid="{00000000-0005-0000-0000-0000F6330000}"/>
    <cellStyle name="Normal 17 2 3 2" xfId="32549" xr:uid="{00000000-0005-0000-0000-0000830B0000}"/>
    <cellStyle name="Normal 17 2 4" xfId="2433" xr:uid="{00000000-0005-0000-0000-0000F7330000}"/>
    <cellStyle name="Normal 17 2 5" xfId="2434" xr:uid="{00000000-0005-0000-0000-0000F8330000}"/>
    <cellStyle name="Normal 17 2 6" xfId="2435" xr:uid="{00000000-0005-0000-0000-0000F9330000}"/>
    <cellStyle name="Normal 17 2 7" xfId="16406" xr:uid="{00000000-0005-0000-0000-0000FA330000}"/>
    <cellStyle name="Normal 17 2 8" xfId="16407" xr:uid="{00000000-0005-0000-0000-0000FB330000}"/>
    <cellStyle name="Normal 17 2 8 2" xfId="20308" xr:uid="{00000000-0005-0000-0000-0000FC330000}"/>
    <cellStyle name="Normal 17 2 9" xfId="17508" xr:uid="{00000000-0005-0000-0000-0000FD330000}"/>
    <cellStyle name="Normal 17 2 9 2" xfId="21872" xr:uid="{00000000-0005-0000-0000-0000FE330000}"/>
    <cellStyle name="Normal 17 2 9 3" xfId="26567" xr:uid="{00000000-0005-0000-0000-0000FF330000}"/>
    <cellStyle name="Normal 17 20" xfId="19509" xr:uid="{00000000-0005-0000-0000-000000340000}"/>
    <cellStyle name="Normal 17 20 2" xfId="22847" xr:uid="{00000000-0005-0000-0000-000001340000}"/>
    <cellStyle name="Normal 17 20 3" xfId="27558" xr:uid="{00000000-0005-0000-0000-000002340000}"/>
    <cellStyle name="Normal 17 21" xfId="19629" xr:uid="{00000000-0005-0000-0000-000003340000}"/>
    <cellStyle name="Normal 17 21 2" xfId="22967" xr:uid="{00000000-0005-0000-0000-000004340000}"/>
    <cellStyle name="Normal 17 21 3" xfId="27678" xr:uid="{00000000-0005-0000-0000-000005340000}"/>
    <cellStyle name="Normal 17 22" xfId="19750" xr:uid="{00000000-0005-0000-0000-000006340000}"/>
    <cellStyle name="Normal 17 22 2" xfId="23088" xr:uid="{00000000-0005-0000-0000-000007340000}"/>
    <cellStyle name="Normal 17 22 3" xfId="27799" xr:uid="{00000000-0005-0000-0000-000008340000}"/>
    <cellStyle name="Normal 17 23" xfId="19869" xr:uid="{00000000-0005-0000-0000-000009340000}"/>
    <cellStyle name="Normal 17 23 2" xfId="23207" xr:uid="{00000000-0005-0000-0000-00000A340000}"/>
    <cellStyle name="Normal 17 23 3" xfId="27918" xr:uid="{00000000-0005-0000-0000-00000B340000}"/>
    <cellStyle name="Normal 17 24" xfId="28278" xr:uid="{00000000-0005-0000-0000-00000C340000}"/>
    <cellStyle name="Normal 17 3" xfId="2436" xr:uid="{00000000-0005-0000-0000-00000D340000}"/>
    <cellStyle name="Normal 17 3 10" xfId="17645" xr:uid="{00000000-0005-0000-0000-00000E340000}"/>
    <cellStyle name="Normal 17 3 10 2" xfId="21990" xr:uid="{00000000-0005-0000-0000-00000F340000}"/>
    <cellStyle name="Normal 17 3 10 3" xfId="26693" xr:uid="{00000000-0005-0000-0000-000010340000}"/>
    <cellStyle name="Normal 17 3 11" xfId="17763" xr:uid="{00000000-0005-0000-0000-000011340000}"/>
    <cellStyle name="Normal 17 3 11 2" xfId="22109" xr:uid="{00000000-0005-0000-0000-000012340000}"/>
    <cellStyle name="Normal 17 3 11 3" xfId="26812" xr:uid="{00000000-0005-0000-0000-000013340000}"/>
    <cellStyle name="Normal 17 3 12" xfId="17881" xr:uid="{00000000-0005-0000-0000-000014340000}"/>
    <cellStyle name="Normal 17 3 12 2" xfId="22227" xr:uid="{00000000-0005-0000-0000-000015340000}"/>
    <cellStyle name="Normal 17 3 12 3" xfId="26931" xr:uid="{00000000-0005-0000-0000-000016340000}"/>
    <cellStyle name="Normal 17 3 13" xfId="19389" xr:uid="{00000000-0005-0000-0000-000017340000}"/>
    <cellStyle name="Normal 17 3 13 2" xfId="22727" xr:uid="{00000000-0005-0000-0000-000018340000}"/>
    <cellStyle name="Normal 17 3 13 3" xfId="27438" xr:uid="{00000000-0005-0000-0000-000019340000}"/>
    <cellStyle name="Normal 17 3 14" xfId="19511" xr:uid="{00000000-0005-0000-0000-00001A340000}"/>
    <cellStyle name="Normal 17 3 14 2" xfId="22849" xr:uid="{00000000-0005-0000-0000-00001B340000}"/>
    <cellStyle name="Normal 17 3 14 3" xfId="27560" xr:uid="{00000000-0005-0000-0000-00001C340000}"/>
    <cellStyle name="Normal 17 3 15" xfId="19631" xr:uid="{00000000-0005-0000-0000-00001D340000}"/>
    <cellStyle name="Normal 17 3 15 2" xfId="22969" xr:uid="{00000000-0005-0000-0000-00001E340000}"/>
    <cellStyle name="Normal 17 3 15 3" xfId="27680" xr:uid="{00000000-0005-0000-0000-00001F340000}"/>
    <cellStyle name="Normal 17 3 16" xfId="19752" xr:uid="{00000000-0005-0000-0000-000020340000}"/>
    <cellStyle name="Normal 17 3 16 2" xfId="23090" xr:uid="{00000000-0005-0000-0000-000021340000}"/>
    <cellStyle name="Normal 17 3 16 3" xfId="27801" xr:uid="{00000000-0005-0000-0000-000022340000}"/>
    <cellStyle name="Normal 17 3 17" xfId="19871" xr:uid="{00000000-0005-0000-0000-000023340000}"/>
    <cellStyle name="Normal 17 3 17 2" xfId="23209" xr:uid="{00000000-0005-0000-0000-000024340000}"/>
    <cellStyle name="Normal 17 3 17 3" xfId="27920" xr:uid="{00000000-0005-0000-0000-000025340000}"/>
    <cellStyle name="Normal 17 3 2" xfId="2437" xr:uid="{00000000-0005-0000-0000-000026340000}"/>
    <cellStyle name="Normal 17 3 2 2" xfId="2438" xr:uid="{00000000-0005-0000-0000-000027340000}"/>
    <cellStyle name="Normal 17 3 3" xfId="2439" xr:uid="{00000000-0005-0000-0000-000028340000}"/>
    <cellStyle name="Normal 17 3 4" xfId="2440" xr:uid="{00000000-0005-0000-0000-000029340000}"/>
    <cellStyle name="Normal 17 3 5" xfId="2441" xr:uid="{00000000-0005-0000-0000-00002A340000}"/>
    <cellStyle name="Normal 17 3 6" xfId="2442" xr:uid="{00000000-0005-0000-0000-00002B340000}"/>
    <cellStyle name="Normal 17 3 7" xfId="16408" xr:uid="{00000000-0005-0000-0000-00002C340000}"/>
    <cellStyle name="Normal 17 3 8" xfId="16409" xr:uid="{00000000-0005-0000-0000-00002D340000}"/>
    <cellStyle name="Normal 17 3 8 2" xfId="20309" xr:uid="{00000000-0005-0000-0000-00002E340000}"/>
    <cellStyle name="Normal 17 3 9" xfId="17509" xr:uid="{00000000-0005-0000-0000-00002F340000}"/>
    <cellStyle name="Normal 17 3 9 2" xfId="21873" xr:uid="{00000000-0005-0000-0000-000030340000}"/>
    <cellStyle name="Normal 17 3 9 3" xfId="26568" xr:uid="{00000000-0005-0000-0000-000031340000}"/>
    <cellStyle name="Normal 17 4" xfId="2443" xr:uid="{00000000-0005-0000-0000-000032340000}"/>
    <cellStyle name="Normal 17 4 2" xfId="2444" xr:uid="{00000000-0005-0000-0000-000033340000}"/>
    <cellStyle name="Normal 17 4 2 2" xfId="2445" xr:uid="{00000000-0005-0000-0000-000034340000}"/>
    <cellStyle name="Normal 17 4 3" xfId="2446" xr:uid="{00000000-0005-0000-0000-000035340000}"/>
    <cellStyle name="Normal 17 4 4" xfId="2447" xr:uid="{00000000-0005-0000-0000-000036340000}"/>
    <cellStyle name="Normal 17 4 5" xfId="2448" xr:uid="{00000000-0005-0000-0000-000037340000}"/>
    <cellStyle name="Normal 17 4 6" xfId="2449" xr:uid="{00000000-0005-0000-0000-000038340000}"/>
    <cellStyle name="Normal 17 4 7" xfId="16410" xr:uid="{00000000-0005-0000-0000-000039340000}"/>
    <cellStyle name="Normal 17 4 8" xfId="16411" xr:uid="{00000000-0005-0000-0000-00003A340000}"/>
    <cellStyle name="Normal 17 4 8 2" xfId="20310" xr:uid="{00000000-0005-0000-0000-00003B340000}"/>
    <cellStyle name="Normal 17 5" xfId="2450" xr:uid="{00000000-0005-0000-0000-00003C340000}"/>
    <cellStyle name="Normal 17 5 2" xfId="2451" xr:uid="{00000000-0005-0000-0000-00003D340000}"/>
    <cellStyle name="Normal 17 5 2 2" xfId="2452" xr:uid="{00000000-0005-0000-0000-00003E340000}"/>
    <cellStyle name="Normal 17 5 3" xfId="2453" xr:uid="{00000000-0005-0000-0000-00003F340000}"/>
    <cellStyle name="Normal 17 5 4" xfId="2454" xr:uid="{00000000-0005-0000-0000-000040340000}"/>
    <cellStyle name="Normal 17 5 5" xfId="2455" xr:uid="{00000000-0005-0000-0000-000041340000}"/>
    <cellStyle name="Normal 17 5 6" xfId="2456" xr:uid="{00000000-0005-0000-0000-000042340000}"/>
    <cellStyle name="Normal 17 5 7" xfId="16412" xr:uid="{00000000-0005-0000-0000-000043340000}"/>
    <cellStyle name="Normal 17 5 8" xfId="16413" xr:uid="{00000000-0005-0000-0000-000044340000}"/>
    <cellStyle name="Normal 17 5 8 2" xfId="20311" xr:uid="{00000000-0005-0000-0000-000045340000}"/>
    <cellStyle name="Normal 17 6" xfId="2457" xr:uid="{00000000-0005-0000-0000-000046340000}"/>
    <cellStyle name="Normal 17 6 2" xfId="2458" xr:uid="{00000000-0005-0000-0000-000047340000}"/>
    <cellStyle name="Normal 17 6 2 2" xfId="2459" xr:uid="{00000000-0005-0000-0000-000048340000}"/>
    <cellStyle name="Normal 17 6 3" xfId="2460" xr:uid="{00000000-0005-0000-0000-000049340000}"/>
    <cellStyle name="Normal 17 6 4" xfId="2461" xr:uid="{00000000-0005-0000-0000-00004A340000}"/>
    <cellStyle name="Normal 17 6 5" xfId="2462" xr:uid="{00000000-0005-0000-0000-00004B340000}"/>
    <cellStyle name="Normal 17 6 6" xfId="2463" xr:uid="{00000000-0005-0000-0000-00004C340000}"/>
    <cellStyle name="Normal 17 6 7" xfId="16414" xr:uid="{00000000-0005-0000-0000-00004D340000}"/>
    <cellStyle name="Normal 17 6 8" xfId="16415" xr:uid="{00000000-0005-0000-0000-00004E340000}"/>
    <cellStyle name="Normal 17 6 8 2" xfId="20312" xr:uid="{00000000-0005-0000-0000-00004F340000}"/>
    <cellStyle name="Normal 17 7" xfId="2464" xr:uid="{00000000-0005-0000-0000-000050340000}"/>
    <cellStyle name="Normal 17 7 2" xfId="2465" xr:uid="{00000000-0005-0000-0000-000051340000}"/>
    <cellStyle name="Normal 17 8" xfId="2466" xr:uid="{00000000-0005-0000-0000-000052340000}"/>
    <cellStyle name="Normal 17 9" xfId="2467" xr:uid="{00000000-0005-0000-0000-000053340000}"/>
    <cellStyle name="Normal 18" xfId="2468" xr:uid="{00000000-0005-0000-0000-000054340000}"/>
    <cellStyle name="Normal 18 10" xfId="19512" xr:uid="{00000000-0005-0000-0000-000055340000}"/>
    <cellStyle name="Normal 18 10 2" xfId="22850" xr:uid="{00000000-0005-0000-0000-000056340000}"/>
    <cellStyle name="Normal 18 10 3" xfId="27561" xr:uid="{00000000-0005-0000-0000-000057340000}"/>
    <cellStyle name="Normal 18 11" xfId="19632" xr:uid="{00000000-0005-0000-0000-000058340000}"/>
    <cellStyle name="Normal 18 11 2" xfId="22970" xr:uid="{00000000-0005-0000-0000-000059340000}"/>
    <cellStyle name="Normal 18 11 3" xfId="27681" xr:uid="{00000000-0005-0000-0000-00005A340000}"/>
    <cellStyle name="Normal 18 12" xfId="19753" xr:uid="{00000000-0005-0000-0000-00005B340000}"/>
    <cellStyle name="Normal 18 12 2" xfId="23091" xr:uid="{00000000-0005-0000-0000-00005C340000}"/>
    <cellStyle name="Normal 18 12 3" xfId="27802" xr:uid="{00000000-0005-0000-0000-00005D340000}"/>
    <cellStyle name="Normal 18 13" xfId="19872" xr:uid="{00000000-0005-0000-0000-00005E340000}"/>
    <cellStyle name="Normal 18 13 2" xfId="23210" xr:uid="{00000000-0005-0000-0000-00005F340000}"/>
    <cellStyle name="Normal 18 13 3" xfId="27921" xr:uid="{00000000-0005-0000-0000-000060340000}"/>
    <cellStyle name="Normal 18 14" xfId="20011" xr:uid="{00000000-0005-0000-0000-000061340000}"/>
    <cellStyle name="Normal 18 14 2" xfId="25490" xr:uid="{00000000-0005-0000-0000-000062340000}"/>
    <cellStyle name="Normal 18 15" xfId="28279" xr:uid="{00000000-0005-0000-0000-000063340000}"/>
    <cellStyle name="Normal 18 16" xfId="23466" xr:uid="{00000000-0005-0000-0000-000064340000}"/>
    <cellStyle name="Normal 18 2" xfId="3403" xr:uid="{00000000-0005-0000-0000-000065340000}"/>
    <cellStyle name="Normal 18 2 10" xfId="19873" xr:uid="{00000000-0005-0000-0000-000066340000}"/>
    <cellStyle name="Normal 18 2 10 2" xfId="23211" xr:uid="{00000000-0005-0000-0000-000067340000}"/>
    <cellStyle name="Normal 18 2 10 3" xfId="27922" xr:uid="{00000000-0005-0000-0000-000068340000}"/>
    <cellStyle name="Normal 18 2 11" xfId="20012" xr:uid="{00000000-0005-0000-0000-000069340000}"/>
    <cellStyle name="Normal 18 2 11 2" xfId="26070" xr:uid="{00000000-0005-0000-0000-00006A340000}"/>
    <cellStyle name="Normal 18 2 11 3" xfId="36916" xr:uid="{00000000-0005-0000-0000-00008C0B0000}"/>
    <cellStyle name="Normal 18 2 12" xfId="23696" xr:uid="{00000000-0005-0000-0000-00006B340000}"/>
    <cellStyle name="Normal 18 2 13" xfId="32551" xr:uid="{00000000-0005-0000-0000-00008C0B0000}"/>
    <cellStyle name="Normal 18 2 2" xfId="17511" xr:uid="{00000000-0005-0000-0000-00006C340000}"/>
    <cellStyle name="Normal 18 2 2 2" xfId="20248" xr:uid="{00000000-0005-0000-0000-00006D340000}"/>
    <cellStyle name="Normal 18 2 2 3" xfId="26570" xr:uid="{00000000-0005-0000-0000-00006E340000}"/>
    <cellStyle name="Normal 18 2 3" xfId="17647" xr:uid="{00000000-0005-0000-0000-00006F340000}"/>
    <cellStyle name="Normal 18 2 3 2" xfId="21992" xr:uid="{00000000-0005-0000-0000-000070340000}"/>
    <cellStyle name="Normal 18 2 3 3" xfId="26695" xr:uid="{00000000-0005-0000-0000-000071340000}"/>
    <cellStyle name="Normal 18 2 4" xfId="17765" xr:uid="{00000000-0005-0000-0000-000072340000}"/>
    <cellStyle name="Normal 18 2 4 2" xfId="22111" xr:uid="{00000000-0005-0000-0000-000073340000}"/>
    <cellStyle name="Normal 18 2 4 3" xfId="26814" xr:uid="{00000000-0005-0000-0000-000074340000}"/>
    <cellStyle name="Normal 18 2 5" xfId="17883" xr:uid="{00000000-0005-0000-0000-000075340000}"/>
    <cellStyle name="Normal 18 2 5 2" xfId="22229" xr:uid="{00000000-0005-0000-0000-000076340000}"/>
    <cellStyle name="Normal 18 2 5 3" xfId="26933" xr:uid="{00000000-0005-0000-0000-000077340000}"/>
    <cellStyle name="Normal 18 2 6" xfId="19391" xr:uid="{00000000-0005-0000-0000-000078340000}"/>
    <cellStyle name="Normal 18 2 6 2" xfId="22729" xr:uid="{00000000-0005-0000-0000-000079340000}"/>
    <cellStyle name="Normal 18 2 6 3" xfId="27440" xr:uid="{00000000-0005-0000-0000-00007A340000}"/>
    <cellStyle name="Normal 18 2 7" xfId="19513" xr:uid="{00000000-0005-0000-0000-00007B340000}"/>
    <cellStyle name="Normal 18 2 7 2" xfId="22851" xr:uid="{00000000-0005-0000-0000-00007C340000}"/>
    <cellStyle name="Normal 18 2 7 3" xfId="27562" xr:uid="{00000000-0005-0000-0000-00007D340000}"/>
    <cellStyle name="Normal 18 2 8" xfId="19633" xr:uid="{00000000-0005-0000-0000-00007E340000}"/>
    <cellStyle name="Normal 18 2 8 2" xfId="22971" xr:uid="{00000000-0005-0000-0000-00007F340000}"/>
    <cellStyle name="Normal 18 2 8 3" xfId="27682" xr:uid="{00000000-0005-0000-0000-000080340000}"/>
    <cellStyle name="Normal 18 2 9" xfId="19754" xr:uid="{00000000-0005-0000-0000-000081340000}"/>
    <cellStyle name="Normal 18 2 9 2" xfId="23092" xr:uid="{00000000-0005-0000-0000-000082340000}"/>
    <cellStyle name="Normal 18 2 9 3" xfId="27803" xr:uid="{00000000-0005-0000-0000-000083340000}"/>
    <cellStyle name="Normal 18 3" xfId="17426" xr:uid="{00000000-0005-0000-0000-000084340000}"/>
    <cellStyle name="Normal 18 3 10" xfId="19874" xr:uid="{00000000-0005-0000-0000-000085340000}"/>
    <cellStyle name="Normal 18 3 10 2" xfId="23212" xr:uid="{00000000-0005-0000-0000-000086340000}"/>
    <cellStyle name="Normal 18 3 10 3" xfId="27923" xr:uid="{00000000-0005-0000-0000-000087340000}"/>
    <cellStyle name="Normal 18 3 11" xfId="20211" xr:uid="{00000000-0005-0000-0000-000088340000}"/>
    <cellStyle name="Normal 18 3 12" xfId="26504" xr:uid="{00000000-0005-0000-0000-000089340000}"/>
    <cellStyle name="Normal 18 3 2" xfId="17512" xr:uid="{00000000-0005-0000-0000-00008A340000}"/>
    <cellStyle name="Normal 18 3 2 2" xfId="21875" xr:uid="{00000000-0005-0000-0000-00008B340000}"/>
    <cellStyle name="Normal 18 3 2 3" xfId="26571" xr:uid="{00000000-0005-0000-0000-00008C340000}"/>
    <cellStyle name="Normal 18 3 3" xfId="17648" xr:uid="{00000000-0005-0000-0000-00008D340000}"/>
    <cellStyle name="Normal 18 3 3 2" xfId="21993" xr:uid="{00000000-0005-0000-0000-00008E340000}"/>
    <cellStyle name="Normal 18 3 3 3" xfId="26696" xr:uid="{00000000-0005-0000-0000-00008F340000}"/>
    <cellStyle name="Normal 18 3 4" xfId="17766" xr:uid="{00000000-0005-0000-0000-000090340000}"/>
    <cellStyle name="Normal 18 3 4 2" xfId="22112" xr:uid="{00000000-0005-0000-0000-000091340000}"/>
    <cellStyle name="Normal 18 3 4 3" xfId="26815" xr:uid="{00000000-0005-0000-0000-000092340000}"/>
    <cellStyle name="Normal 18 3 5" xfId="17884" xr:uid="{00000000-0005-0000-0000-000093340000}"/>
    <cellStyle name="Normal 18 3 5 2" xfId="22230" xr:uid="{00000000-0005-0000-0000-000094340000}"/>
    <cellStyle name="Normal 18 3 5 3" xfId="26934" xr:uid="{00000000-0005-0000-0000-000095340000}"/>
    <cellStyle name="Normal 18 3 6" xfId="19392" xr:uid="{00000000-0005-0000-0000-000096340000}"/>
    <cellStyle name="Normal 18 3 6 2" xfId="22730" xr:uid="{00000000-0005-0000-0000-000097340000}"/>
    <cellStyle name="Normal 18 3 6 3" xfId="27441" xr:uid="{00000000-0005-0000-0000-000098340000}"/>
    <cellStyle name="Normal 18 3 7" xfId="19514" xr:uid="{00000000-0005-0000-0000-000099340000}"/>
    <cellStyle name="Normal 18 3 7 2" xfId="22852" xr:uid="{00000000-0005-0000-0000-00009A340000}"/>
    <cellStyle name="Normal 18 3 7 3" xfId="27563" xr:uid="{00000000-0005-0000-0000-00009B340000}"/>
    <cellStyle name="Normal 18 3 8" xfId="19634" xr:uid="{00000000-0005-0000-0000-00009C340000}"/>
    <cellStyle name="Normal 18 3 8 2" xfId="22972" xr:uid="{00000000-0005-0000-0000-00009D340000}"/>
    <cellStyle name="Normal 18 3 8 3" xfId="27683" xr:uid="{00000000-0005-0000-0000-00009E340000}"/>
    <cellStyle name="Normal 18 3 9" xfId="19755" xr:uid="{00000000-0005-0000-0000-00009F340000}"/>
    <cellStyle name="Normal 18 3 9 2" xfId="23093" xr:uid="{00000000-0005-0000-0000-0000A0340000}"/>
    <cellStyle name="Normal 18 3 9 3" xfId="27804" xr:uid="{00000000-0005-0000-0000-0000A1340000}"/>
    <cellStyle name="Normal 18 4" xfId="17510" xr:uid="{00000000-0005-0000-0000-0000A2340000}"/>
    <cellStyle name="Normal 18 4 2" xfId="21874" xr:uid="{00000000-0005-0000-0000-0000A3340000}"/>
    <cellStyle name="Normal 18 4 2 2" xfId="36915" xr:uid="{00000000-0005-0000-0000-00008E0B0000}"/>
    <cellStyle name="Normal 18 4 3" xfId="26569" xr:uid="{00000000-0005-0000-0000-0000A4340000}"/>
    <cellStyle name="Normal 18 4 4" xfId="32550" xr:uid="{00000000-0005-0000-0000-00008E0B0000}"/>
    <cellStyle name="Normal 18 5" xfId="17646" xr:uid="{00000000-0005-0000-0000-0000A5340000}"/>
    <cellStyle name="Normal 18 5 2" xfId="21991" xr:uid="{00000000-0005-0000-0000-0000A6340000}"/>
    <cellStyle name="Normal 18 5 3" xfId="26694" xr:uid="{00000000-0005-0000-0000-0000A7340000}"/>
    <cellStyle name="Normal 18 6" xfId="17764" xr:uid="{00000000-0005-0000-0000-0000A8340000}"/>
    <cellStyle name="Normal 18 6 2" xfId="22110" xr:uid="{00000000-0005-0000-0000-0000A9340000}"/>
    <cellStyle name="Normal 18 6 3" xfId="26813" xr:uid="{00000000-0005-0000-0000-0000AA340000}"/>
    <cellStyle name="Normal 18 7" xfId="17882" xr:uid="{00000000-0005-0000-0000-0000AB340000}"/>
    <cellStyle name="Normal 18 7 2" xfId="22228" xr:uid="{00000000-0005-0000-0000-0000AC340000}"/>
    <cellStyle name="Normal 18 7 3" xfId="26932" xr:uid="{00000000-0005-0000-0000-0000AD340000}"/>
    <cellStyle name="Normal 18 8" xfId="18693" xr:uid="{00000000-0005-0000-0000-0000AE340000}"/>
    <cellStyle name="Normal 18 8 2" xfId="22596" xr:uid="{00000000-0005-0000-0000-0000AF340000}"/>
    <cellStyle name="Normal 18 8 3" xfId="27307" xr:uid="{00000000-0005-0000-0000-0000B0340000}"/>
    <cellStyle name="Normal 18 9" xfId="19390" xr:uid="{00000000-0005-0000-0000-0000B1340000}"/>
    <cellStyle name="Normal 18 9 2" xfId="22728" xr:uid="{00000000-0005-0000-0000-0000B2340000}"/>
    <cellStyle name="Normal 18 9 3" xfId="27439" xr:uid="{00000000-0005-0000-0000-0000B3340000}"/>
    <cellStyle name="Normal 19" xfId="2469" xr:uid="{00000000-0005-0000-0000-0000B4340000}"/>
    <cellStyle name="Normal 19 10" xfId="2470" xr:uid="{00000000-0005-0000-0000-0000B5340000}"/>
    <cellStyle name="Normal 19 11" xfId="2471" xr:uid="{00000000-0005-0000-0000-0000B6340000}"/>
    <cellStyle name="Normal 19 12" xfId="16416" xr:uid="{00000000-0005-0000-0000-0000B7340000}"/>
    <cellStyle name="Normal 19 13" xfId="16417" xr:uid="{00000000-0005-0000-0000-0000B8340000}"/>
    <cellStyle name="Normal 19 13 2" xfId="20313" xr:uid="{00000000-0005-0000-0000-0000B9340000}"/>
    <cellStyle name="Normal 19 14" xfId="17513" xr:uid="{00000000-0005-0000-0000-0000BA340000}"/>
    <cellStyle name="Normal 19 14 2" xfId="21876" xr:uid="{00000000-0005-0000-0000-0000BB340000}"/>
    <cellStyle name="Normal 19 14 3" xfId="26572" xr:uid="{00000000-0005-0000-0000-0000BC340000}"/>
    <cellStyle name="Normal 19 15" xfId="17649" xr:uid="{00000000-0005-0000-0000-0000BD340000}"/>
    <cellStyle name="Normal 19 15 2" xfId="21994" xr:uid="{00000000-0005-0000-0000-0000BE340000}"/>
    <cellStyle name="Normal 19 15 3" xfId="26697" xr:uid="{00000000-0005-0000-0000-0000BF340000}"/>
    <cellStyle name="Normal 19 16" xfId="17767" xr:uid="{00000000-0005-0000-0000-0000C0340000}"/>
    <cellStyle name="Normal 19 16 2" xfId="22113" xr:uid="{00000000-0005-0000-0000-0000C1340000}"/>
    <cellStyle name="Normal 19 16 3" xfId="26816" xr:uid="{00000000-0005-0000-0000-0000C2340000}"/>
    <cellStyle name="Normal 19 17" xfId="17885" xr:uid="{00000000-0005-0000-0000-0000C3340000}"/>
    <cellStyle name="Normal 19 17 2" xfId="22231" xr:uid="{00000000-0005-0000-0000-0000C4340000}"/>
    <cellStyle name="Normal 19 17 3" xfId="26935" xr:uid="{00000000-0005-0000-0000-0000C5340000}"/>
    <cellStyle name="Normal 19 18" xfId="19393" xr:uid="{00000000-0005-0000-0000-0000C6340000}"/>
    <cellStyle name="Normal 19 18 2" xfId="22731" xr:uid="{00000000-0005-0000-0000-0000C7340000}"/>
    <cellStyle name="Normal 19 18 3" xfId="27442" xr:uid="{00000000-0005-0000-0000-0000C8340000}"/>
    <cellStyle name="Normal 19 19" xfId="19515" xr:uid="{00000000-0005-0000-0000-0000C9340000}"/>
    <cellStyle name="Normal 19 19 2" xfId="22853" xr:uid="{00000000-0005-0000-0000-0000CA340000}"/>
    <cellStyle name="Normal 19 19 3" xfId="27564" xr:uid="{00000000-0005-0000-0000-0000CB340000}"/>
    <cellStyle name="Normal 19 2" xfId="2472" xr:uid="{00000000-0005-0000-0000-0000CC340000}"/>
    <cellStyle name="Normal 19 2 10" xfId="17650" xr:uid="{00000000-0005-0000-0000-0000CD340000}"/>
    <cellStyle name="Normal 19 2 10 2" xfId="21995" xr:uid="{00000000-0005-0000-0000-0000CE340000}"/>
    <cellStyle name="Normal 19 2 10 3" xfId="26698" xr:uid="{00000000-0005-0000-0000-0000CF340000}"/>
    <cellStyle name="Normal 19 2 11" xfId="17768" xr:uid="{00000000-0005-0000-0000-0000D0340000}"/>
    <cellStyle name="Normal 19 2 11 2" xfId="22114" xr:uid="{00000000-0005-0000-0000-0000D1340000}"/>
    <cellStyle name="Normal 19 2 11 3" xfId="26817" xr:uid="{00000000-0005-0000-0000-0000D2340000}"/>
    <cellStyle name="Normal 19 2 12" xfId="17886" xr:uid="{00000000-0005-0000-0000-0000D3340000}"/>
    <cellStyle name="Normal 19 2 12 2" xfId="22232" xr:uid="{00000000-0005-0000-0000-0000D4340000}"/>
    <cellStyle name="Normal 19 2 12 3" xfId="26936" xr:uid="{00000000-0005-0000-0000-0000D5340000}"/>
    <cellStyle name="Normal 19 2 13" xfId="19394" xr:uid="{00000000-0005-0000-0000-0000D6340000}"/>
    <cellStyle name="Normal 19 2 13 2" xfId="22732" xr:uid="{00000000-0005-0000-0000-0000D7340000}"/>
    <cellStyle name="Normal 19 2 13 3" xfId="27443" xr:uid="{00000000-0005-0000-0000-0000D8340000}"/>
    <cellStyle name="Normal 19 2 14" xfId="19516" xr:uid="{00000000-0005-0000-0000-0000D9340000}"/>
    <cellStyle name="Normal 19 2 14 2" xfId="22854" xr:uid="{00000000-0005-0000-0000-0000DA340000}"/>
    <cellStyle name="Normal 19 2 14 3" xfId="27565" xr:uid="{00000000-0005-0000-0000-0000DB340000}"/>
    <cellStyle name="Normal 19 2 15" xfId="19636" xr:uid="{00000000-0005-0000-0000-0000DC340000}"/>
    <cellStyle name="Normal 19 2 15 2" xfId="22974" xr:uid="{00000000-0005-0000-0000-0000DD340000}"/>
    <cellStyle name="Normal 19 2 15 3" xfId="27685" xr:uid="{00000000-0005-0000-0000-0000DE340000}"/>
    <cellStyle name="Normal 19 2 16" xfId="19757" xr:uid="{00000000-0005-0000-0000-0000DF340000}"/>
    <cellStyle name="Normal 19 2 16 2" xfId="23095" xr:uid="{00000000-0005-0000-0000-0000E0340000}"/>
    <cellStyle name="Normal 19 2 16 3" xfId="27806" xr:uid="{00000000-0005-0000-0000-0000E1340000}"/>
    <cellStyle name="Normal 19 2 17" xfId="19876" xr:uid="{00000000-0005-0000-0000-0000E2340000}"/>
    <cellStyle name="Normal 19 2 17 2" xfId="23214" xr:uid="{00000000-0005-0000-0000-0000E3340000}"/>
    <cellStyle name="Normal 19 2 17 3" xfId="27925" xr:uid="{00000000-0005-0000-0000-0000E4340000}"/>
    <cellStyle name="Normal 19 2 2" xfId="2473" xr:uid="{00000000-0005-0000-0000-0000E5340000}"/>
    <cellStyle name="Normal 19 2 2 2" xfId="2474" xr:uid="{00000000-0005-0000-0000-0000E6340000}"/>
    <cellStyle name="Normal 19 2 3" xfId="2475" xr:uid="{00000000-0005-0000-0000-0000E7340000}"/>
    <cellStyle name="Normal 19 2 4" xfId="2476" xr:uid="{00000000-0005-0000-0000-0000E8340000}"/>
    <cellStyle name="Normal 19 2 5" xfId="2477" xr:uid="{00000000-0005-0000-0000-0000E9340000}"/>
    <cellStyle name="Normal 19 2 6" xfId="2478" xr:uid="{00000000-0005-0000-0000-0000EA340000}"/>
    <cellStyle name="Normal 19 2 7" xfId="16418" xr:uid="{00000000-0005-0000-0000-0000EB340000}"/>
    <cellStyle name="Normal 19 2 8" xfId="16419" xr:uid="{00000000-0005-0000-0000-0000EC340000}"/>
    <cellStyle name="Normal 19 2 8 2" xfId="20314" xr:uid="{00000000-0005-0000-0000-0000ED340000}"/>
    <cellStyle name="Normal 19 2 9" xfId="17514" xr:uid="{00000000-0005-0000-0000-0000EE340000}"/>
    <cellStyle name="Normal 19 2 9 2" xfId="21877" xr:uid="{00000000-0005-0000-0000-0000EF340000}"/>
    <cellStyle name="Normal 19 2 9 3" xfId="26573" xr:uid="{00000000-0005-0000-0000-0000F0340000}"/>
    <cellStyle name="Normal 19 20" xfId="19635" xr:uid="{00000000-0005-0000-0000-0000F1340000}"/>
    <cellStyle name="Normal 19 20 2" xfId="22973" xr:uid="{00000000-0005-0000-0000-0000F2340000}"/>
    <cellStyle name="Normal 19 20 3" xfId="27684" xr:uid="{00000000-0005-0000-0000-0000F3340000}"/>
    <cellStyle name="Normal 19 21" xfId="19756" xr:uid="{00000000-0005-0000-0000-0000F4340000}"/>
    <cellStyle name="Normal 19 21 2" xfId="23094" xr:uid="{00000000-0005-0000-0000-0000F5340000}"/>
    <cellStyle name="Normal 19 21 3" xfId="27805" xr:uid="{00000000-0005-0000-0000-0000F6340000}"/>
    <cellStyle name="Normal 19 22" xfId="19875" xr:uid="{00000000-0005-0000-0000-0000F7340000}"/>
    <cellStyle name="Normal 19 22 2" xfId="23213" xr:uid="{00000000-0005-0000-0000-0000F8340000}"/>
    <cellStyle name="Normal 19 22 3" xfId="27924" xr:uid="{00000000-0005-0000-0000-0000F9340000}"/>
    <cellStyle name="Normal 19 23" xfId="28280" xr:uid="{00000000-0005-0000-0000-0000FA340000}"/>
    <cellStyle name="Normal 19 3" xfId="2479" xr:uid="{00000000-0005-0000-0000-0000FB340000}"/>
    <cellStyle name="Normal 19 3 10" xfId="17651" xr:uid="{00000000-0005-0000-0000-0000FC340000}"/>
    <cellStyle name="Normal 19 3 10 2" xfId="21996" xr:uid="{00000000-0005-0000-0000-0000FD340000}"/>
    <cellStyle name="Normal 19 3 10 3" xfId="26699" xr:uid="{00000000-0005-0000-0000-0000FE340000}"/>
    <cellStyle name="Normal 19 3 11" xfId="17769" xr:uid="{00000000-0005-0000-0000-0000FF340000}"/>
    <cellStyle name="Normal 19 3 11 2" xfId="22115" xr:uid="{00000000-0005-0000-0000-000000350000}"/>
    <cellStyle name="Normal 19 3 11 3" xfId="26818" xr:uid="{00000000-0005-0000-0000-000001350000}"/>
    <cellStyle name="Normal 19 3 12" xfId="17887" xr:uid="{00000000-0005-0000-0000-000002350000}"/>
    <cellStyle name="Normal 19 3 12 2" xfId="22233" xr:uid="{00000000-0005-0000-0000-000003350000}"/>
    <cellStyle name="Normal 19 3 12 3" xfId="26937" xr:uid="{00000000-0005-0000-0000-000004350000}"/>
    <cellStyle name="Normal 19 3 13" xfId="19395" xr:uid="{00000000-0005-0000-0000-000005350000}"/>
    <cellStyle name="Normal 19 3 13 2" xfId="22733" xr:uid="{00000000-0005-0000-0000-000006350000}"/>
    <cellStyle name="Normal 19 3 13 3" xfId="27444" xr:uid="{00000000-0005-0000-0000-000007350000}"/>
    <cellStyle name="Normal 19 3 14" xfId="19517" xr:uid="{00000000-0005-0000-0000-000008350000}"/>
    <cellStyle name="Normal 19 3 14 2" xfId="22855" xr:uid="{00000000-0005-0000-0000-000009350000}"/>
    <cellStyle name="Normal 19 3 14 3" xfId="27566" xr:uid="{00000000-0005-0000-0000-00000A350000}"/>
    <cellStyle name="Normal 19 3 15" xfId="19637" xr:uid="{00000000-0005-0000-0000-00000B350000}"/>
    <cellStyle name="Normal 19 3 15 2" xfId="22975" xr:uid="{00000000-0005-0000-0000-00000C350000}"/>
    <cellStyle name="Normal 19 3 15 3" xfId="27686" xr:uid="{00000000-0005-0000-0000-00000D350000}"/>
    <cellStyle name="Normal 19 3 16" xfId="19758" xr:uid="{00000000-0005-0000-0000-00000E350000}"/>
    <cellStyle name="Normal 19 3 16 2" xfId="23096" xr:uid="{00000000-0005-0000-0000-00000F350000}"/>
    <cellStyle name="Normal 19 3 16 3" xfId="27807" xr:uid="{00000000-0005-0000-0000-000010350000}"/>
    <cellStyle name="Normal 19 3 17" xfId="19877" xr:uid="{00000000-0005-0000-0000-000011350000}"/>
    <cellStyle name="Normal 19 3 17 2" xfId="23215" xr:uid="{00000000-0005-0000-0000-000012350000}"/>
    <cellStyle name="Normal 19 3 17 3" xfId="27926" xr:uid="{00000000-0005-0000-0000-000013350000}"/>
    <cellStyle name="Normal 19 3 2" xfId="2480" xr:uid="{00000000-0005-0000-0000-000014350000}"/>
    <cellStyle name="Normal 19 3 2 2" xfId="2481" xr:uid="{00000000-0005-0000-0000-000015350000}"/>
    <cellStyle name="Normal 19 3 3" xfId="2482" xr:uid="{00000000-0005-0000-0000-000016350000}"/>
    <cellStyle name="Normal 19 3 4" xfId="2483" xr:uid="{00000000-0005-0000-0000-000017350000}"/>
    <cellStyle name="Normal 19 3 5" xfId="2484" xr:uid="{00000000-0005-0000-0000-000018350000}"/>
    <cellStyle name="Normal 19 3 6" xfId="2485" xr:uid="{00000000-0005-0000-0000-000019350000}"/>
    <cellStyle name="Normal 19 3 7" xfId="16420" xr:uid="{00000000-0005-0000-0000-00001A350000}"/>
    <cellStyle name="Normal 19 3 8" xfId="16421" xr:uid="{00000000-0005-0000-0000-00001B350000}"/>
    <cellStyle name="Normal 19 3 8 2" xfId="20315" xr:uid="{00000000-0005-0000-0000-00001C350000}"/>
    <cellStyle name="Normal 19 3 9" xfId="17515" xr:uid="{00000000-0005-0000-0000-00001D350000}"/>
    <cellStyle name="Normal 19 3 9 2" xfId="21878" xr:uid="{00000000-0005-0000-0000-00001E350000}"/>
    <cellStyle name="Normal 19 3 9 3" xfId="26574" xr:uid="{00000000-0005-0000-0000-00001F350000}"/>
    <cellStyle name="Normal 19 4" xfId="2486" xr:uid="{00000000-0005-0000-0000-000020350000}"/>
    <cellStyle name="Normal 19 4 2" xfId="2487" xr:uid="{00000000-0005-0000-0000-000021350000}"/>
    <cellStyle name="Normal 19 4 2 2" xfId="2488" xr:uid="{00000000-0005-0000-0000-000022350000}"/>
    <cellStyle name="Normal 19 4 3" xfId="2489" xr:uid="{00000000-0005-0000-0000-000023350000}"/>
    <cellStyle name="Normal 19 4 4" xfId="2490" xr:uid="{00000000-0005-0000-0000-000024350000}"/>
    <cellStyle name="Normal 19 4 5" xfId="2491" xr:uid="{00000000-0005-0000-0000-000025350000}"/>
    <cellStyle name="Normal 19 4 6" xfId="2492" xr:uid="{00000000-0005-0000-0000-000026350000}"/>
    <cellStyle name="Normal 19 4 7" xfId="16422" xr:uid="{00000000-0005-0000-0000-000027350000}"/>
    <cellStyle name="Normal 19 4 8" xfId="16423" xr:uid="{00000000-0005-0000-0000-000028350000}"/>
    <cellStyle name="Normal 19 4 8 2" xfId="20316" xr:uid="{00000000-0005-0000-0000-000029350000}"/>
    <cellStyle name="Normal 19 5" xfId="2493" xr:uid="{00000000-0005-0000-0000-00002A350000}"/>
    <cellStyle name="Normal 19 5 2" xfId="2494" xr:uid="{00000000-0005-0000-0000-00002B350000}"/>
    <cellStyle name="Normal 19 5 2 2" xfId="2495" xr:uid="{00000000-0005-0000-0000-00002C350000}"/>
    <cellStyle name="Normal 19 5 3" xfId="2496" xr:uid="{00000000-0005-0000-0000-00002D350000}"/>
    <cellStyle name="Normal 19 5 4" xfId="2497" xr:uid="{00000000-0005-0000-0000-00002E350000}"/>
    <cellStyle name="Normal 19 5 5" xfId="2498" xr:uid="{00000000-0005-0000-0000-00002F350000}"/>
    <cellStyle name="Normal 19 5 6" xfId="2499" xr:uid="{00000000-0005-0000-0000-000030350000}"/>
    <cellStyle name="Normal 19 5 7" xfId="16424" xr:uid="{00000000-0005-0000-0000-000031350000}"/>
    <cellStyle name="Normal 19 5 8" xfId="16425" xr:uid="{00000000-0005-0000-0000-000032350000}"/>
    <cellStyle name="Normal 19 5 8 2" xfId="20317" xr:uid="{00000000-0005-0000-0000-000033350000}"/>
    <cellStyle name="Normal 19 6" xfId="2500" xr:uid="{00000000-0005-0000-0000-000034350000}"/>
    <cellStyle name="Normal 19 6 2" xfId="2501" xr:uid="{00000000-0005-0000-0000-000035350000}"/>
    <cellStyle name="Normal 19 6 2 2" xfId="2502" xr:uid="{00000000-0005-0000-0000-000036350000}"/>
    <cellStyle name="Normal 19 6 3" xfId="2503" xr:uid="{00000000-0005-0000-0000-000037350000}"/>
    <cellStyle name="Normal 19 6 4" xfId="2504" xr:uid="{00000000-0005-0000-0000-000038350000}"/>
    <cellStyle name="Normal 19 6 5" xfId="2505" xr:uid="{00000000-0005-0000-0000-000039350000}"/>
    <cellStyle name="Normal 19 6 6" xfId="2506" xr:uid="{00000000-0005-0000-0000-00003A350000}"/>
    <cellStyle name="Normal 19 6 7" xfId="16426" xr:uid="{00000000-0005-0000-0000-00003B350000}"/>
    <cellStyle name="Normal 19 6 8" xfId="16427" xr:uid="{00000000-0005-0000-0000-00003C350000}"/>
    <cellStyle name="Normal 19 6 8 2" xfId="20318" xr:uid="{00000000-0005-0000-0000-00003D350000}"/>
    <cellStyle name="Normal 19 7" xfId="2507" xr:uid="{00000000-0005-0000-0000-00003E350000}"/>
    <cellStyle name="Normal 19 7 2" xfId="2508" xr:uid="{00000000-0005-0000-0000-00003F350000}"/>
    <cellStyle name="Normal 19 8" xfId="2509" xr:uid="{00000000-0005-0000-0000-000040350000}"/>
    <cellStyle name="Normal 19 9" xfId="2510" xr:uid="{00000000-0005-0000-0000-000041350000}"/>
    <cellStyle name="Normal 2" xfId="8" xr:uid="{00000000-0005-0000-0000-000042350000}"/>
    <cellStyle name="Normál 2" xfId="47" xr:uid="{00000000-0005-0000-0000-000043350000}"/>
    <cellStyle name="Normal 2 10" xfId="2511" xr:uid="{00000000-0005-0000-0000-000044350000}"/>
    <cellStyle name="Normal 2 10 2" xfId="16429" xr:uid="{00000000-0005-0000-0000-000045350000}"/>
    <cellStyle name="Normal 2 10 2 2" xfId="17123" xr:uid="{00000000-0005-0000-0000-000046350000}"/>
    <cellStyle name="Normal 2 10 2 2 2" xfId="21711" xr:uid="{00000000-0005-0000-0000-000047350000}"/>
    <cellStyle name="Normal 2 10 2 2 3" xfId="26151" xr:uid="{00000000-0005-0000-0000-000048350000}"/>
    <cellStyle name="Normal 2 10 2 3" xfId="21067" xr:uid="{00000000-0005-0000-0000-000049350000}"/>
    <cellStyle name="Normal 2 10 2 4" xfId="25491" xr:uid="{00000000-0005-0000-0000-00004A350000}"/>
    <cellStyle name="Normal 2 10 3" xfId="28281" xr:uid="{00000000-0005-0000-0000-00004B350000}"/>
    <cellStyle name="Normal 2 11" xfId="2512" xr:uid="{00000000-0005-0000-0000-00004C350000}"/>
    <cellStyle name="Normal 2 12" xfId="2513" xr:uid="{00000000-0005-0000-0000-00004D350000}"/>
    <cellStyle name="Normal 2 13" xfId="2514" xr:uid="{00000000-0005-0000-0000-00004E350000}"/>
    <cellStyle name="Normal 2 14" xfId="2515" xr:uid="{00000000-0005-0000-0000-00004F350000}"/>
    <cellStyle name="Normal 2 15" xfId="2516" xr:uid="{00000000-0005-0000-0000-000050350000}"/>
    <cellStyle name="Normal 2 16" xfId="2517" xr:uid="{00000000-0005-0000-0000-000051350000}"/>
    <cellStyle name="Normal 2 17" xfId="2518" xr:uid="{00000000-0005-0000-0000-000052350000}"/>
    <cellStyle name="Normal 2 18" xfId="3264" xr:uid="{00000000-0005-0000-0000-000053350000}"/>
    <cellStyle name="Normal 2 18 2" xfId="18695" xr:uid="{00000000-0005-0000-0000-000054350000}"/>
    <cellStyle name="Normal 2 18 2 2" xfId="22597" xr:uid="{00000000-0005-0000-0000-000055350000}"/>
    <cellStyle name="Normal 2 18 2 3" xfId="20319" xr:uid="{00000000-0005-0000-0000-000056350000}"/>
    <cellStyle name="Normal 2 18 2 4" xfId="32552" xr:uid="{00000000-0005-0000-0000-00009B0B0000}"/>
    <cellStyle name="Normal 2 18 3" xfId="20013" xr:uid="{00000000-0005-0000-0000-000057350000}"/>
    <cellStyle name="Normal 2 18 3 2" xfId="25492" xr:uid="{00000000-0005-0000-0000-000058350000}"/>
    <cellStyle name="Normal 2 18 3 2 2" xfId="36918" xr:uid="{00000000-0005-0000-0000-00009C0B0000}"/>
    <cellStyle name="Normal 2 18 3 3" xfId="32553" xr:uid="{00000000-0005-0000-0000-00009C0B0000}"/>
    <cellStyle name="Normal 2 18 4" xfId="16430" xr:uid="{00000000-0005-0000-0000-000059350000}"/>
    <cellStyle name="Normal 2 18 4 2" xfId="36917" xr:uid="{00000000-0005-0000-0000-00009D0B0000}"/>
    <cellStyle name="Normal 2 18 4 3" xfId="36565" xr:uid="{00000000-0005-0000-0000-0000C52D0000}"/>
    <cellStyle name="Normal 2 19" xfId="3741" xr:uid="{00000000-0005-0000-0000-00005A350000}"/>
    <cellStyle name="Normal 2 19 2" xfId="20320" xr:uid="{00000000-0005-0000-0000-00005B350000}"/>
    <cellStyle name="Normal 2 19 2 2" xfId="32554" xr:uid="{00000000-0005-0000-0000-00009F0B0000}"/>
    <cellStyle name="Normal 2 19 3" xfId="20202" xr:uid="{00000000-0005-0000-0000-00005C350000}"/>
    <cellStyle name="Normal 2 19 4" xfId="16431" xr:uid="{00000000-0005-0000-0000-00005D350000}"/>
    <cellStyle name="Normal 2 2" xfId="2519" xr:uid="{00000000-0005-0000-0000-00005E350000}"/>
    <cellStyle name="Normal 2 2 10" xfId="2520" xr:uid="{00000000-0005-0000-0000-00005F350000}"/>
    <cellStyle name="Normal 2 2 10 2" xfId="18696" xr:uid="{00000000-0005-0000-0000-000060350000}"/>
    <cellStyle name="Normal 2 2 10 2 2" xfId="22598" xr:uid="{00000000-0005-0000-0000-000061350000}"/>
    <cellStyle name="Normal 2 2 10 2 3" xfId="27308" xr:uid="{00000000-0005-0000-0000-000062350000}"/>
    <cellStyle name="Normal 2 2 11" xfId="2521" xr:uid="{00000000-0005-0000-0000-000063350000}"/>
    <cellStyle name="Normal 2 2 11 2" xfId="3404" xr:uid="{00000000-0005-0000-0000-000064350000}"/>
    <cellStyle name="Normal 2 2 11 2 2" xfId="20249" xr:uid="{00000000-0005-0000-0000-000065350000}"/>
    <cellStyle name="Normal 2 2 11 2 2 2" xfId="26152" xr:uid="{00000000-0005-0000-0000-000066350000}"/>
    <cellStyle name="Normal 2 2 11 2 3" xfId="20015" xr:uid="{00000000-0005-0000-0000-000067350000}"/>
    <cellStyle name="Normal 2 2 11 2 4" xfId="23697" xr:uid="{00000000-0005-0000-0000-000068350000}"/>
    <cellStyle name="Normal 2 2 11 3" xfId="18697" xr:uid="{00000000-0005-0000-0000-000069350000}"/>
    <cellStyle name="Normal 2 2 11 3 2" xfId="20212" xr:uid="{00000000-0005-0000-0000-00006A350000}"/>
    <cellStyle name="Normal 2 2 11 3 3" xfId="27309" xr:uid="{00000000-0005-0000-0000-00006B350000}"/>
    <cellStyle name="Normal 2 2 11 4" xfId="20014" xr:uid="{00000000-0005-0000-0000-00006C350000}"/>
    <cellStyle name="Normal 2 2 11 4 2" xfId="25494" xr:uid="{00000000-0005-0000-0000-00006D350000}"/>
    <cellStyle name="Normal 2 2 11 5" xfId="23468" xr:uid="{00000000-0005-0000-0000-00006E350000}"/>
    <cellStyle name="Normal 2 2 12" xfId="2522" xr:uid="{00000000-0005-0000-0000-00006F350000}"/>
    <cellStyle name="Normal 2 2 12 2" xfId="18698" xr:uid="{00000000-0005-0000-0000-000070350000}"/>
    <cellStyle name="Normal 2 2 12 2 2" xfId="22599" xr:uid="{00000000-0005-0000-0000-000071350000}"/>
    <cellStyle name="Normal 2 2 12 2 3" xfId="27310" xr:uid="{00000000-0005-0000-0000-000072350000}"/>
    <cellStyle name="Normal 2 2 13" xfId="3246" xr:uid="{00000000-0005-0000-0000-000073350000}"/>
    <cellStyle name="Normal 2 2 13 2" xfId="18699" xr:uid="{00000000-0005-0000-0000-000074350000}"/>
    <cellStyle name="Normal 2 2 13 2 2" xfId="20232" xr:uid="{00000000-0005-0000-0000-000075350000}"/>
    <cellStyle name="Normal 2 2 13 2 3" xfId="27311" xr:uid="{00000000-0005-0000-0000-000076350000}"/>
    <cellStyle name="Normal 2 2 13 3" xfId="20016" xr:uid="{00000000-0005-0000-0000-000077350000}"/>
    <cellStyle name="Normal 2 2 13 3 2" xfId="26071" xr:uid="{00000000-0005-0000-0000-000078350000}"/>
    <cellStyle name="Normal 2 2 13 4" xfId="23557" xr:uid="{00000000-0005-0000-0000-000079350000}"/>
    <cellStyle name="Normal 2 2 14" xfId="4166" xr:uid="{00000000-0005-0000-0000-00007A350000}"/>
    <cellStyle name="Normal 2 2 14 2" xfId="21879" xr:uid="{00000000-0005-0000-0000-00007B350000}"/>
    <cellStyle name="Normal 2 2 14 2 2" xfId="26576" xr:uid="{00000000-0005-0000-0000-00007C350000}"/>
    <cellStyle name="Normal 2 2 14 2 3" xfId="36566" xr:uid="{00000000-0005-0000-0000-0000C62D0000}"/>
    <cellStyle name="Normal 2 2 14 3" xfId="23467" xr:uid="{00000000-0005-0000-0000-00007D350000}"/>
    <cellStyle name="Normal 2 2 14 4" xfId="17516" xr:uid="{00000000-0005-0000-0000-00007E350000}"/>
    <cellStyle name="Normal 2 2 15" xfId="3724" xr:uid="{00000000-0005-0000-0000-00007F350000}"/>
    <cellStyle name="Normal 2 2 15 2" xfId="21998" xr:uid="{00000000-0005-0000-0000-000080350000}"/>
    <cellStyle name="Normal 2 2 15 2 2" xfId="36919" xr:uid="{00000000-0005-0000-0000-0000A60B0000}"/>
    <cellStyle name="Normal 2 2 15 3" xfId="26701" xr:uid="{00000000-0005-0000-0000-000081350000}"/>
    <cellStyle name="Normal 2 2 15 4" xfId="17652" xr:uid="{00000000-0005-0000-0000-000082350000}"/>
    <cellStyle name="Normal 2 2 15 5" xfId="32555" xr:uid="{00000000-0005-0000-0000-0000A60B0000}"/>
    <cellStyle name="Normal 2 2 16" xfId="17771" xr:uid="{00000000-0005-0000-0000-000083350000}"/>
    <cellStyle name="Normal 2 2 16 2" xfId="22117" xr:uid="{00000000-0005-0000-0000-000084350000}"/>
    <cellStyle name="Normal 2 2 16 3" xfId="26820" xr:uid="{00000000-0005-0000-0000-000085350000}"/>
    <cellStyle name="Normal 2 2 17" xfId="17889" xr:uid="{00000000-0005-0000-0000-000086350000}"/>
    <cellStyle name="Normal 2 2 17 2" xfId="22235" xr:uid="{00000000-0005-0000-0000-000087350000}"/>
    <cellStyle name="Normal 2 2 17 3" xfId="26939" xr:uid="{00000000-0005-0000-0000-000088350000}"/>
    <cellStyle name="Normal 2 2 18" xfId="19397" xr:uid="{00000000-0005-0000-0000-000089350000}"/>
    <cellStyle name="Normal 2 2 18 2" xfId="22735" xr:uid="{00000000-0005-0000-0000-00008A350000}"/>
    <cellStyle name="Normal 2 2 18 3" xfId="27446" xr:uid="{00000000-0005-0000-0000-00008B350000}"/>
    <cellStyle name="Normal 2 2 19" xfId="19519" xr:uid="{00000000-0005-0000-0000-00008C350000}"/>
    <cellStyle name="Normal 2 2 19 2" xfId="22857" xr:uid="{00000000-0005-0000-0000-00008D350000}"/>
    <cellStyle name="Normal 2 2 19 3" xfId="27568" xr:uid="{00000000-0005-0000-0000-00008E350000}"/>
    <cellStyle name="Normal 2 2 2" xfId="2523" xr:uid="{00000000-0005-0000-0000-00008F350000}"/>
    <cellStyle name="Normal 2 2 2 2" xfId="2524" xr:uid="{00000000-0005-0000-0000-000090350000}"/>
    <cellStyle name="Normal 2 2 2 2 10" xfId="19718" xr:uid="{00000000-0005-0000-0000-000091350000}"/>
    <cellStyle name="Normal 2 2 2 2 10 2" xfId="23056" xr:uid="{00000000-0005-0000-0000-000092350000}"/>
    <cellStyle name="Normal 2 2 2 2 10 3" xfId="27767" xr:uid="{00000000-0005-0000-0000-000093350000}"/>
    <cellStyle name="Normal 2 2 2 2 11" xfId="19839" xr:uid="{00000000-0005-0000-0000-000094350000}"/>
    <cellStyle name="Normal 2 2 2 2 11 2" xfId="23177" xr:uid="{00000000-0005-0000-0000-000095350000}"/>
    <cellStyle name="Normal 2 2 2 2 11 3" xfId="27888" xr:uid="{00000000-0005-0000-0000-000096350000}"/>
    <cellStyle name="Normal 2 2 2 2 12" xfId="19958" xr:uid="{00000000-0005-0000-0000-000097350000}"/>
    <cellStyle name="Normal 2 2 2 2 12 2" xfId="23296" xr:uid="{00000000-0005-0000-0000-000098350000}"/>
    <cellStyle name="Normal 2 2 2 2 12 3" xfId="28007" xr:uid="{00000000-0005-0000-0000-000099350000}"/>
    <cellStyle name="Normal 2 2 2 2 13" xfId="20017" xr:uid="{00000000-0005-0000-0000-00009A350000}"/>
    <cellStyle name="Normal 2 2 2 2 13 2" xfId="25495" xr:uid="{00000000-0005-0000-0000-00009B350000}"/>
    <cellStyle name="Normal 2 2 2 2 13 3" xfId="36921" xr:uid="{00000000-0005-0000-0000-0000A80B0000}"/>
    <cellStyle name="Normal 2 2 2 2 14" xfId="28282" xr:uid="{00000000-0005-0000-0000-00009C350000}"/>
    <cellStyle name="Normal 2 2 2 2 15" xfId="23469" xr:uid="{00000000-0005-0000-0000-00009D350000}"/>
    <cellStyle name="Normal 2 2 2 2 16" xfId="32557" xr:uid="{00000000-0005-0000-0000-0000A80B0000}"/>
    <cellStyle name="Normal 2 2 2 2 2" xfId="3405" xr:uid="{00000000-0005-0000-0000-00009E350000}"/>
    <cellStyle name="Normal 2 2 2 2 2 2" xfId="20250" xr:uid="{00000000-0005-0000-0000-00009F350000}"/>
    <cellStyle name="Normal 2 2 2 2 2 2 2" xfId="25496" xr:uid="{00000000-0005-0000-0000-0000A0350000}"/>
    <cellStyle name="Normal 2 2 2 2 2 3" xfId="21068" xr:uid="{00000000-0005-0000-0000-0000A1350000}"/>
    <cellStyle name="Normal 2 2 2 2 2 4" xfId="20018" xr:uid="{00000000-0005-0000-0000-0000A2350000}"/>
    <cellStyle name="Normal 2 2 2 2 2 5" xfId="23698" xr:uid="{00000000-0005-0000-0000-0000A3350000}"/>
    <cellStyle name="Normal 2 2 2 2 2 6" xfId="16432" xr:uid="{00000000-0005-0000-0000-0000A4350000}"/>
    <cellStyle name="Normal 2 2 2 2 3" xfId="17124" xr:uid="{00000000-0005-0000-0000-0000A5350000}"/>
    <cellStyle name="Normal 2 2 2 2 3 2" xfId="20213" xr:uid="{00000000-0005-0000-0000-0000A6350000}"/>
    <cellStyle name="Normal 2 2 2 2 3 3" xfId="26072" xr:uid="{00000000-0005-0000-0000-0000A7350000}"/>
    <cellStyle name="Normal 2 2 2 2 4" xfId="17599" xr:uid="{00000000-0005-0000-0000-0000A8350000}"/>
    <cellStyle name="Normal 2 2 2 2 4 2" xfId="21955" xr:uid="{00000000-0005-0000-0000-0000A9350000}"/>
    <cellStyle name="Normal 2 2 2 2 4 3" xfId="26654" xr:uid="{00000000-0005-0000-0000-0000AA350000}"/>
    <cellStyle name="Normal 2 2 2 2 5" xfId="17731" xr:uid="{00000000-0005-0000-0000-0000AB350000}"/>
    <cellStyle name="Normal 2 2 2 2 5 2" xfId="22077" xr:uid="{00000000-0005-0000-0000-0000AC350000}"/>
    <cellStyle name="Normal 2 2 2 2 5 3" xfId="26780" xr:uid="{00000000-0005-0000-0000-0000AD350000}"/>
    <cellStyle name="Normal 2 2 2 2 6" xfId="17849" xr:uid="{00000000-0005-0000-0000-0000AE350000}"/>
    <cellStyle name="Normal 2 2 2 2 6 2" xfId="22195" xr:uid="{00000000-0005-0000-0000-0000AF350000}"/>
    <cellStyle name="Normal 2 2 2 2 6 3" xfId="26899" xr:uid="{00000000-0005-0000-0000-0000B0350000}"/>
    <cellStyle name="Normal 2 2 2 2 7" xfId="17968" xr:uid="{00000000-0005-0000-0000-0000B1350000}"/>
    <cellStyle name="Normal 2 2 2 2 7 2" xfId="22313" xr:uid="{00000000-0005-0000-0000-0000B2350000}"/>
    <cellStyle name="Normal 2 2 2 2 7 3" xfId="27018" xr:uid="{00000000-0005-0000-0000-0000B3350000}"/>
    <cellStyle name="Normal 2 2 2 2 8" xfId="19476" xr:uid="{00000000-0005-0000-0000-0000B4350000}"/>
    <cellStyle name="Normal 2 2 2 2 8 2" xfId="22814" xr:uid="{00000000-0005-0000-0000-0000B5350000}"/>
    <cellStyle name="Normal 2 2 2 2 8 3" xfId="27525" xr:uid="{00000000-0005-0000-0000-0000B6350000}"/>
    <cellStyle name="Normal 2 2 2 2 9" xfId="19598" xr:uid="{00000000-0005-0000-0000-0000B7350000}"/>
    <cellStyle name="Normal 2 2 2 2 9 2" xfId="22936" xr:uid="{00000000-0005-0000-0000-0000B8350000}"/>
    <cellStyle name="Normal 2 2 2 2 9 3" xfId="27647" xr:uid="{00000000-0005-0000-0000-0000B9350000}"/>
    <cellStyle name="Normal 2 2 2 3" xfId="2525" xr:uid="{00000000-0005-0000-0000-0000BA350000}"/>
    <cellStyle name="Normal 2 2 2 3 10" xfId="19840" xr:uid="{00000000-0005-0000-0000-0000BB350000}"/>
    <cellStyle name="Normal 2 2 2 3 10 2" xfId="23178" xr:uid="{00000000-0005-0000-0000-0000BC350000}"/>
    <cellStyle name="Normal 2 2 2 3 10 3" xfId="27889" xr:uid="{00000000-0005-0000-0000-0000BD350000}"/>
    <cellStyle name="Normal 2 2 2 3 11" xfId="19959" xr:uid="{00000000-0005-0000-0000-0000BE350000}"/>
    <cellStyle name="Normal 2 2 2 3 11 2" xfId="23297" xr:uid="{00000000-0005-0000-0000-0000BF350000}"/>
    <cellStyle name="Normal 2 2 2 3 11 3" xfId="28008" xr:uid="{00000000-0005-0000-0000-0000C0350000}"/>
    <cellStyle name="Normal 2 2 2 3 12" xfId="20019" xr:uid="{00000000-0005-0000-0000-0000C1350000}"/>
    <cellStyle name="Normal 2 2 2 3 12 2" xfId="25497" xr:uid="{00000000-0005-0000-0000-0000C2350000}"/>
    <cellStyle name="Normal 2 2 2 3 13" xfId="28283" xr:uid="{00000000-0005-0000-0000-0000C3350000}"/>
    <cellStyle name="Normal 2 2 2 3 14" xfId="23470" xr:uid="{00000000-0005-0000-0000-0000C4350000}"/>
    <cellStyle name="Normal 2 2 2 3 2" xfId="3406" xr:uid="{00000000-0005-0000-0000-0000C5350000}"/>
    <cellStyle name="Normal 2 2 2 3 2 2" xfId="20251" xr:uid="{00000000-0005-0000-0000-0000C6350000}"/>
    <cellStyle name="Normal 2 2 2 3 2 2 2" xfId="26153" xr:uid="{00000000-0005-0000-0000-0000C7350000}"/>
    <cellStyle name="Normal 2 2 2 3 2 3" xfId="20020" xr:uid="{00000000-0005-0000-0000-0000C8350000}"/>
    <cellStyle name="Normal 2 2 2 3 2 4" xfId="23699" xr:uid="{00000000-0005-0000-0000-0000C9350000}"/>
    <cellStyle name="Normal 2 2 2 3 3" xfId="17600" xr:uid="{00000000-0005-0000-0000-0000CA350000}"/>
    <cellStyle name="Normal 2 2 2 3 3 2" xfId="20214" xr:uid="{00000000-0005-0000-0000-0000CB350000}"/>
    <cellStyle name="Normal 2 2 2 3 3 3" xfId="26655" xr:uid="{00000000-0005-0000-0000-0000CC350000}"/>
    <cellStyle name="Normal 2 2 2 3 4" xfId="17732" xr:uid="{00000000-0005-0000-0000-0000CD350000}"/>
    <cellStyle name="Normal 2 2 2 3 4 2" xfId="22078" xr:uid="{00000000-0005-0000-0000-0000CE350000}"/>
    <cellStyle name="Normal 2 2 2 3 4 3" xfId="26781" xr:uid="{00000000-0005-0000-0000-0000CF350000}"/>
    <cellStyle name="Normal 2 2 2 3 5" xfId="17850" xr:uid="{00000000-0005-0000-0000-0000D0350000}"/>
    <cellStyle name="Normal 2 2 2 3 5 2" xfId="22196" xr:uid="{00000000-0005-0000-0000-0000D1350000}"/>
    <cellStyle name="Normal 2 2 2 3 5 3" xfId="26900" xr:uid="{00000000-0005-0000-0000-0000D2350000}"/>
    <cellStyle name="Normal 2 2 2 3 6" xfId="17969" xr:uid="{00000000-0005-0000-0000-0000D3350000}"/>
    <cellStyle name="Normal 2 2 2 3 6 2" xfId="22314" xr:uid="{00000000-0005-0000-0000-0000D4350000}"/>
    <cellStyle name="Normal 2 2 2 3 6 3" xfId="27019" xr:uid="{00000000-0005-0000-0000-0000D5350000}"/>
    <cellStyle name="Normal 2 2 2 3 7" xfId="19477" xr:uid="{00000000-0005-0000-0000-0000D6350000}"/>
    <cellStyle name="Normal 2 2 2 3 7 2" xfId="22815" xr:uid="{00000000-0005-0000-0000-0000D7350000}"/>
    <cellStyle name="Normal 2 2 2 3 7 3" xfId="27526" xr:uid="{00000000-0005-0000-0000-0000D8350000}"/>
    <cellStyle name="Normal 2 2 2 3 8" xfId="19599" xr:uid="{00000000-0005-0000-0000-0000D9350000}"/>
    <cellStyle name="Normal 2 2 2 3 8 2" xfId="22937" xr:uid="{00000000-0005-0000-0000-0000DA350000}"/>
    <cellStyle name="Normal 2 2 2 3 8 3" xfId="27648" xr:uid="{00000000-0005-0000-0000-0000DB350000}"/>
    <cellStyle name="Normal 2 2 2 3 9" xfId="19719" xr:uid="{00000000-0005-0000-0000-0000DC350000}"/>
    <cellStyle name="Normal 2 2 2 3 9 2" xfId="23057" xr:uid="{00000000-0005-0000-0000-0000DD350000}"/>
    <cellStyle name="Normal 2 2 2 3 9 3" xfId="27768" xr:uid="{00000000-0005-0000-0000-0000DE350000}"/>
    <cellStyle name="Normal 2 2 2 4" xfId="2526" xr:uid="{00000000-0005-0000-0000-0000DF350000}"/>
    <cellStyle name="Normal 2 2 2 4 10" xfId="19841" xr:uid="{00000000-0005-0000-0000-0000E0350000}"/>
    <cellStyle name="Normal 2 2 2 4 10 2" xfId="23179" xr:uid="{00000000-0005-0000-0000-0000E1350000}"/>
    <cellStyle name="Normal 2 2 2 4 10 3" xfId="27890" xr:uid="{00000000-0005-0000-0000-0000E2350000}"/>
    <cellStyle name="Normal 2 2 2 4 11" xfId="19960" xr:uid="{00000000-0005-0000-0000-0000E3350000}"/>
    <cellStyle name="Normal 2 2 2 4 11 2" xfId="23298" xr:uid="{00000000-0005-0000-0000-0000E4350000}"/>
    <cellStyle name="Normal 2 2 2 4 11 3" xfId="28009" xr:uid="{00000000-0005-0000-0000-0000E5350000}"/>
    <cellStyle name="Normal 2 2 2 4 12" xfId="20021" xr:uid="{00000000-0005-0000-0000-0000E6350000}"/>
    <cellStyle name="Normal 2 2 2 4 12 2" xfId="25498" xr:uid="{00000000-0005-0000-0000-0000E7350000}"/>
    <cellStyle name="Normal 2 2 2 4 12 3" xfId="36920" xr:uid="{00000000-0005-0000-0000-0000AA0B0000}"/>
    <cellStyle name="Normal 2 2 2 4 13" xfId="28284" xr:uid="{00000000-0005-0000-0000-0000E8350000}"/>
    <cellStyle name="Normal 2 2 2 4 14" xfId="23471" xr:uid="{00000000-0005-0000-0000-0000E9350000}"/>
    <cellStyle name="Normal 2 2 2 4 15" xfId="32556" xr:uid="{00000000-0005-0000-0000-0000AA0B0000}"/>
    <cellStyle name="Normal 2 2 2 4 2" xfId="3407" xr:uid="{00000000-0005-0000-0000-0000EA350000}"/>
    <cellStyle name="Normal 2 2 2 4 2 2" xfId="20252" xr:uid="{00000000-0005-0000-0000-0000EB350000}"/>
    <cellStyle name="Normal 2 2 2 4 2 2 2" xfId="26073" xr:uid="{00000000-0005-0000-0000-0000EC350000}"/>
    <cellStyle name="Normal 2 2 2 4 2 3" xfId="20022" xr:uid="{00000000-0005-0000-0000-0000ED350000}"/>
    <cellStyle name="Normal 2 2 2 4 2 4" xfId="23700" xr:uid="{00000000-0005-0000-0000-0000EE350000}"/>
    <cellStyle name="Normal 2 2 2 4 3" xfId="17601" xr:uid="{00000000-0005-0000-0000-0000EF350000}"/>
    <cellStyle name="Normal 2 2 2 4 3 2" xfId="20215" xr:uid="{00000000-0005-0000-0000-0000F0350000}"/>
    <cellStyle name="Normal 2 2 2 4 3 3" xfId="26656" xr:uid="{00000000-0005-0000-0000-0000F1350000}"/>
    <cellStyle name="Normal 2 2 2 4 4" xfId="17733" xr:uid="{00000000-0005-0000-0000-0000F2350000}"/>
    <cellStyle name="Normal 2 2 2 4 4 2" xfId="22079" xr:uid="{00000000-0005-0000-0000-0000F3350000}"/>
    <cellStyle name="Normal 2 2 2 4 4 3" xfId="26782" xr:uid="{00000000-0005-0000-0000-0000F4350000}"/>
    <cellStyle name="Normal 2 2 2 4 5" xfId="17851" xr:uid="{00000000-0005-0000-0000-0000F5350000}"/>
    <cellStyle name="Normal 2 2 2 4 5 2" xfId="22197" xr:uid="{00000000-0005-0000-0000-0000F6350000}"/>
    <cellStyle name="Normal 2 2 2 4 5 3" xfId="26901" xr:uid="{00000000-0005-0000-0000-0000F7350000}"/>
    <cellStyle name="Normal 2 2 2 4 6" xfId="17970" xr:uid="{00000000-0005-0000-0000-0000F8350000}"/>
    <cellStyle name="Normal 2 2 2 4 6 2" xfId="22315" xr:uid="{00000000-0005-0000-0000-0000F9350000}"/>
    <cellStyle name="Normal 2 2 2 4 6 3" xfId="27020" xr:uid="{00000000-0005-0000-0000-0000FA350000}"/>
    <cellStyle name="Normal 2 2 2 4 7" xfId="19478" xr:uid="{00000000-0005-0000-0000-0000FB350000}"/>
    <cellStyle name="Normal 2 2 2 4 7 2" xfId="22816" xr:uid="{00000000-0005-0000-0000-0000FC350000}"/>
    <cellStyle name="Normal 2 2 2 4 7 3" xfId="27527" xr:uid="{00000000-0005-0000-0000-0000FD350000}"/>
    <cellStyle name="Normal 2 2 2 4 8" xfId="19600" xr:uid="{00000000-0005-0000-0000-0000FE350000}"/>
    <cellStyle name="Normal 2 2 2 4 8 2" xfId="22938" xr:uid="{00000000-0005-0000-0000-0000FF350000}"/>
    <cellStyle name="Normal 2 2 2 4 8 3" xfId="27649" xr:uid="{00000000-0005-0000-0000-000000360000}"/>
    <cellStyle name="Normal 2 2 2 4 9" xfId="19720" xr:uid="{00000000-0005-0000-0000-000001360000}"/>
    <cellStyle name="Normal 2 2 2 4 9 2" xfId="23058" xr:uid="{00000000-0005-0000-0000-000002360000}"/>
    <cellStyle name="Normal 2 2 2 4 9 3" xfId="27769" xr:uid="{00000000-0005-0000-0000-000003360000}"/>
    <cellStyle name="Normal 2 2 2 5" xfId="2527" xr:uid="{00000000-0005-0000-0000-000004360000}"/>
    <cellStyle name="Normal 2 2 2 5 10" xfId="19842" xr:uid="{00000000-0005-0000-0000-000005360000}"/>
    <cellStyle name="Normal 2 2 2 5 10 2" xfId="23180" xr:uid="{00000000-0005-0000-0000-000006360000}"/>
    <cellStyle name="Normal 2 2 2 5 10 3" xfId="27891" xr:uid="{00000000-0005-0000-0000-000007360000}"/>
    <cellStyle name="Normal 2 2 2 5 11" xfId="19961" xr:uid="{00000000-0005-0000-0000-000008360000}"/>
    <cellStyle name="Normal 2 2 2 5 11 2" xfId="23299" xr:uid="{00000000-0005-0000-0000-000009360000}"/>
    <cellStyle name="Normal 2 2 2 5 11 3" xfId="28010" xr:uid="{00000000-0005-0000-0000-00000A360000}"/>
    <cellStyle name="Normal 2 2 2 5 12" xfId="20023" xr:uid="{00000000-0005-0000-0000-00000B360000}"/>
    <cellStyle name="Normal 2 2 2 5 12 2" xfId="25499" xr:uid="{00000000-0005-0000-0000-00000C360000}"/>
    <cellStyle name="Normal 2 2 2 5 13" xfId="28285" xr:uid="{00000000-0005-0000-0000-00000D360000}"/>
    <cellStyle name="Normal 2 2 2 5 14" xfId="23472" xr:uid="{00000000-0005-0000-0000-00000E360000}"/>
    <cellStyle name="Normal 2 2 2 5 2" xfId="3408" xr:uid="{00000000-0005-0000-0000-00000F360000}"/>
    <cellStyle name="Normal 2 2 2 5 2 2" xfId="20253" xr:uid="{00000000-0005-0000-0000-000010360000}"/>
    <cellStyle name="Normal 2 2 2 5 2 2 2" xfId="26154" xr:uid="{00000000-0005-0000-0000-000011360000}"/>
    <cellStyle name="Normal 2 2 2 5 2 3" xfId="20024" xr:uid="{00000000-0005-0000-0000-000012360000}"/>
    <cellStyle name="Normal 2 2 2 5 2 4" xfId="23701" xr:uid="{00000000-0005-0000-0000-000013360000}"/>
    <cellStyle name="Normal 2 2 2 5 3" xfId="17602" xr:uid="{00000000-0005-0000-0000-000014360000}"/>
    <cellStyle name="Normal 2 2 2 5 3 2" xfId="20216" xr:uid="{00000000-0005-0000-0000-000015360000}"/>
    <cellStyle name="Normal 2 2 2 5 3 3" xfId="26657" xr:uid="{00000000-0005-0000-0000-000016360000}"/>
    <cellStyle name="Normal 2 2 2 5 4" xfId="17734" xr:uid="{00000000-0005-0000-0000-000017360000}"/>
    <cellStyle name="Normal 2 2 2 5 4 2" xfId="22080" xr:uid="{00000000-0005-0000-0000-000018360000}"/>
    <cellStyle name="Normal 2 2 2 5 4 3" xfId="26783" xr:uid="{00000000-0005-0000-0000-000019360000}"/>
    <cellStyle name="Normal 2 2 2 5 5" xfId="17852" xr:uid="{00000000-0005-0000-0000-00001A360000}"/>
    <cellStyle name="Normal 2 2 2 5 5 2" xfId="22198" xr:uid="{00000000-0005-0000-0000-00001B360000}"/>
    <cellStyle name="Normal 2 2 2 5 5 3" xfId="26902" xr:uid="{00000000-0005-0000-0000-00001C360000}"/>
    <cellStyle name="Normal 2 2 2 5 6" xfId="17971" xr:uid="{00000000-0005-0000-0000-00001D360000}"/>
    <cellStyle name="Normal 2 2 2 5 6 2" xfId="22316" xr:uid="{00000000-0005-0000-0000-00001E360000}"/>
    <cellStyle name="Normal 2 2 2 5 6 3" xfId="27021" xr:uid="{00000000-0005-0000-0000-00001F360000}"/>
    <cellStyle name="Normal 2 2 2 5 7" xfId="19479" xr:uid="{00000000-0005-0000-0000-000020360000}"/>
    <cellStyle name="Normal 2 2 2 5 7 2" xfId="22817" xr:uid="{00000000-0005-0000-0000-000021360000}"/>
    <cellStyle name="Normal 2 2 2 5 7 3" xfId="27528" xr:uid="{00000000-0005-0000-0000-000022360000}"/>
    <cellStyle name="Normal 2 2 2 5 8" xfId="19601" xr:uid="{00000000-0005-0000-0000-000023360000}"/>
    <cellStyle name="Normal 2 2 2 5 8 2" xfId="22939" xr:uid="{00000000-0005-0000-0000-000024360000}"/>
    <cellStyle name="Normal 2 2 2 5 8 3" xfId="27650" xr:uid="{00000000-0005-0000-0000-000025360000}"/>
    <cellStyle name="Normal 2 2 2 5 9" xfId="19721" xr:uid="{00000000-0005-0000-0000-000026360000}"/>
    <cellStyle name="Normal 2 2 2 5 9 2" xfId="23059" xr:uid="{00000000-0005-0000-0000-000027360000}"/>
    <cellStyle name="Normal 2 2 2 5 9 3" xfId="27770" xr:uid="{00000000-0005-0000-0000-000028360000}"/>
    <cellStyle name="Normal 2 2 2 6" xfId="2528" xr:uid="{00000000-0005-0000-0000-000029360000}"/>
    <cellStyle name="Normal 2 2 2 6 10" xfId="19843" xr:uid="{00000000-0005-0000-0000-00002A360000}"/>
    <cellStyle name="Normal 2 2 2 6 10 2" xfId="23181" xr:uid="{00000000-0005-0000-0000-00002B360000}"/>
    <cellStyle name="Normal 2 2 2 6 10 3" xfId="27892" xr:uid="{00000000-0005-0000-0000-00002C360000}"/>
    <cellStyle name="Normal 2 2 2 6 11" xfId="19962" xr:uid="{00000000-0005-0000-0000-00002D360000}"/>
    <cellStyle name="Normal 2 2 2 6 11 2" xfId="23300" xr:uid="{00000000-0005-0000-0000-00002E360000}"/>
    <cellStyle name="Normal 2 2 2 6 11 3" xfId="28011" xr:uid="{00000000-0005-0000-0000-00002F360000}"/>
    <cellStyle name="Normal 2 2 2 6 12" xfId="20025" xr:uid="{00000000-0005-0000-0000-000030360000}"/>
    <cellStyle name="Normal 2 2 2 6 12 2" xfId="25500" xr:uid="{00000000-0005-0000-0000-000031360000}"/>
    <cellStyle name="Normal 2 2 2 6 13" xfId="28286" xr:uid="{00000000-0005-0000-0000-000032360000}"/>
    <cellStyle name="Normal 2 2 2 6 14" xfId="23473" xr:uid="{00000000-0005-0000-0000-000033360000}"/>
    <cellStyle name="Normal 2 2 2 6 2" xfId="3409" xr:uid="{00000000-0005-0000-0000-000034360000}"/>
    <cellStyle name="Normal 2 2 2 6 2 2" xfId="20254" xr:uid="{00000000-0005-0000-0000-000035360000}"/>
    <cellStyle name="Normal 2 2 2 6 2 2 2" xfId="26074" xr:uid="{00000000-0005-0000-0000-000036360000}"/>
    <cellStyle name="Normal 2 2 2 6 2 3" xfId="20026" xr:uid="{00000000-0005-0000-0000-000037360000}"/>
    <cellStyle name="Normal 2 2 2 6 2 4" xfId="23702" xr:uid="{00000000-0005-0000-0000-000038360000}"/>
    <cellStyle name="Normal 2 2 2 6 3" xfId="17603" xr:uid="{00000000-0005-0000-0000-000039360000}"/>
    <cellStyle name="Normal 2 2 2 6 3 2" xfId="20217" xr:uid="{00000000-0005-0000-0000-00003A360000}"/>
    <cellStyle name="Normal 2 2 2 6 3 3" xfId="26658" xr:uid="{00000000-0005-0000-0000-00003B360000}"/>
    <cellStyle name="Normal 2 2 2 6 4" xfId="17735" xr:uid="{00000000-0005-0000-0000-00003C360000}"/>
    <cellStyle name="Normal 2 2 2 6 4 2" xfId="22081" xr:uid="{00000000-0005-0000-0000-00003D360000}"/>
    <cellStyle name="Normal 2 2 2 6 4 3" xfId="26784" xr:uid="{00000000-0005-0000-0000-00003E360000}"/>
    <cellStyle name="Normal 2 2 2 6 5" xfId="17853" xr:uid="{00000000-0005-0000-0000-00003F360000}"/>
    <cellStyle name="Normal 2 2 2 6 5 2" xfId="22199" xr:uid="{00000000-0005-0000-0000-000040360000}"/>
    <cellStyle name="Normal 2 2 2 6 5 3" xfId="26903" xr:uid="{00000000-0005-0000-0000-000041360000}"/>
    <cellStyle name="Normal 2 2 2 6 6" xfId="17972" xr:uid="{00000000-0005-0000-0000-000042360000}"/>
    <cellStyle name="Normal 2 2 2 6 6 2" xfId="22317" xr:uid="{00000000-0005-0000-0000-000043360000}"/>
    <cellStyle name="Normal 2 2 2 6 6 3" xfId="27022" xr:uid="{00000000-0005-0000-0000-000044360000}"/>
    <cellStyle name="Normal 2 2 2 6 7" xfId="19480" xr:uid="{00000000-0005-0000-0000-000045360000}"/>
    <cellStyle name="Normal 2 2 2 6 7 2" xfId="22818" xr:uid="{00000000-0005-0000-0000-000046360000}"/>
    <cellStyle name="Normal 2 2 2 6 7 3" xfId="27529" xr:uid="{00000000-0005-0000-0000-000047360000}"/>
    <cellStyle name="Normal 2 2 2 6 8" xfId="19602" xr:uid="{00000000-0005-0000-0000-000048360000}"/>
    <cellStyle name="Normal 2 2 2 6 8 2" xfId="22940" xr:uid="{00000000-0005-0000-0000-000049360000}"/>
    <cellStyle name="Normal 2 2 2 6 8 3" xfId="27651" xr:uid="{00000000-0005-0000-0000-00004A360000}"/>
    <cellStyle name="Normal 2 2 2 6 9" xfId="19722" xr:uid="{00000000-0005-0000-0000-00004B360000}"/>
    <cellStyle name="Normal 2 2 2 6 9 2" xfId="23060" xr:uid="{00000000-0005-0000-0000-00004C360000}"/>
    <cellStyle name="Normal 2 2 2 6 9 3" xfId="27771" xr:uid="{00000000-0005-0000-0000-00004D360000}"/>
    <cellStyle name="Normal 2 2 2 7" xfId="2529" xr:uid="{00000000-0005-0000-0000-00004E360000}"/>
    <cellStyle name="Normal 2 2 2 7 2" xfId="3410" xr:uid="{00000000-0005-0000-0000-00004F360000}"/>
    <cellStyle name="Normal 2 2 2 7 2 2" xfId="20255" xr:uid="{00000000-0005-0000-0000-000050360000}"/>
    <cellStyle name="Normal 2 2 2 7 2 2 2" xfId="26155" xr:uid="{00000000-0005-0000-0000-000051360000}"/>
    <cellStyle name="Normal 2 2 2 7 2 3" xfId="20028" xr:uid="{00000000-0005-0000-0000-000052360000}"/>
    <cellStyle name="Normal 2 2 2 7 2 3 2" xfId="28288" xr:uid="{00000000-0005-0000-0000-000053360000}"/>
    <cellStyle name="Normal 2 2 2 7 2 4" xfId="23703" xr:uid="{00000000-0005-0000-0000-000054360000}"/>
    <cellStyle name="Normal 2 2 2 7 3" xfId="20218" xr:uid="{00000000-0005-0000-0000-000055360000}"/>
    <cellStyle name="Normal 2 2 2 7 3 2" xfId="25501" xr:uid="{00000000-0005-0000-0000-000056360000}"/>
    <cellStyle name="Normal 2 2 2 7 4" xfId="20027" xr:uid="{00000000-0005-0000-0000-000057360000}"/>
    <cellStyle name="Normal 2 2 2 7 4 2" xfId="28287" xr:uid="{00000000-0005-0000-0000-000058360000}"/>
    <cellStyle name="Normal 2 2 2 7 5" xfId="23474" xr:uid="{00000000-0005-0000-0000-000059360000}"/>
    <cellStyle name="Normal 2 2 2 8" xfId="2530" xr:uid="{00000000-0005-0000-0000-00005A360000}"/>
    <cellStyle name="Normal 2 2 2 8 2" xfId="3411" xr:uid="{00000000-0005-0000-0000-00005B360000}"/>
    <cellStyle name="Normal 2 2 2 8 2 2" xfId="20256" xr:uid="{00000000-0005-0000-0000-00005C360000}"/>
    <cellStyle name="Normal 2 2 2 8 2 2 2" xfId="26075" xr:uid="{00000000-0005-0000-0000-00005D360000}"/>
    <cellStyle name="Normal 2 2 2 8 2 3" xfId="20030" xr:uid="{00000000-0005-0000-0000-00005E360000}"/>
    <cellStyle name="Normal 2 2 2 8 2 4" xfId="23704" xr:uid="{00000000-0005-0000-0000-00005F360000}"/>
    <cellStyle name="Normal 2 2 2 8 3" xfId="20219" xr:uid="{00000000-0005-0000-0000-000060360000}"/>
    <cellStyle name="Normal 2 2 2 8 3 2" xfId="25502" xr:uid="{00000000-0005-0000-0000-000061360000}"/>
    <cellStyle name="Normal 2 2 2 8 4" xfId="20029" xr:uid="{00000000-0005-0000-0000-000062360000}"/>
    <cellStyle name="Normal 2 2 2 8 5" xfId="23475" xr:uid="{00000000-0005-0000-0000-000063360000}"/>
    <cellStyle name="Normal 2 2 2 9" xfId="3674" xr:uid="{00000000-0005-0000-0000-000064360000}"/>
    <cellStyle name="Normal 2 2 2 9 2" xfId="22600" xr:uid="{00000000-0005-0000-0000-000065360000}"/>
    <cellStyle name="Normal 2 2 2 9 2 2" xfId="27312" xr:uid="{00000000-0005-0000-0000-000066360000}"/>
    <cellStyle name="Normal 2 2 2 9 2 3" xfId="34406" xr:uid="{00000000-0005-0000-0000-000009160000}"/>
    <cellStyle name="Normal 2 2 2 9 3" xfId="23797" xr:uid="{00000000-0005-0000-0000-000067360000}"/>
    <cellStyle name="Normal 2 2 2 9 4" xfId="18700" xr:uid="{00000000-0005-0000-0000-000068360000}"/>
    <cellStyle name="Normal 2 2 20" xfId="19639" xr:uid="{00000000-0005-0000-0000-000069360000}"/>
    <cellStyle name="Normal 2 2 20 2" xfId="22977" xr:uid="{00000000-0005-0000-0000-00006A360000}"/>
    <cellStyle name="Normal 2 2 20 3" xfId="27688" xr:uid="{00000000-0005-0000-0000-00006B360000}"/>
    <cellStyle name="Normal 2 2 21" xfId="19760" xr:uid="{00000000-0005-0000-0000-00006C360000}"/>
    <cellStyle name="Normal 2 2 21 2" xfId="23098" xr:uid="{00000000-0005-0000-0000-00006D360000}"/>
    <cellStyle name="Normal 2 2 21 3" xfId="27809" xr:uid="{00000000-0005-0000-0000-00006E360000}"/>
    <cellStyle name="Normal 2 2 22" xfId="19879" xr:uid="{00000000-0005-0000-0000-00006F360000}"/>
    <cellStyle name="Normal 2 2 22 2" xfId="23217" xr:uid="{00000000-0005-0000-0000-000070360000}"/>
    <cellStyle name="Normal 2 2 22 3" xfId="27928" xr:uid="{00000000-0005-0000-0000-000071360000}"/>
    <cellStyle name="Normal 2 2 23" xfId="19971" xr:uid="{00000000-0005-0000-0000-000072360000}"/>
    <cellStyle name="Normal 2 2 23 2" xfId="23309" xr:uid="{00000000-0005-0000-0000-000073360000}"/>
    <cellStyle name="Normal 2 2 23 3" xfId="28020" xr:uid="{00000000-0005-0000-0000-000074360000}"/>
    <cellStyle name="Normal 2 2 24" xfId="25493" xr:uid="{00000000-0005-0000-0000-000075360000}"/>
    <cellStyle name="Normal 2 2 25" xfId="23332" xr:uid="{00000000-0005-0000-0000-000076360000}"/>
    <cellStyle name="Normal 2 2 3" xfId="2531" xr:uid="{00000000-0005-0000-0000-000077360000}"/>
    <cellStyle name="Normal 2 2 3 2" xfId="16433" xr:uid="{00000000-0005-0000-0000-000078360000}"/>
    <cellStyle name="Normal 2 2 3 2 2" xfId="28290" xr:uid="{00000000-0005-0000-0000-000079360000}"/>
    <cellStyle name="Normal 2 2 3 2 2 2" xfId="36923" xr:uid="{00000000-0005-0000-0000-0000AC0B0000}"/>
    <cellStyle name="Normal 2 2 3 2 3" xfId="28289" xr:uid="{00000000-0005-0000-0000-00007A360000}"/>
    <cellStyle name="Normal 2 2 3 2 4" xfId="32559" xr:uid="{00000000-0005-0000-0000-0000AC0B0000}"/>
    <cellStyle name="Normal 2 2 3 3" xfId="18701" xr:uid="{00000000-0005-0000-0000-00007B360000}"/>
    <cellStyle name="Normal 2 2 3 3 2" xfId="22601" xr:uid="{00000000-0005-0000-0000-00007C360000}"/>
    <cellStyle name="Normal 2 2 3 3 2 2" xfId="36922" xr:uid="{00000000-0005-0000-0000-0000AD0B0000}"/>
    <cellStyle name="Normal 2 2 3 3 3" xfId="27313" xr:uid="{00000000-0005-0000-0000-00007D360000}"/>
    <cellStyle name="Normal 2 2 3 3 4" xfId="32558" xr:uid="{00000000-0005-0000-0000-0000AD0B0000}"/>
    <cellStyle name="Normal 2 2 4" xfId="2532" xr:uid="{00000000-0005-0000-0000-00007E360000}"/>
    <cellStyle name="Normal 2 2 4 2" xfId="18702" xr:uid="{00000000-0005-0000-0000-00007F360000}"/>
    <cellStyle name="Normal 2 2 4 2 2" xfId="22602" xr:uid="{00000000-0005-0000-0000-000080360000}"/>
    <cellStyle name="Normal 2 2 4 2 2 2" xfId="28292" xr:uid="{00000000-0005-0000-0000-000081360000}"/>
    <cellStyle name="Normal 2 2 4 2 3" xfId="28291" xr:uid="{00000000-0005-0000-0000-000082360000}"/>
    <cellStyle name="Normal 2 2 4 2 4" xfId="27314" xr:uid="{00000000-0005-0000-0000-000083360000}"/>
    <cellStyle name="Normal 2 2 4 3" xfId="32560" xr:uid="{00000000-0005-0000-0000-0000B00B0000}"/>
    <cellStyle name="Normal 2 2 5" xfId="2533" xr:uid="{00000000-0005-0000-0000-000084360000}"/>
    <cellStyle name="Normal 2 2 5 2" xfId="18703" xr:uid="{00000000-0005-0000-0000-000085360000}"/>
    <cellStyle name="Normal 2 2 5 2 2" xfId="22603" xr:uid="{00000000-0005-0000-0000-000086360000}"/>
    <cellStyle name="Normal 2 2 5 2 2 2" xfId="28294" xr:uid="{00000000-0005-0000-0000-000087360000}"/>
    <cellStyle name="Normal 2 2 5 2 3" xfId="28293" xr:uid="{00000000-0005-0000-0000-000088360000}"/>
    <cellStyle name="Normal 2 2 5 2 4" xfId="27315" xr:uid="{00000000-0005-0000-0000-000089360000}"/>
    <cellStyle name="Normal 2 2 6" xfId="2534" xr:uid="{00000000-0005-0000-0000-00008A360000}"/>
    <cellStyle name="Normal 2 2 6 2" xfId="18704" xr:uid="{00000000-0005-0000-0000-00008B360000}"/>
    <cellStyle name="Normal 2 2 6 2 2" xfId="22604" xr:uid="{00000000-0005-0000-0000-00008C360000}"/>
    <cellStyle name="Normal 2 2 6 2 2 2" xfId="28296" xr:uid="{00000000-0005-0000-0000-00008D360000}"/>
    <cellStyle name="Normal 2 2 6 2 3" xfId="28295" xr:uid="{00000000-0005-0000-0000-00008E360000}"/>
    <cellStyle name="Normal 2 2 6 2 4" xfId="27316" xr:uid="{00000000-0005-0000-0000-00008F360000}"/>
    <cellStyle name="Normal 2 2 7" xfId="2535" xr:uid="{00000000-0005-0000-0000-000090360000}"/>
    <cellStyle name="Normal 2 2 7 2" xfId="18705" xr:uid="{00000000-0005-0000-0000-000091360000}"/>
    <cellStyle name="Normal 2 2 7 2 2" xfId="22605" xr:uid="{00000000-0005-0000-0000-000092360000}"/>
    <cellStyle name="Normal 2 2 7 2 3" xfId="27317" xr:uid="{00000000-0005-0000-0000-000093360000}"/>
    <cellStyle name="Normal 2 2 7 3" xfId="28297" xr:uid="{00000000-0005-0000-0000-000094360000}"/>
    <cellStyle name="Normal 2 2 8" xfId="2536" xr:uid="{00000000-0005-0000-0000-000095360000}"/>
    <cellStyle name="Normal 2 2 8 2" xfId="18706" xr:uid="{00000000-0005-0000-0000-000096360000}"/>
    <cellStyle name="Normal 2 2 8 2 2" xfId="22606" xr:uid="{00000000-0005-0000-0000-000097360000}"/>
    <cellStyle name="Normal 2 2 8 2 3" xfId="27318" xr:uid="{00000000-0005-0000-0000-000098360000}"/>
    <cellStyle name="Normal 2 2 9" xfId="2537" xr:uid="{00000000-0005-0000-0000-000099360000}"/>
    <cellStyle name="Normal 2 2 9 2" xfId="18707" xr:uid="{00000000-0005-0000-0000-00009A360000}"/>
    <cellStyle name="Normal 2 2 9 2 2" xfId="22607" xr:uid="{00000000-0005-0000-0000-00009B360000}"/>
    <cellStyle name="Normal 2 2 9 2 3" xfId="27319" xr:uid="{00000000-0005-0000-0000-00009C360000}"/>
    <cellStyle name="Normal 2 2_Copy of Commissioning date correction" xfId="2538" xr:uid="{00000000-0005-0000-0000-00009D360000}"/>
    <cellStyle name="Normal 2 20" xfId="3694" xr:uid="{00000000-0005-0000-0000-00009E360000}"/>
    <cellStyle name="Normal 2 20 2" xfId="20199" xr:uid="{00000000-0005-0000-0000-00009F360000}"/>
    <cellStyle name="Normal 2 20 2 2" xfId="36924" xr:uid="{00000000-0005-0000-0000-0000B70B0000}"/>
    <cellStyle name="Normal 2 20 3" xfId="26575" xr:uid="{00000000-0005-0000-0000-0000A0360000}"/>
    <cellStyle name="Normal 2 20 4" xfId="32561" xr:uid="{00000000-0005-0000-0000-0000B70B0000}"/>
    <cellStyle name="Normal 2 21" xfId="4375" xr:uid="{00000000-0005-0000-0000-0000A1360000}"/>
    <cellStyle name="Normal 2 21 2" xfId="21997" xr:uid="{00000000-0005-0000-0000-0000A2360000}"/>
    <cellStyle name="Normal 2 21 3" xfId="20230" xr:uid="{00000000-0005-0000-0000-0000A3360000}"/>
    <cellStyle name="Normal 2 21 4" xfId="26700" xr:uid="{00000000-0005-0000-0000-0000A4360000}"/>
    <cellStyle name="Normal 2 22" xfId="17770" xr:uid="{00000000-0005-0000-0000-0000A5360000}"/>
    <cellStyle name="Normal 2 22 2" xfId="22116" xr:uid="{00000000-0005-0000-0000-0000A6360000}"/>
    <cellStyle name="Normal 2 22 2 2" xfId="36925" xr:uid="{00000000-0005-0000-0000-0000B90B0000}"/>
    <cellStyle name="Normal 2 22 3" xfId="26819" xr:uid="{00000000-0005-0000-0000-0000A7360000}"/>
    <cellStyle name="Normal 2 22 4" xfId="32562" xr:uid="{00000000-0005-0000-0000-0000B90B0000}"/>
    <cellStyle name="Normal 2 23" xfId="17888" xr:uid="{00000000-0005-0000-0000-0000A8360000}"/>
    <cellStyle name="Normal 2 23 2" xfId="22234" xr:uid="{00000000-0005-0000-0000-0000A9360000}"/>
    <cellStyle name="Normal 2 23 2 2" xfId="36926" xr:uid="{00000000-0005-0000-0000-0000BA0B0000}"/>
    <cellStyle name="Normal 2 23 3" xfId="26938" xr:uid="{00000000-0005-0000-0000-0000AA360000}"/>
    <cellStyle name="Normal 2 23 4" xfId="32563" xr:uid="{00000000-0005-0000-0000-0000BA0B0000}"/>
    <cellStyle name="Normal 2 24" xfId="18694" xr:uid="{00000000-0005-0000-0000-0000AB360000}"/>
    <cellStyle name="Normal 2 24 2" xfId="32564" xr:uid="{00000000-0005-0000-0000-0000BB0B0000}"/>
    <cellStyle name="Normal 2 25" xfId="19365" xr:uid="{00000000-0005-0000-0000-0000AC360000}"/>
    <cellStyle name="Normal 2 25 2" xfId="32565" xr:uid="{00000000-0005-0000-0000-0000BC0B0000}"/>
    <cellStyle name="Normal 2 26" xfId="19364" xr:uid="{00000000-0005-0000-0000-0000AD360000}"/>
    <cellStyle name="Normal 2 26 2" xfId="32566" xr:uid="{00000000-0005-0000-0000-0000BD0B0000}"/>
    <cellStyle name="Normal 2 27" xfId="19366" xr:uid="{00000000-0005-0000-0000-0000AE360000}"/>
    <cellStyle name="Normal 2 27 2" xfId="32567" xr:uid="{00000000-0005-0000-0000-0000BE0B0000}"/>
    <cellStyle name="Normal 2 28" xfId="19396" xr:uid="{00000000-0005-0000-0000-0000AF360000}"/>
    <cellStyle name="Normal 2 28 2" xfId="22734" xr:uid="{00000000-0005-0000-0000-0000B0360000}"/>
    <cellStyle name="Normal 2 28 2 2" xfId="36927" xr:uid="{00000000-0005-0000-0000-0000BF0B0000}"/>
    <cellStyle name="Normal 2 28 3" xfId="27445" xr:uid="{00000000-0005-0000-0000-0000B1360000}"/>
    <cellStyle name="Normal 2 28 4" xfId="32568" xr:uid="{00000000-0005-0000-0000-0000BF0B0000}"/>
    <cellStyle name="Normal 2 29" xfId="19518" xr:uid="{00000000-0005-0000-0000-0000B2360000}"/>
    <cellStyle name="Normal 2 29 2" xfId="22856" xr:uid="{00000000-0005-0000-0000-0000B3360000}"/>
    <cellStyle name="Normal 2 29 2 2" xfId="36928" xr:uid="{00000000-0005-0000-0000-0000C00B0000}"/>
    <cellStyle name="Normal 2 29 3" xfId="27567" xr:uid="{00000000-0005-0000-0000-0000B4360000}"/>
    <cellStyle name="Normal 2 29 4" xfId="32569" xr:uid="{00000000-0005-0000-0000-0000C00B0000}"/>
    <cellStyle name="Normal 2 3" xfId="2539" xr:uid="{00000000-0005-0000-0000-0000B5360000}"/>
    <cellStyle name="Normal 2 3 10" xfId="18708" xr:uid="{00000000-0005-0000-0000-0000B6360000}"/>
    <cellStyle name="Normal 2 3 10 2" xfId="22608" xr:uid="{00000000-0005-0000-0000-0000B7360000}"/>
    <cellStyle name="Normal 2 3 10 3" xfId="27320" xr:uid="{00000000-0005-0000-0000-0000B8360000}"/>
    <cellStyle name="Normal 2 3 11" xfId="18709" xr:uid="{00000000-0005-0000-0000-0000B9360000}"/>
    <cellStyle name="Normal 2 3 11 2" xfId="22609" xr:uid="{00000000-0005-0000-0000-0000BA360000}"/>
    <cellStyle name="Normal 2 3 11 3" xfId="27321" xr:uid="{00000000-0005-0000-0000-0000BB360000}"/>
    <cellStyle name="Normal 2 3 12" xfId="18710" xr:uid="{00000000-0005-0000-0000-0000BC360000}"/>
    <cellStyle name="Normal 2 3 12 2" xfId="22610" xr:uid="{00000000-0005-0000-0000-0000BD360000}"/>
    <cellStyle name="Normal 2 3 12 3" xfId="27322" xr:uid="{00000000-0005-0000-0000-0000BE360000}"/>
    <cellStyle name="Normal 2 3 13" xfId="18711" xr:uid="{00000000-0005-0000-0000-0000BF360000}"/>
    <cellStyle name="Normal 2 3 13 2" xfId="22611" xr:uid="{00000000-0005-0000-0000-0000C0360000}"/>
    <cellStyle name="Normal 2 3 13 3" xfId="27323" xr:uid="{00000000-0005-0000-0000-0000C1360000}"/>
    <cellStyle name="Normal 2 3 14" xfId="19398" xr:uid="{00000000-0005-0000-0000-0000C2360000}"/>
    <cellStyle name="Normal 2 3 14 2" xfId="22736" xr:uid="{00000000-0005-0000-0000-0000C3360000}"/>
    <cellStyle name="Normal 2 3 14 2 2" xfId="36567" xr:uid="{00000000-0005-0000-0000-0000C72D0000}"/>
    <cellStyle name="Normal 2 3 14 3" xfId="27447" xr:uid="{00000000-0005-0000-0000-0000C4360000}"/>
    <cellStyle name="Normal 2 3 15" xfId="19520" xr:uid="{00000000-0005-0000-0000-0000C5360000}"/>
    <cellStyle name="Normal 2 3 15 2" xfId="22858" xr:uid="{00000000-0005-0000-0000-0000C6360000}"/>
    <cellStyle name="Normal 2 3 15 3" xfId="27569" xr:uid="{00000000-0005-0000-0000-0000C7360000}"/>
    <cellStyle name="Normal 2 3 16" xfId="19640" xr:uid="{00000000-0005-0000-0000-0000C8360000}"/>
    <cellStyle name="Normal 2 3 16 2" xfId="22978" xr:uid="{00000000-0005-0000-0000-0000C9360000}"/>
    <cellStyle name="Normal 2 3 16 3" xfId="27689" xr:uid="{00000000-0005-0000-0000-0000CA360000}"/>
    <cellStyle name="Normal 2 3 17" xfId="19761" xr:uid="{00000000-0005-0000-0000-0000CB360000}"/>
    <cellStyle name="Normal 2 3 17 2" xfId="23099" xr:uid="{00000000-0005-0000-0000-0000CC360000}"/>
    <cellStyle name="Normal 2 3 17 3" xfId="27810" xr:uid="{00000000-0005-0000-0000-0000CD360000}"/>
    <cellStyle name="Normal 2 3 18" xfId="19880" xr:uid="{00000000-0005-0000-0000-0000CE360000}"/>
    <cellStyle name="Normal 2 3 18 2" xfId="23218" xr:uid="{00000000-0005-0000-0000-0000CF360000}"/>
    <cellStyle name="Normal 2 3 18 3" xfId="27929" xr:uid="{00000000-0005-0000-0000-0000D0360000}"/>
    <cellStyle name="Normal 2 3 19" xfId="28298" xr:uid="{00000000-0005-0000-0000-0000D1360000}"/>
    <cellStyle name="Normal 2 3 2" xfId="2540" xr:uid="{00000000-0005-0000-0000-0000D2360000}"/>
    <cellStyle name="Normal 2 3 2 2" xfId="3413" xr:uid="{00000000-0005-0000-0000-0000D3360000}"/>
    <cellStyle name="Normal 2 3 2 2 2" xfId="20258" xr:uid="{00000000-0005-0000-0000-0000D4360000}"/>
    <cellStyle name="Normal 2 3 2 2 2 2" xfId="26156" xr:uid="{00000000-0005-0000-0000-0000D5360000}"/>
    <cellStyle name="Normal 2 3 2 2 3" xfId="20032" xr:uid="{00000000-0005-0000-0000-0000D6360000}"/>
    <cellStyle name="Normal 2 3 2 2 3 2" xfId="28299" xr:uid="{00000000-0005-0000-0000-0000D7360000}"/>
    <cellStyle name="Normal 2 3 2 2 4" xfId="23706" xr:uid="{00000000-0005-0000-0000-0000D8360000}"/>
    <cellStyle name="Normal 2 3 2 3" xfId="18712" xr:uid="{00000000-0005-0000-0000-0000D9360000}"/>
    <cellStyle name="Normal 2 3 2 3 2" xfId="20221" xr:uid="{00000000-0005-0000-0000-0000DA360000}"/>
    <cellStyle name="Normal 2 3 2 3 3" xfId="27324" xr:uid="{00000000-0005-0000-0000-0000DB360000}"/>
    <cellStyle name="Normal 2 3 2 4" xfId="20031" xr:uid="{00000000-0005-0000-0000-0000DC360000}"/>
    <cellStyle name="Normal 2 3 2 4 2" xfId="28094" xr:uid="{00000000-0005-0000-0000-0000DD360000}"/>
    <cellStyle name="Normal 2 3 2 5" xfId="25503" xr:uid="{00000000-0005-0000-0000-0000DE360000}"/>
    <cellStyle name="Normal 2 3 2 6" xfId="23477" xr:uid="{00000000-0005-0000-0000-0000DF360000}"/>
    <cellStyle name="Normal 2 3 3" xfId="2541" xr:uid="{00000000-0005-0000-0000-0000E0360000}"/>
    <cellStyle name="Normal 2 3 3 2" xfId="18713" xr:uid="{00000000-0005-0000-0000-0000E1360000}"/>
    <cellStyle name="Normal 2 3 3 2 2" xfId="22612" xr:uid="{00000000-0005-0000-0000-0000E2360000}"/>
    <cellStyle name="Normal 2 3 3 2 3" xfId="27325" xr:uid="{00000000-0005-0000-0000-0000E3360000}"/>
    <cellStyle name="Normal 2 3 3 3" xfId="28300" xr:uid="{00000000-0005-0000-0000-0000E4360000}"/>
    <cellStyle name="Normal 2 3 4" xfId="3412" xr:uid="{00000000-0005-0000-0000-0000E5360000}"/>
    <cellStyle name="Normal 2 3 4 2" xfId="17125" xr:uid="{00000000-0005-0000-0000-0000E6360000}"/>
    <cellStyle name="Normal 2 3 4 2 2" xfId="20257" xr:uid="{00000000-0005-0000-0000-0000E7360000}"/>
    <cellStyle name="Normal 2 3 4 2 3" xfId="26076" xr:uid="{00000000-0005-0000-0000-0000E8360000}"/>
    <cellStyle name="Normal 2 3 4 3" xfId="18714" xr:uid="{00000000-0005-0000-0000-0000E9360000}"/>
    <cellStyle name="Normal 2 3 4 3 2" xfId="22613" xr:uid="{00000000-0005-0000-0000-0000EA360000}"/>
    <cellStyle name="Normal 2 3 4 3 3" xfId="27326" xr:uid="{00000000-0005-0000-0000-0000EB360000}"/>
    <cellStyle name="Normal 2 3 4 4" xfId="20033" xr:uid="{00000000-0005-0000-0000-0000EC360000}"/>
    <cellStyle name="Normal 2 3 4 4 2" xfId="25504" xr:uid="{00000000-0005-0000-0000-0000ED360000}"/>
    <cellStyle name="Normal 2 3 4 5" xfId="28301" xr:uid="{00000000-0005-0000-0000-0000EE360000}"/>
    <cellStyle name="Normal 2 3 4 6" xfId="23705" xr:uid="{00000000-0005-0000-0000-0000EF360000}"/>
    <cellStyle name="Normal 2 3 5" xfId="4167" xr:uid="{00000000-0005-0000-0000-0000F0360000}"/>
    <cellStyle name="Normal 2 3 5 2" xfId="18715" xr:uid="{00000000-0005-0000-0000-0000F1360000}"/>
    <cellStyle name="Normal 2 3 5 2 2" xfId="22614" xr:uid="{00000000-0005-0000-0000-0000F2360000}"/>
    <cellStyle name="Normal 2 3 5 2 3" xfId="27327" xr:uid="{00000000-0005-0000-0000-0000F3360000}"/>
    <cellStyle name="Normal 2 3 5 3" xfId="20220" xr:uid="{00000000-0005-0000-0000-0000F4360000}"/>
    <cellStyle name="Normal 2 3 5 3 2" xfId="28302" xr:uid="{00000000-0005-0000-0000-0000F5360000}"/>
    <cellStyle name="Normal 2 3 5 4" xfId="23476" xr:uid="{00000000-0005-0000-0000-0000F6360000}"/>
    <cellStyle name="Normal 2 3 6" xfId="17653" xr:uid="{00000000-0005-0000-0000-0000F7360000}"/>
    <cellStyle name="Normal 2 3 6 2" xfId="18716" xr:uid="{00000000-0005-0000-0000-0000F8360000}"/>
    <cellStyle name="Normal 2 3 6 2 2" xfId="22615" xr:uid="{00000000-0005-0000-0000-0000F9360000}"/>
    <cellStyle name="Normal 2 3 6 2 3" xfId="27328" xr:uid="{00000000-0005-0000-0000-0000FA360000}"/>
    <cellStyle name="Normal 2 3 6 3" xfId="21999" xr:uid="{00000000-0005-0000-0000-0000FB360000}"/>
    <cellStyle name="Normal 2 3 6 4" xfId="26702" xr:uid="{00000000-0005-0000-0000-0000FC360000}"/>
    <cellStyle name="Normal 2 3 7" xfId="17772" xr:uid="{00000000-0005-0000-0000-0000FD360000}"/>
    <cellStyle name="Normal 2 3 7 2" xfId="18717" xr:uid="{00000000-0005-0000-0000-0000FE360000}"/>
    <cellStyle name="Normal 2 3 7 2 2" xfId="22616" xr:uid="{00000000-0005-0000-0000-0000FF360000}"/>
    <cellStyle name="Normal 2 3 7 2 3" xfId="27329" xr:uid="{00000000-0005-0000-0000-000000370000}"/>
    <cellStyle name="Normal 2 3 7 3" xfId="22118" xr:uid="{00000000-0005-0000-0000-000001370000}"/>
    <cellStyle name="Normal 2 3 7 4" xfId="26821" xr:uid="{00000000-0005-0000-0000-000002370000}"/>
    <cellStyle name="Normal 2 3 8" xfId="17890" xr:uid="{00000000-0005-0000-0000-000003370000}"/>
    <cellStyle name="Normal 2 3 8 2" xfId="18718" xr:uid="{00000000-0005-0000-0000-000004370000}"/>
    <cellStyle name="Normal 2 3 8 2 2" xfId="22617" xr:uid="{00000000-0005-0000-0000-000005370000}"/>
    <cellStyle name="Normal 2 3 8 2 3" xfId="27330" xr:uid="{00000000-0005-0000-0000-000006370000}"/>
    <cellStyle name="Normal 2 3 8 3" xfId="22236" xr:uid="{00000000-0005-0000-0000-000007370000}"/>
    <cellStyle name="Normal 2 3 8 4" xfId="26940" xr:uid="{00000000-0005-0000-0000-000008370000}"/>
    <cellStyle name="Normal 2 3 9" xfId="18719" xr:uid="{00000000-0005-0000-0000-000009370000}"/>
    <cellStyle name="Normal 2 3 9 2" xfId="22618" xr:uid="{00000000-0005-0000-0000-00000A370000}"/>
    <cellStyle name="Normal 2 3 9 3" xfId="27331" xr:uid="{00000000-0005-0000-0000-00000B370000}"/>
    <cellStyle name="Normal 2 30" xfId="19638" xr:uid="{00000000-0005-0000-0000-00000C370000}"/>
    <cellStyle name="Normal 2 30 2" xfId="22976" xr:uid="{00000000-0005-0000-0000-00000D370000}"/>
    <cellStyle name="Normal 2 30 2 2" xfId="36929" xr:uid="{00000000-0005-0000-0000-0000CE0B0000}"/>
    <cellStyle name="Normal 2 30 3" xfId="27687" xr:uid="{00000000-0005-0000-0000-00000E370000}"/>
    <cellStyle name="Normal 2 30 4" xfId="32570" xr:uid="{00000000-0005-0000-0000-0000CE0B0000}"/>
    <cellStyle name="Normal 2 31" xfId="19759" xr:uid="{00000000-0005-0000-0000-00000F370000}"/>
    <cellStyle name="Normal 2 31 2" xfId="23097" xr:uid="{00000000-0005-0000-0000-000010370000}"/>
    <cellStyle name="Normal 2 31 2 2" xfId="36930" xr:uid="{00000000-0005-0000-0000-0000CF0B0000}"/>
    <cellStyle name="Normal 2 31 3" xfId="27808" xr:uid="{00000000-0005-0000-0000-000011370000}"/>
    <cellStyle name="Normal 2 31 4" xfId="32571" xr:uid="{00000000-0005-0000-0000-0000CF0B0000}"/>
    <cellStyle name="Normal 2 32" xfId="19878" xr:uid="{00000000-0005-0000-0000-000012370000}"/>
    <cellStyle name="Normal 2 32 2" xfId="23216" xr:uid="{00000000-0005-0000-0000-000013370000}"/>
    <cellStyle name="Normal 2 32 2 2" xfId="36931" xr:uid="{00000000-0005-0000-0000-0000D00B0000}"/>
    <cellStyle name="Normal 2 32 3" xfId="27927" xr:uid="{00000000-0005-0000-0000-000014370000}"/>
    <cellStyle name="Normal 2 32 4" xfId="32572" xr:uid="{00000000-0005-0000-0000-0000D00B0000}"/>
    <cellStyle name="Normal 2 33" xfId="21167" xr:uid="{00000000-0005-0000-0000-000015370000}"/>
    <cellStyle name="Normal 2 33 2" xfId="32573" xr:uid="{00000000-0005-0000-0000-0000D10B0000}"/>
    <cellStyle name="Normal 2 34" xfId="21129" xr:uid="{00000000-0005-0000-0000-000016370000}"/>
    <cellStyle name="Normal 2 34 2" xfId="25440" xr:uid="{00000000-0005-0000-0000-000017370000}"/>
    <cellStyle name="Normal 2 35" xfId="25375" xr:uid="{00000000-0005-0000-0000-000018370000}"/>
    <cellStyle name="Normal 2 35 2" xfId="35710" xr:uid="{00000000-0005-0000-0000-00007C160000}"/>
    <cellStyle name="Normal 2 35 3" xfId="34447" xr:uid="{00000000-0005-0000-0000-00004B160000}"/>
    <cellStyle name="Normal 2 36" xfId="28797" xr:uid="{00000000-0005-0000-0000-000019370000}"/>
    <cellStyle name="Normal 2 37" xfId="29938" xr:uid="{00000000-0005-0000-0000-00001A370000}"/>
    <cellStyle name="Normal 2 38" xfId="28984" xr:uid="{00000000-0005-0000-0000-00001B370000}"/>
    <cellStyle name="Normal 2 38 2" xfId="36932" xr:uid="{00000000-0005-0000-0000-0000D60B0000}"/>
    <cellStyle name="Normal 2 38 3" xfId="34741" xr:uid="{00000000-0005-0000-0000-0000CB150000}"/>
    <cellStyle name="Normal 2 39" xfId="29178" xr:uid="{00000000-0005-0000-0000-00001C370000}"/>
    <cellStyle name="Normal 2 39 2" xfId="36933" xr:uid="{00000000-0005-0000-0000-0000D70B0000}"/>
    <cellStyle name="Normal 2 39 3" xfId="36564" xr:uid="{00000000-0005-0000-0000-0000C42D0000}"/>
    <cellStyle name="Normal 2 4" xfId="2542" xr:uid="{00000000-0005-0000-0000-00001D370000}"/>
    <cellStyle name="Normal 2 4 10" xfId="18720" xr:uid="{00000000-0005-0000-0000-00001E370000}"/>
    <cellStyle name="Normal 2 4 10 2" xfId="22619" xr:uid="{00000000-0005-0000-0000-00001F370000}"/>
    <cellStyle name="Normal 2 4 10 3" xfId="27332" xr:uid="{00000000-0005-0000-0000-000020370000}"/>
    <cellStyle name="Normal 2 4 11" xfId="18721" xr:uid="{00000000-0005-0000-0000-000021370000}"/>
    <cellStyle name="Normal 2 4 11 2" xfId="22620" xr:uid="{00000000-0005-0000-0000-000022370000}"/>
    <cellStyle name="Normal 2 4 11 3" xfId="27333" xr:uid="{00000000-0005-0000-0000-000023370000}"/>
    <cellStyle name="Normal 2 4 12" xfId="18722" xr:uid="{00000000-0005-0000-0000-000024370000}"/>
    <cellStyle name="Normal 2 4 12 2" xfId="22621" xr:uid="{00000000-0005-0000-0000-000025370000}"/>
    <cellStyle name="Normal 2 4 12 3" xfId="27334" xr:uid="{00000000-0005-0000-0000-000026370000}"/>
    <cellStyle name="Normal 2 4 13" xfId="18723" xr:uid="{00000000-0005-0000-0000-000027370000}"/>
    <cellStyle name="Normal 2 4 13 2" xfId="22622" xr:uid="{00000000-0005-0000-0000-000028370000}"/>
    <cellStyle name="Normal 2 4 13 3" xfId="27335" xr:uid="{00000000-0005-0000-0000-000029370000}"/>
    <cellStyle name="Normal 2 4 2" xfId="2543" xr:uid="{00000000-0005-0000-0000-00002A370000}"/>
    <cellStyle name="Normal 2 4 2 2" xfId="16434" xr:uid="{00000000-0005-0000-0000-00002B370000}"/>
    <cellStyle name="Normal 2 4 2 2 2" xfId="28303" xr:uid="{00000000-0005-0000-0000-00002C370000}"/>
    <cellStyle name="Normal 2 4 2 3" xfId="18724" xr:uid="{00000000-0005-0000-0000-00002D370000}"/>
    <cellStyle name="Normal 2 4 2 3 2" xfId="22623" xr:uid="{00000000-0005-0000-0000-00002E370000}"/>
    <cellStyle name="Normal 2 4 2 3 3" xfId="27336" xr:uid="{00000000-0005-0000-0000-00002F370000}"/>
    <cellStyle name="Normal 2 4 3" xfId="2544" xr:uid="{00000000-0005-0000-0000-000030370000}"/>
    <cellStyle name="Normal 2 4 3 2" xfId="18725" xr:uid="{00000000-0005-0000-0000-000031370000}"/>
    <cellStyle name="Normal 2 4 3 2 2" xfId="22624" xr:uid="{00000000-0005-0000-0000-000032370000}"/>
    <cellStyle name="Normal 2 4 3 2 3" xfId="27337" xr:uid="{00000000-0005-0000-0000-000033370000}"/>
    <cellStyle name="Normal 2 4 4" xfId="2545" xr:uid="{00000000-0005-0000-0000-000034370000}"/>
    <cellStyle name="Normal 2 4 4 2" xfId="18726" xr:uid="{00000000-0005-0000-0000-000035370000}"/>
    <cellStyle name="Normal 2 4 4 2 2" xfId="22625" xr:uid="{00000000-0005-0000-0000-000036370000}"/>
    <cellStyle name="Normal 2 4 4 2 3" xfId="20590" xr:uid="{00000000-0005-0000-0000-000037370000}"/>
    <cellStyle name="Normal 2 4 4 2 4" xfId="27338" xr:uid="{00000000-0005-0000-0000-000038370000}"/>
    <cellStyle name="Normal 2 4 5" xfId="2546" xr:uid="{00000000-0005-0000-0000-000039370000}"/>
    <cellStyle name="Normal 2 4 5 2" xfId="18727" xr:uid="{00000000-0005-0000-0000-00003A370000}"/>
    <cellStyle name="Normal 2 4 5 2 2" xfId="22626" xr:uid="{00000000-0005-0000-0000-00003B370000}"/>
    <cellStyle name="Normal 2 4 5 2 3" xfId="20591" xr:uid="{00000000-0005-0000-0000-00003C370000}"/>
    <cellStyle name="Normal 2 4 5 2 4" xfId="27339" xr:uid="{00000000-0005-0000-0000-00003D370000}"/>
    <cellStyle name="Normal 2 4 6" xfId="2547" xr:uid="{00000000-0005-0000-0000-00003E370000}"/>
    <cellStyle name="Normal 2 4 6 2" xfId="18728" xr:uid="{00000000-0005-0000-0000-00003F370000}"/>
    <cellStyle name="Normal 2 4 6 2 2" xfId="22627" xr:uid="{00000000-0005-0000-0000-000040370000}"/>
    <cellStyle name="Normal 2 4 6 2 3" xfId="20592" xr:uid="{00000000-0005-0000-0000-000041370000}"/>
    <cellStyle name="Normal 2 4 6 2 4" xfId="27340" xr:uid="{00000000-0005-0000-0000-000042370000}"/>
    <cellStyle name="Normal 2 4 7" xfId="16435" xr:uid="{00000000-0005-0000-0000-000043370000}"/>
    <cellStyle name="Normal 2 4 7 2" xfId="18729" xr:uid="{00000000-0005-0000-0000-000044370000}"/>
    <cellStyle name="Normal 2 4 7 2 2" xfId="22628" xr:uid="{00000000-0005-0000-0000-000045370000}"/>
    <cellStyle name="Normal 2 4 7 2 3" xfId="27341" xr:uid="{00000000-0005-0000-0000-000046370000}"/>
    <cellStyle name="Normal 2 4 8" xfId="16436" xr:uid="{00000000-0005-0000-0000-000047370000}"/>
    <cellStyle name="Normal 2 4 8 2" xfId="18730" xr:uid="{00000000-0005-0000-0000-000048370000}"/>
    <cellStyle name="Normal 2 4 8 2 2" xfId="22629" xr:uid="{00000000-0005-0000-0000-000049370000}"/>
    <cellStyle name="Normal 2 4 8 2 3" xfId="27342" xr:uid="{00000000-0005-0000-0000-00004A370000}"/>
    <cellStyle name="Normal 2 4 9" xfId="18731" xr:uid="{00000000-0005-0000-0000-00004B370000}"/>
    <cellStyle name="Normal 2 4 9 2" xfId="22630" xr:uid="{00000000-0005-0000-0000-00004C370000}"/>
    <cellStyle name="Normal 2 4 9 3" xfId="27343" xr:uid="{00000000-0005-0000-0000-00004D370000}"/>
    <cellStyle name="Normal 2 40" xfId="29229" xr:uid="{00000000-0005-0000-0000-00004E370000}"/>
    <cellStyle name="Normal 2 41" xfId="23327" xr:uid="{00000000-0005-0000-0000-00004F370000}"/>
    <cellStyle name="Normal 2 41 2" xfId="32574" xr:uid="{00000000-0005-0000-0000-0000E60B0000}"/>
    <cellStyle name="Normal 2 42" xfId="16428" xr:uid="{00000000-0005-0000-0000-000050370000}"/>
    <cellStyle name="Normal 2 42 2" xfId="32575" xr:uid="{00000000-0005-0000-0000-0000E70B0000}"/>
    <cellStyle name="Normal 2 43" xfId="32576" xr:uid="{00000000-0005-0000-0000-0000E80B0000}"/>
    <cellStyle name="Normal 2 44" xfId="32577" xr:uid="{00000000-0005-0000-0000-0000E90B0000}"/>
    <cellStyle name="Normal 2 45" xfId="30721" xr:uid="{00000000-0005-0000-0000-0000910B0000}"/>
    <cellStyle name="Normal 2 46" xfId="39834" xr:uid="{396B5C95-27AD-4422-8190-59F76BAFAA44}"/>
    <cellStyle name="Normal 2 47" xfId="39835" xr:uid="{D63B7D63-CBBF-4EFD-BD0F-6A96D486E8AA}"/>
    <cellStyle name="Normal 2 5" xfId="2548" xr:uid="{00000000-0005-0000-0000-000051370000}"/>
    <cellStyle name="Normal 2 5 10" xfId="32579" xr:uid="{00000000-0005-0000-0000-0000EB0B0000}"/>
    <cellStyle name="Normal 2 5 11" xfId="32580" xr:uid="{00000000-0005-0000-0000-0000EC0B0000}"/>
    <cellStyle name="Normal 2 5 12" xfId="32581" xr:uid="{00000000-0005-0000-0000-0000ED0B0000}"/>
    <cellStyle name="Normal 2 5 13" xfId="32582" xr:uid="{00000000-0005-0000-0000-0000EE0B0000}"/>
    <cellStyle name="Normal 2 5 14" xfId="32583" xr:uid="{00000000-0005-0000-0000-0000EF0B0000}"/>
    <cellStyle name="Normal 2 5 15" xfId="32584" xr:uid="{00000000-0005-0000-0000-0000F00B0000}"/>
    <cellStyle name="Normal 2 5 16" xfId="32578" xr:uid="{00000000-0005-0000-0000-0000F10B0000}"/>
    <cellStyle name="Normal 2 5 2" xfId="2549" xr:uid="{00000000-0005-0000-0000-000052370000}"/>
    <cellStyle name="Normal 2 5 2 2" xfId="16437" xr:uid="{00000000-0005-0000-0000-000053370000}"/>
    <cellStyle name="Normal 2 5 2 2 2" xfId="17126" xr:uid="{00000000-0005-0000-0000-000054370000}"/>
    <cellStyle name="Normal 2 5 2 2 2 2" xfId="21712" xr:uid="{00000000-0005-0000-0000-000055370000}"/>
    <cellStyle name="Normal 2 5 2 2 2 3" xfId="26157" xr:uid="{00000000-0005-0000-0000-000056370000}"/>
    <cellStyle name="Normal 2 5 2 2 3" xfId="17517" xr:uid="{00000000-0005-0000-0000-000057370000}"/>
    <cellStyle name="Normal 2 5 2 2 4" xfId="21069" xr:uid="{00000000-0005-0000-0000-000058370000}"/>
    <cellStyle name="Normal 2 5 2 2 5" xfId="25505" xr:uid="{00000000-0005-0000-0000-000059370000}"/>
    <cellStyle name="Normal 2 5 2 3" xfId="17427" xr:uid="{00000000-0005-0000-0000-00005A370000}"/>
    <cellStyle name="Normal 2 5 3" xfId="2550" xr:uid="{00000000-0005-0000-0000-00005B370000}"/>
    <cellStyle name="Normal 2 5 4" xfId="2551" xr:uid="{00000000-0005-0000-0000-00005C370000}"/>
    <cellStyle name="Normal 2 5 4 2" xfId="20593" xr:uid="{00000000-0005-0000-0000-00005D370000}"/>
    <cellStyle name="Normal 2 5 5" xfId="2552" xr:uid="{00000000-0005-0000-0000-00005E370000}"/>
    <cellStyle name="Normal 2 5 5 2" xfId="20594" xr:uid="{00000000-0005-0000-0000-00005F370000}"/>
    <cellStyle name="Normal 2 5 6" xfId="2553" xr:uid="{00000000-0005-0000-0000-000060370000}"/>
    <cellStyle name="Normal 2 5 6 2" xfId="20595" xr:uid="{00000000-0005-0000-0000-000061370000}"/>
    <cellStyle name="Normal 2 5 7" xfId="16438" xr:uid="{00000000-0005-0000-0000-000062370000}"/>
    <cellStyle name="Normal 2 5 8" xfId="16439" xr:uid="{00000000-0005-0000-0000-000063370000}"/>
    <cellStyle name="Normal 2 5 8 2" xfId="32585" xr:uid="{00000000-0005-0000-0000-0000F80B0000}"/>
    <cellStyle name="Normal 2 5 9" xfId="32586" xr:uid="{00000000-0005-0000-0000-0000F90B0000}"/>
    <cellStyle name="Normal 2 6" xfId="2554" xr:uid="{00000000-0005-0000-0000-000064370000}"/>
    <cellStyle name="Normal 2 6 10" xfId="32588" xr:uid="{00000000-0005-0000-0000-0000FB0B0000}"/>
    <cellStyle name="Normal 2 6 11" xfId="32589" xr:uid="{00000000-0005-0000-0000-0000FC0B0000}"/>
    <cellStyle name="Normal 2 6 12" xfId="32590" xr:uid="{00000000-0005-0000-0000-0000FD0B0000}"/>
    <cellStyle name="Normal 2 6 13" xfId="32591" xr:uid="{00000000-0005-0000-0000-0000FE0B0000}"/>
    <cellStyle name="Normal 2 6 14" xfId="32592" xr:uid="{00000000-0005-0000-0000-0000FF0B0000}"/>
    <cellStyle name="Normal 2 6 15" xfId="32593" xr:uid="{00000000-0005-0000-0000-0000000C0000}"/>
    <cellStyle name="Normal 2 6 16" xfId="32587" xr:uid="{00000000-0005-0000-0000-0000010C0000}"/>
    <cellStyle name="Normal 2 6 2" xfId="2555" xr:uid="{00000000-0005-0000-0000-000065370000}"/>
    <cellStyle name="Normal 2 6 2 2" xfId="28304" xr:uid="{00000000-0005-0000-0000-000066370000}"/>
    <cellStyle name="Normal 2 6 2 2 2" xfId="36568" xr:uid="{00000000-0005-0000-0000-0000C82D0000}"/>
    <cellStyle name="Normal 2 6 3" xfId="2556" xr:uid="{00000000-0005-0000-0000-000067370000}"/>
    <cellStyle name="Normal 2 6 4" xfId="2557" xr:uid="{00000000-0005-0000-0000-000068370000}"/>
    <cellStyle name="Normal 2 6 4 2" xfId="20596" xr:uid="{00000000-0005-0000-0000-000069370000}"/>
    <cellStyle name="Normal 2 6 5" xfId="2558" xr:uid="{00000000-0005-0000-0000-00006A370000}"/>
    <cellStyle name="Normal 2 6 5 2" xfId="20597" xr:uid="{00000000-0005-0000-0000-00006B370000}"/>
    <cellStyle name="Normal 2 6 6" xfId="2559" xr:uid="{00000000-0005-0000-0000-00006C370000}"/>
    <cellStyle name="Normal 2 6 6 2" xfId="20598" xr:uid="{00000000-0005-0000-0000-00006D370000}"/>
    <cellStyle name="Normal 2 6 7" xfId="16440" xr:uid="{00000000-0005-0000-0000-00006E370000}"/>
    <cellStyle name="Normal 2 6 8" xfId="16441" xr:uid="{00000000-0005-0000-0000-00006F370000}"/>
    <cellStyle name="Normal 2 6 8 2" xfId="17127" xr:uid="{00000000-0005-0000-0000-000070370000}"/>
    <cellStyle name="Normal 2 6 8 2 2" xfId="21713" xr:uid="{00000000-0005-0000-0000-000071370000}"/>
    <cellStyle name="Normal 2 6 8 2 3" xfId="26077" xr:uid="{00000000-0005-0000-0000-000072370000}"/>
    <cellStyle name="Normal 2 6 8 3" xfId="21070" xr:uid="{00000000-0005-0000-0000-000073370000}"/>
    <cellStyle name="Normal 2 6 8 3 2" xfId="36934" xr:uid="{00000000-0005-0000-0000-0000080C0000}"/>
    <cellStyle name="Normal 2 6 8 4" xfId="25506" xr:uid="{00000000-0005-0000-0000-000074370000}"/>
    <cellStyle name="Normal 2 6 8 5" xfId="32594" xr:uid="{00000000-0005-0000-0000-0000080C0000}"/>
    <cellStyle name="Normal 2 6 9" xfId="28093" xr:uid="{00000000-0005-0000-0000-000075370000}"/>
    <cellStyle name="Normal 2 6 9 2" xfId="32595" xr:uid="{00000000-0005-0000-0000-0000090C0000}"/>
    <cellStyle name="Normal 2 7" xfId="2560" xr:uid="{00000000-0005-0000-0000-000076370000}"/>
    <cellStyle name="Normal 2 7 2" xfId="2561" xr:uid="{00000000-0005-0000-0000-000077370000}"/>
    <cellStyle name="Normal 2 7 2 2" xfId="28305" xr:uid="{00000000-0005-0000-0000-000078370000}"/>
    <cellStyle name="Normal 2 7 3" xfId="2562" xr:uid="{00000000-0005-0000-0000-000079370000}"/>
    <cellStyle name="Normal 2 7 4" xfId="2563" xr:uid="{00000000-0005-0000-0000-00007A370000}"/>
    <cellStyle name="Normal 2 7 4 2" xfId="20599" xr:uid="{00000000-0005-0000-0000-00007B370000}"/>
    <cellStyle name="Normal 2 7 5" xfId="2564" xr:uid="{00000000-0005-0000-0000-00007C370000}"/>
    <cellStyle name="Normal 2 7 5 2" xfId="20600" xr:uid="{00000000-0005-0000-0000-00007D370000}"/>
    <cellStyle name="Normal 2 7 6" xfId="2565" xr:uid="{00000000-0005-0000-0000-00007E370000}"/>
    <cellStyle name="Normal 2 7 6 2" xfId="20601" xr:uid="{00000000-0005-0000-0000-00007F370000}"/>
    <cellStyle name="Normal 2 7 7" xfId="16442" xr:uid="{00000000-0005-0000-0000-000080370000}"/>
    <cellStyle name="Normal 2 8" xfId="2566" xr:uid="{00000000-0005-0000-0000-000081370000}"/>
    <cellStyle name="Normal 2 8 2" xfId="2567" xr:uid="{00000000-0005-0000-0000-000082370000}"/>
    <cellStyle name="Normal 2 8 2 2" xfId="28306" xr:uid="{00000000-0005-0000-0000-000083370000}"/>
    <cellStyle name="Normal 2 8 3" xfId="2568" xr:uid="{00000000-0005-0000-0000-000084370000}"/>
    <cellStyle name="Normal 2 8 4" xfId="2569" xr:uid="{00000000-0005-0000-0000-000085370000}"/>
    <cellStyle name="Normal 2 8 4 2" xfId="20602" xr:uid="{00000000-0005-0000-0000-000086370000}"/>
    <cellStyle name="Normal 2 8 5" xfId="2570" xr:uid="{00000000-0005-0000-0000-000087370000}"/>
    <cellStyle name="Normal 2 8 5 2" xfId="20603" xr:uid="{00000000-0005-0000-0000-000088370000}"/>
    <cellStyle name="Normal 2 8 6" xfId="2571" xr:uid="{00000000-0005-0000-0000-000089370000}"/>
    <cellStyle name="Normal 2 8 6 2" xfId="20604" xr:uid="{00000000-0005-0000-0000-00008A370000}"/>
    <cellStyle name="Normal 2 8 7" xfId="16443" xr:uid="{00000000-0005-0000-0000-00008B370000}"/>
    <cellStyle name="Normal 2 9" xfId="2572" xr:uid="{00000000-0005-0000-0000-00008C370000}"/>
    <cellStyle name="Normal 2 9 2" xfId="16444" xr:uid="{00000000-0005-0000-0000-00008D370000}"/>
    <cellStyle name="Normal 2 9 2 2" xfId="17128" xr:uid="{00000000-0005-0000-0000-00008E370000}"/>
    <cellStyle name="Normal 2 9 2 2 2" xfId="21714" xr:uid="{00000000-0005-0000-0000-00008F370000}"/>
    <cellStyle name="Normal 2 9 2 2 2 2" xfId="28308" xr:uid="{00000000-0005-0000-0000-000090370000}"/>
    <cellStyle name="Normal 2 9 2 2 3" xfId="26158" xr:uid="{00000000-0005-0000-0000-000091370000}"/>
    <cellStyle name="Normal 2 9 2 3" xfId="21071" xr:uid="{00000000-0005-0000-0000-000092370000}"/>
    <cellStyle name="Normal 2 9 2 3 2" xfId="28307" xr:uid="{00000000-0005-0000-0000-000093370000}"/>
    <cellStyle name="Normal 2 9 2 4" xfId="25507" xr:uid="{00000000-0005-0000-0000-000094370000}"/>
    <cellStyle name="Normal 2_Copy of Commissioning date correction" xfId="2573" xr:uid="{00000000-0005-0000-0000-000095370000}"/>
    <cellStyle name="Normal 20" xfId="2574" xr:uid="{00000000-0005-0000-0000-000096370000}"/>
    <cellStyle name="Normal 20 10" xfId="17654" xr:uid="{00000000-0005-0000-0000-000097370000}"/>
    <cellStyle name="Normal 20 10 2" xfId="22000" xr:uid="{00000000-0005-0000-0000-000098370000}"/>
    <cellStyle name="Normal 20 10 3" xfId="26703" xr:uid="{00000000-0005-0000-0000-000099370000}"/>
    <cellStyle name="Normal 20 11" xfId="17773" xr:uid="{00000000-0005-0000-0000-00009A370000}"/>
    <cellStyle name="Normal 20 11 2" xfId="22119" xr:uid="{00000000-0005-0000-0000-00009B370000}"/>
    <cellStyle name="Normal 20 11 3" xfId="26822" xr:uid="{00000000-0005-0000-0000-00009C370000}"/>
    <cellStyle name="Normal 20 12" xfId="17891" xr:uid="{00000000-0005-0000-0000-00009D370000}"/>
    <cellStyle name="Normal 20 12 2" xfId="22237" xr:uid="{00000000-0005-0000-0000-00009E370000}"/>
    <cellStyle name="Normal 20 12 3" xfId="26941" xr:uid="{00000000-0005-0000-0000-00009F370000}"/>
    <cellStyle name="Normal 20 13" xfId="18732" xr:uid="{00000000-0005-0000-0000-0000A0370000}"/>
    <cellStyle name="Normal 20 14" xfId="19399" xr:uid="{00000000-0005-0000-0000-0000A1370000}"/>
    <cellStyle name="Normal 20 14 2" xfId="22737" xr:uid="{00000000-0005-0000-0000-0000A2370000}"/>
    <cellStyle name="Normal 20 14 3" xfId="27448" xr:uid="{00000000-0005-0000-0000-0000A3370000}"/>
    <cellStyle name="Normal 20 15" xfId="19521" xr:uid="{00000000-0005-0000-0000-0000A4370000}"/>
    <cellStyle name="Normal 20 15 2" xfId="22859" xr:uid="{00000000-0005-0000-0000-0000A5370000}"/>
    <cellStyle name="Normal 20 15 3" xfId="27570" xr:uid="{00000000-0005-0000-0000-0000A6370000}"/>
    <cellStyle name="Normal 20 16" xfId="19641" xr:uid="{00000000-0005-0000-0000-0000A7370000}"/>
    <cellStyle name="Normal 20 16 2" xfId="22979" xr:uid="{00000000-0005-0000-0000-0000A8370000}"/>
    <cellStyle name="Normal 20 16 3" xfId="27690" xr:uid="{00000000-0005-0000-0000-0000A9370000}"/>
    <cellStyle name="Normal 20 17" xfId="19762" xr:uid="{00000000-0005-0000-0000-0000AA370000}"/>
    <cellStyle name="Normal 20 17 2" xfId="23100" xr:uid="{00000000-0005-0000-0000-0000AB370000}"/>
    <cellStyle name="Normal 20 17 3" xfId="27811" xr:uid="{00000000-0005-0000-0000-0000AC370000}"/>
    <cellStyle name="Normal 20 18" xfId="19881" xr:uid="{00000000-0005-0000-0000-0000AD370000}"/>
    <cellStyle name="Normal 20 18 2" xfId="23219" xr:uid="{00000000-0005-0000-0000-0000AE370000}"/>
    <cellStyle name="Normal 20 18 3" xfId="27930" xr:uid="{00000000-0005-0000-0000-0000AF370000}"/>
    <cellStyle name="Normal 20 19" xfId="28309" xr:uid="{00000000-0005-0000-0000-0000B0370000}"/>
    <cellStyle name="Normal 20 2" xfId="2575" xr:uid="{00000000-0005-0000-0000-0000B1370000}"/>
    <cellStyle name="Normal 20 2 10" xfId="17655" xr:uid="{00000000-0005-0000-0000-0000B2370000}"/>
    <cellStyle name="Normal 20 2 10 2" xfId="22001" xr:uid="{00000000-0005-0000-0000-0000B3370000}"/>
    <cellStyle name="Normal 20 2 10 3" xfId="26704" xr:uid="{00000000-0005-0000-0000-0000B4370000}"/>
    <cellStyle name="Normal 20 2 11" xfId="17774" xr:uid="{00000000-0005-0000-0000-0000B5370000}"/>
    <cellStyle name="Normal 20 2 11 2" xfId="22120" xr:uid="{00000000-0005-0000-0000-0000B6370000}"/>
    <cellStyle name="Normal 20 2 11 3" xfId="26823" xr:uid="{00000000-0005-0000-0000-0000B7370000}"/>
    <cellStyle name="Normal 20 2 12" xfId="17892" xr:uid="{00000000-0005-0000-0000-0000B8370000}"/>
    <cellStyle name="Normal 20 2 12 2" xfId="22238" xr:uid="{00000000-0005-0000-0000-0000B9370000}"/>
    <cellStyle name="Normal 20 2 12 3" xfId="26942" xr:uid="{00000000-0005-0000-0000-0000BA370000}"/>
    <cellStyle name="Normal 20 2 13" xfId="19400" xr:uid="{00000000-0005-0000-0000-0000BB370000}"/>
    <cellStyle name="Normal 20 2 13 2" xfId="22738" xr:uid="{00000000-0005-0000-0000-0000BC370000}"/>
    <cellStyle name="Normal 20 2 13 3" xfId="27449" xr:uid="{00000000-0005-0000-0000-0000BD370000}"/>
    <cellStyle name="Normal 20 2 14" xfId="19522" xr:uid="{00000000-0005-0000-0000-0000BE370000}"/>
    <cellStyle name="Normal 20 2 14 2" xfId="22860" xr:uid="{00000000-0005-0000-0000-0000BF370000}"/>
    <cellStyle name="Normal 20 2 14 3" xfId="27571" xr:uid="{00000000-0005-0000-0000-0000C0370000}"/>
    <cellStyle name="Normal 20 2 15" xfId="19642" xr:uid="{00000000-0005-0000-0000-0000C1370000}"/>
    <cellStyle name="Normal 20 2 15 2" xfId="22980" xr:uid="{00000000-0005-0000-0000-0000C2370000}"/>
    <cellStyle name="Normal 20 2 15 3" xfId="27691" xr:uid="{00000000-0005-0000-0000-0000C3370000}"/>
    <cellStyle name="Normal 20 2 16" xfId="19763" xr:uid="{00000000-0005-0000-0000-0000C4370000}"/>
    <cellStyle name="Normal 20 2 16 2" xfId="23101" xr:uid="{00000000-0005-0000-0000-0000C5370000}"/>
    <cellStyle name="Normal 20 2 16 3" xfId="27812" xr:uid="{00000000-0005-0000-0000-0000C6370000}"/>
    <cellStyle name="Normal 20 2 17" xfId="19882" xr:uid="{00000000-0005-0000-0000-0000C7370000}"/>
    <cellStyle name="Normal 20 2 17 2" xfId="23220" xr:uid="{00000000-0005-0000-0000-0000C8370000}"/>
    <cellStyle name="Normal 20 2 17 3" xfId="27931" xr:uid="{00000000-0005-0000-0000-0000C9370000}"/>
    <cellStyle name="Normal 20 2 18" xfId="32596" xr:uid="{00000000-0005-0000-0000-00000F0C0000}"/>
    <cellStyle name="Normal 20 2 2" xfId="2576" xr:uid="{00000000-0005-0000-0000-0000CA370000}"/>
    <cellStyle name="Normal 20 2 2 2" xfId="2577" xr:uid="{00000000-0005-0000-0000-0000CB370000}"/>
    <cellStyle name="Normal 20 2 3" xfId="2578" xr:uid="{00000000-0005-0000-0000-0000CC370000}"/>
    <cellStyle name="Normal 20 2 4" xfId="2579" xr:uid="{00000000-0005-0000-0000-0000CD370000}"/>
    <cellStyle name="Normal 20 2 5" xfId="2580" xr:uid="{00000000-0005-0000-0000-0000CE370000}"/>
    <cellStyle name="Normal 20 2 6" xfId="2581" xr:uid="{00000000-0005-0000-0000-0000CF370000}"/>
    <cellStyle name="Normal 20 2 7" xfId="16445" xr:uid="{00000000-0005-0000-0000-0000D0370000}"/>
    <cellStyle name="Normal 20 2 8" xfId="16446" xr:uid="{00000000-0005-0000-0000-0000D1370000}"/>
    <cellStyle name="Normal 20 2 8 2" xfId="20321" xr:uid="{00000000-0005-0000-0000-0000D2370000}"/>
    <cellStyle name="Normal 20 2 9" xfId="17519" xr:uid="{00000000-0005-0000-0000-0000D3370000}"/>
    <cellStyle name="Normal 20 2 9 2" xfId="21881" xr:uid="{00000000-0005-0000-0000-0000D4370000}"/>
    <cellStyle name="Normal 20 2 9 3" xfId="26578" xr:uid="{00000000-0005-0000-0000-0000D5370000}"/>
    <cellStyle name="Normal 20 3" xfId="2582" xr:uid="{00000000-0005-0000-0000-0000D6370000}"/>
    <cellStyle name="Normal 20 3 10" xfId="17656" xr:uid="{00000000-0005-0000-0000-0000D7370000}"/>
    <cellStyle name="Normal 20 3 10 2" xfId="22002" xr:uid="{00000000-0005-0000-0000-0000D8370000}"/>
    <cellStyle name="Normal 20 3 10 3" xfId="26705" xr:uid="{00000000-0005-0000-0000-0000D9370000}"/>
    <cellStyle name="Normal 20 3 11" xfId="17775" xr:uid="{00000000-0005-0000-0000-0000DA370000}"/>
    <cellStyle name="Normal 20 3 11 2" xfId="22121" xr:uid="{00000000-0005-0000-0000-0000DB370000}"/>
    <cellStyle name="Normal 20 3 11 3" xfId="26824" xr:uid="{00000000-0005-0000-0000-0000DC370000}"/>
    <cellStyle name="Normal 20 3 12" xfId="17893" xr:uid="{00000000-0005-0000-0000-0000DD370000}"/>
    <cellStyle name="Normal 20 3 12 2" xfId="22239" xr:uid="{00000000-0005-0000-0000-0000DE370000}"/>
    <cellStyle name="Normal 20 3 12 3" xfId="26943" xr:uid="{00000000-0005-0000-0000-0000DF370000}"/>
    <cellStyle name="Normal 20 3 13" xfId="19401" xr:uid="{00000000-0005-0000-0000-0000E0370000}"/>
    <cellStyle name="Normal 20 3 13 2" xfId="22739" xr:uid="{00000000-0005-0000-0000-0000E1370000}"/>
    <cellStyle name="Normal 20 3 13 3" xfId="27450" xr:uid="{00000000-0005-0000-0000-0000E2370000}"/>
    <cellStyle name="Normal 20 3 14" xfId="19523" xr:uid="{00000000-0005-0000-0000-0000E3370000}"/>
    <cellStyle name="Normal 20 3 14 2" xfId="22861" xr:uid="{00000000-0005-0000-0000-0000E4370000}"/>
    <cellStyle name="Normal 20 3 14 3" xfId="27572" xr:uid="{00000000-0005-0000-0000-0000E5370000}"/>
    <cellStyle name="Normal 20 3 15" xfId="19643" xr:uid="{00000000-0005-0000-0000-0000E6370000}"/>
    <cellStyle name="Normal 20 3 15 2" xfId="22981" xr:uid="{00000000-0005-0000-0000-0000E7370000}"/>
    <cellStyle name="Normal 20 3 15 3" xfId="27692" xr:uid="{00000000-0005-0000-0000-0000E8370000}"/>
    <cellStyle name="Normal 20 3 16" xfId="19764" xr:uid="{00000000-0005-0000-0000-0000E9370000}"/>
    <cellStyle name="Normal 20 3 16 2" xfId="23102" xr:uid="{00000000-0005-0000-0000-0000EA370000}"/>
    <cellStyle name="Normal 20 3 16 3" xfId="27813" xr:uid="{00000000-0005-0000-0000-0000EB370000}"/>
    <cellStyle name="Normal 20 3 17" xfId="19883" xr:uid="{00000000-0005-0000-0000-0000EC370000}"/>
    <cellStyle name="Normal 20 3 17 2" xfId="23221" xr:uid="{00000000-0005-0000-0000-0000ED370000}"/>
    <cellStyle name="Normal 20 3 17 3" xfId="27932" xr:uid="{00000000-0005-0000-0000-0000EE370000}"/>
    <cellStyle name="Normal 20 3 18" xfId="32597" xr:uid="{00000000-0005-0000-0000-0000100C0000}"/>
    <cellStyle name="Normal 20 3 2" xfId="2583" xr:uid="{00000000-0005-0000-0000-0000EF370000}"/>
    <cellStyle name="Normal 20 3 2 2" xfId="2584" xr:uid="{00000000-0005-0000-0000-0000F0370000}"/>
    <cellStyle name="Normal 20 3 3" xfId="2585" xr:uid="{00000000-0005-0000-0000-0000F1370000}"/>
    <cellStyle name="Normal 20 3 4" xfId="2586" xr:uid="{00000000-0005-0000-0000-0000F2370000}"/>
    <cellStyle name="Normal 20 3 5" xfId="2587" xr:uid="{00000000-0005-0000-0000-0000F3370000}"/>
    <cellStyle name="Normal 20 3 6" xfId="2588" xr:uid="{00000000-0005-0000-0000-0000F4370000}"/>
    <cellStyle name="Normal 20 3 7" xfId="16447" xr:uid="{00000000-0005-0000-0000-0000F5370000}"/>
    <cellStyle name="Normal 20 3 8" xfId="16448" xr:uid="{00000000-0005-0000-0000-0000F6370000}"/>
    <cellStyle name="Normal 20 3 8 2" xfId="20322" xr:uid="{00000000-0005-0000-0000-0000F7370000}"/>
    <cellStyle name="Normal 20 3 9" xfId="17520" xr:uid="{00000000-0005-0000-0000-0000F8370000}"/>
    <cellStyle name="Normal 20 3 9 2" xfId="21882" xr:uid="{00000000-0005-0000-0000-0000F9370000}"/>
    <cellStyle name="Normal 20 3 9 3" xfId="26579" xr:uid="{00000000-0005-0000-0000-0000FA370000}"/>
    <cellStyle name="Normal 20 4" xfId="2589" xr:uid="{00000000-0005-0000-0000-0000FB370000}"/>
    <cellStyle name="Normal 20 4 2" xfId="2590" xr:uid="{00000000-0005-0000-0000-0000FC370000}"/>
    <cellStyle name="Normal 20 4 2 2" xfId="2591" xr:uid="{00000000-0005-0000-0000-0000FD370000}"/>
    <cellStyle name="Normal 20 4 3" xfId="2592" xr:uid="{00000000-0005-0000-0000-0000FE370000}"/>
    <cellStyle name="Normal 20 4 4" xfId="2593" xr:uid="{00000000-0005-0000-0000-0000FF370000}"/>
    <cellStyle name="Normal 20 4 5" xfId="2594" xr:uid="{00000000-0005-0000-0000-000000380000}"/>
    <cellStyle name="Normal 20 4 6" xfId="2595" xr:uid="{00000000-0005-0000-0000-000001380000}"/>
    <cellStyle name="Normal 20 4 7" xfId="16449" xr:uid="{00000000-0005-0000-0000-000002380000}"/>
    <cellStyle name="Normal 20 4 8" xfId="16450" xr:uid="{00000000-0005-0000-0000-000003380000}"/>
    <cellStyle name="Normal 20 4 8 2" xfId="20323" xr:uid="{00000000-0005-0000-0000-000004380000}"/>
    <cellStyle name="Normal 20 5" xfId="2596" xr:uid="{00000000-0005-0000-0000-000005380000}"/>
    <cellStyle name="Normal 20 5 2" xfId="2597" xr:uid="{00000000-0005-0000-0000-000006380000}"/>
    <cellStyle name="Normal 20 5 2 2" xfId="2598" xr:uid="{00000000-0005-0000-0000-000007380000}"/>
    <cellStyle name="Normal 20 5 3" xfId="2599" xr:uid="{00000000-0005-0000-0000-000008380000}"/>
    <cellStyle name="Normal 20 5 4" xfId="2600" xr:uid="{00000000-0005-0000-0000-000009380000}"/>
    <cellStyle name="Normal 20 5 5" xfId="2601" xr:uid="{00000000-0005-0000-0000-00000A380000}"/>
    <cellStyle name="Normal 20 5 6" xfId="2602" xr:uid="{00000000-0005-0000-0000-00000B380000}"/>
    <cellStyle name="Normal 20 5 7" xfId="16451" xr:uid="{00000000-0005-0000-0000-00000C380000}"/>
    <cellStyle name="Normal 20 5 8" xfId="16452" xr:uid="{00000000-0005-0000-0000-00000D380000}"/>
    <cellStyle name="Normal 20 5 8 2" xfId="20324" xr:uid="{00000000-0005-0000-0000-00000E380000}"/>
    <cellStyle name="Normal 20 6" xfId="2603" xr:uid="{00000000-0005-0000-0000-00000F380000}"/>
    <cellStyle name="Normal 20 6 2" xfId="2604" xr:uid="{00000000-0005-0000-0000-000010380000}"/>
    <cellStyle name="Normal 20 6 2 2" xfId="2605" xr:uid="{00000000-0005-0000-0000-000011380000}"/>
    <cellStyle name="Normal 20 6 3" xfId="2606" xr:uid="{00000000-0005-0000-0000-000012380000}"/>
    <cellStyle name="Normal 20 6 4" xfId="2607" xr:uid="{00000000-0005-0000-0000-000013380000}"/>
    <cellStyle name="Normal 20 6 5" xfId="2608" xr:uid="{00000000-0005-0000-0000-000014380000}"/>
    <cellStyle name="Normal 20 6 6" xfId="2609" xr:uid="{00000000-0005-0000-0000-000015380000}"/>
    <cellStyle name="Normal 20 6 7" xfId="16453" xr:uid="{00000000-0005-0000-0000-000016380000}"/>
    <cellStyle name="Normal 20 6 8" xfId="16454" xr:uid="{00000000-0005-0000-0000-000017380000}"/>
    <cellStyle name="Normal 20 6 8 2" xfId="20325" xr:uid="{00000000-0005-0000-0000-000018380000}"/>
    <cellStyle name="Normal 20 7" xfId="16455" xr:uid="{00000000-0005-0000-0000-000019380000}"/>
    <cellStyle name="Normal 20 8" xfId="16456" xr:uid="{00000000-0005-0000-0000-00001A380000}"/>
    <cellStyle name="Normal 20 8 2" xfId="20326" xr:uid="{00000000-0005-0000-0000-00001B380000}"/>
    <cellStyle name="Normal 20 9" xfId="17518" xr:uid="{00000000-0005-0000-0000-00001C380000}"/>
    <cellStyle name="Normal 20 9 2" xfId="21880" xr:uid="{00000000-0005-0000-0000-00001D380000}"/>
    <cellStyle name="Normal 20 9 3" xfId="26577" xr:uid="{00000000-0005-0000-0000-00001E380000}"/>
    <cellStyle name="Normal 21" xfId="2610" xr:uid="{00000000-0005-0000-0000-00001F380000}"/>
    <cellStyle name="Normal 21 10" xfId="17657" xr:uid="{00000000-0005-0000-0000-000020380000}"/>
    <cellStyle name="Normal 21 10 2" xfId="22003" xr:uid="{00000000-0005-0000-0000-000021380000}"/>
    <cellStyle name="Normal 21 10 3" xfId="26706" xr:uid="{00000000-0005-0000-0000-000022380000}"/>
    <cellStyle name="Normal 21 11" xfId="17776" xr:uid="{00000000-0005-0000-0000-000023380000}"/>
    <cellStyle name="Normal 21 11 2" xfId="22122" xr:uid="{00000000-0005-0000-0000-000024380000}"/>
    <cellStyle name="Normal 21 11 3" xfId="26825" xr:uid="{00000000-0005-0000-0000-000025380000}"/>
    <cellStyle name="Normal 21 12" xfId="17894" xr:uid="{00000000-0005-0000-0000-000026380000}"/>
    <cellStyle name="Normal 21 12 2" xfId="22240" xr:uid="{00000000-0005-0000-0000-000027380000}"/>
    <cellStyle name="Normal 21 12 3" xfId="26944" xr:uid="{00000000-0005-0000-0000-000028380000}"/>
    <cellStyle name="Normal 21 13" xfId="19402" xr:uid="{00000000-0005-0000-0000-000029380000}"/>
    <cellStyle name="Normal 21 13 2" xfId="22740" xr:uid="{00000000-0005-0000-0000-00002A380000}"/>
    <cellStyle name="Normal 21 13 3" xfId="27451" xr:uid="{00000000-0005-0000-0000-00002B380000}"/>
    <cellStyle name="Normal 21 14" xfId="19524" xr:uid="{00000000-0005-0000-0000-00002C380000}"/>
    <cellStyle name="Normal 21 14 2" xfId="22862" xr:uid="{00000000-0005-0000-0000-00002D380000}"/>
    <cellStyle name="Normal 21 14 3" xfId="27573" xr:uid="{00000000-0005-0000-0000-00002E380000}"/>
    <cellStyle name="Normal 21 15" xfId="19644" xr:uid="{00000000-0005-0000-0000-00002F380000}"/>
    <cellStyle name="Normal 21 15 2" xfId="22982" xr:uid="{00000000-0005-0000-0000-000030380000}"/>
    <cellStyle name="Normal 21 15 3" xfId="27693" xr:uid="{00000000-0005-0000-0000-000031380000}"/>
    <cellStyle name="Normal 21 16" xfId="19765" xr:uid="{00000000-0005-0000-0000-000032380000}"/>
    <cellStyle name="Normal 21 16 2" xfId="23103" xr:uid="{00000000-0005-0000-0000-000033380000}"/>
    <cellStyle name="Normal 21 16 3" xfId="27814" xr:uid="{00000000-0005-0000-0000-000034380000}"/>
    <cellStyle name="Normal 21 17" xfId="19884" xr:uid="{00000000-0005-0000-0000-000035380000}"/>
    <cellStyle name="Normal 21 17 2" xfId="23222" xr:uid="{00000000-0005-0000-0000-000036380000}"/>
    <cellStyle name="Normal 21 17 3" xfId="27933" xr:uid="{00000000-0005-0000-0000-000037380000}"/>
    <cellStyle name="Normal 21 18" xfId="28310" xr:uid="{00000000-0005-0000-0000-000038380000}"/>
    <cellStyle name="Normal 21 2" xfId="2611" xr:uid="{00000000-0005-0000-0000-000039380000}"/>
    <cellStyle name="Normal 21 2 10" xfId="17658" xr:uid="{00000000-0005-0000-0000-00003A380000}"/>
    <cellStyle name="Normal 21 2 10 2" xfId="22004" xr:uid="{00000000-0005-0000-0000-00003B380000}"/>
    <cellStyle name="Normal 21 2 10 3" xfId="26707" xr:uid="{00000000-0005-0000-0000-00003C380000}"/>
    <cellStyle name="Normal 21 2 11" xfId="17777" xr:uid="{00000000-0005-0000-0000-00003D380000}"/>
    <cellStyle name="Normal 21 2 11 2" xfId="22123" xr:uid="{00000000-0005-0000-0000-00003E380000}"/>
    <cellStyle name="Normal 21 2 11 3" xfId="26826" xr:uid="{00000000-0005-0000-0000-00003F380000}"/>
    <cellStyle name="Normal 21 2 12" xfId="17895" xr:uid="{00000000-0005-0000-0000-000040380000}"/>
    <cellStyle name="Normal 21 2 12 2" xfId="22241" xr:uid="{00000000-0005-0000-0000-000041380000}"/>
    <cellStyle name="Normal 21 2 12 3" xfId="26945" xr:uid="{00000000-0005-0000-0000-000042380000}"/>
    <cellStyle name="Normal 21 2 13" xfId="19403" xr:uid="{00000000-0005-0000-0000-000043380000}"/>
    <cellStyle name="Normal 21 2 13 2" xfId="22741" xr:uid="{00000000-0005-0000-0000-000044380000}"/>
    <cellStyle name="Normal 21 2 13 3" xfId="27452" xr:uid="{00000000-0005-0000-0000-000045380000}"/>
    <cellStyle name="Normal 21 2 14" xfId="19525" xr:uid="{00000000-0005-0000-0000-000046380000}"/>
    <cellStyle name="Normal 21 2 14 2" xfId="22863" xr:uid="{00000000-0005-0000-0000-000047380000}"/>
    <cellStyle name="Normal 21 2 14 3" xfId="27574" xr:uid="{00000000-0005-0000-0000-000048380000}"/>
    <cellStyle name="Normal 21 2 15" xfId="19645" xr:uid="{00000000-0005-0000-0000-000049380000}"/>
    <cellStyle name="Normal 21 2 15 2" xfId="22983" xr:uid="{00000000-0005-0000-0000-00004A380000}"/>
    <cellStyle name="Normal 21 2 15 3" xfId="27694" xr:uid="{00000000-0005-0000-0000-00004B380000}"/>
    <cellStyle name="Normal 21 2 16" xfId="19766" xr:uid="{00000000-0005-0000-0000-00004C380000}"/>
    <cellStyle name="Normal 21 2 16 2" xfId="23104" xr:uid="{00000000-0005-0000-0000-00004D380000}"/>
    <cellStyle name="Normal 21 2 16 3" xfId="27815" xr:uid="{00000000-0005-0000-0000-00004E380000}"/>
    <cellStyle name="Normal 21 2 17" xfId="19885" xr:uid="{00000000-0005-0000-0000-00004F380000}"/>
    <cellStyle name="Normal 21 2 17 2" xfId="23223" xr:uid="{00000000-0005-0000-0000-000050380000}"/>
    <cellStyle name="Normal 21 2 17 3" xfId="27934" xr:uid="{00000000-0005-0000-0000-000051380000}"/>
    <cellStyle name="Normal 21 2 18" xfId="32599" xr:uid="{00000000-0005-0000-0000-0000130C0000}"/>
    <cellStyle name="Normal 21 2 2" xfId="2612" xr:uid="{00000000-0005-0000-0000-000052380000}"/>
    <cellStyle name="Normal 21 2 2 2" xfId="2613" xr:uid="{00000000-0005-0000-0000-000053380000}"/>
    <cellStyle name="Normal 21 2 3" xfId="2614" xr:uid="{00000000-0005-0000-0000-000054380000}"/>
    <cellStyle name="Normal 21 2 4" xfId="2615" xr:uid="{00000000-0005-0000-0000-000055380000}"/>
    <cellStyle name="Normal 21 2 5" xfId="2616" xr:uid="{00000000-0005-0000-0000-000056380000}"/>
    <cellStyle name="Normal 21 2 6" xfId="2617" xr:uid="{00000000-0005-0000-0000-000057380000}"/>
    <cellStyle name="Normal 21 2 7" xfId="16457" xr:uid="{00000000-0005-0000-0000-000058380000}"/>
    <cellStyle name="Normal 21 2 8" xfId="16458" xr:uid="{00000000-0005-0000-0000-000059380000}"/>
    <cellStyle name="Normal 21 2 8 2" xfId="20327" xr:uid="{00000000-0005-0000-0000-00005A380000}"/>
    <cellStyle name="Normal 21 2 9" xfId="17522" xr:uid="{00000000-0005-0000-0000-00005B380000}"/>
    <cellStyle name="Normal 21 2 9 2" xfId="21884" xr:uid="{00000000-0005-0000-0000-00005C380000}"/>
    <cellStyle name="Normal 21 2 9 3" xfId="26581" xr:uid="{00000000-0005-0000-0000-00005D380000}"/>
    <cellStyle name="Normal 21 3" xfId="2618" xr:uid="{00000000-0005-0000-0000-00005E380000}"/>
    <cellStyle name="Normal 21 3 10" xfId="17659" xr:uid="{00000000-0005-0000-0000-00005F380000}"/>
    <cellStyle name="Normal 21 3 10 2" xfId="22005" xr:uid="{00000000-0005-0000-0000-000060380000}"/>
    <cellStyle name="Normal 21 3 10 3" xfId="26708" xr:uid="{00000000-0005-0000-0000-000061380000}"/>
    <cellStyle name="Normal 21 3 11" xfId="17778" xr:uid="{00000000-0005-0000-0000-000062380000}"/>
    <cellStyle name="Normal 21 3 11 2" xfId="22124" xr:uid="{00000000-0005-0000-0000-000063380000}"/>
    <cellStyle name="Normal 21 3 11 3" xfId="26827" xr:uid="{00000000-0005-0000-0000-000064380000}"/>
    <cellStyle name="Normal 21 3 12" xfId="17896" xr:uid="{00000000-0005-0000-0000-000065380000}"/>
    <cellStyle name="Normal 21 3 12 2" xfId="22242" xr:uid="{00000000-0005-0000-0000-000066380000}"/>
    <cellStyle name="Normal 21 3 12 3" xfId="26946" xr:uid="{00000000-0005-0000-0000-000067380000}"/>
    <cellStyle name="Normal 21 3 13" xfId="19404" xr:uid="{00000000-0005-0000-0000-000068380000}"/>
    <cellStyle name="Normal 21 3 13 2" xfId="22742" xr:uid="{00000000-0005-0000-0000-000069380000}"/>
    <cellStyle name="Normal 21 3 13 3" xfId="27453" xr:uid="{00000000-0005-0000-0000-00006A380000}"/>
    <cellStyle name="Normal 21 3 14" xfId="19526" xr:uid="{00000000-0005-0000-0000-00006B380000}"/>
    <cellStyle name="Normal 21 3 14 2" xfId="22864" xr:uid="{00000000-0005-0000-0000-00006C380000}"/>
    <cellStyle name="Normal 21 3 14 3" xfId="27575" xr:uid="{00000000-0005-0000-0000-00006D380000}"/>
    <cellStyle name="Normal 21 3 15" xfId="19646" xr:uid="{00000000-0005-0000-0000-00006E380000}"/>
    <cellStyle name="Normal 21 3 15 2" xfId="22984" xr:uid="{00000000-0005-0000-0000-00006F380000}"/>
    <cellStyle name="Normal 21 3 15 3" xfId="27695" xr:uid="{00000000-0005-0000-0000-000070380000}"/>
    <cellStyle name="Normal 21 3 16" xfId="19767" xr:uid="{00000000-0005-0000-0000-000071380000}"/>
    <cellStyle name="Normal 21 3 16 2" xfId="23105" xr:uid="{00000000-0005-0000-0000-000072380000}"/>
    <cellStyle name="Normal 21 3 16 3" xfId="27816" xr:uid="{00000000-0005-0000-0000-000073380000}"/>
    <cellStyle name="Normal 21 3 17" xfId="19886" xr:uid="{00000000-0005-0000-0000-000074380000}"/>
    <cellStyle name="Normal 21 3 17 2" xfId="23224" xr:uid="{00000000-0005-0000-0000-000075380000}"/>
    <cellStyle name="Normal 21 3 17 3" xfId="27935" xr:uid="{00000000-0005-0000-0000-000076380000}"/>
    <cellStyle name="Normal 21 3 2" xfId="2619" xr:uid="{00000000-0005-0000-0000-000077380000}"/>
    <cellStyle name="Normal 21 3 2 2" xfId="2620" xr:uid="{00000000-0005-0000-0000-000078380000}"/>
    <cellStyle name="Normal 21 3 3" xfId="2621" xr:uid="{00000000-0005-0000-0000-000079380000}"/>
    <cellStyle name="Normal 21 3 4" xfId="2622" xr:uid="{00000000-0005-0000-0000-00007A380000}"/>
    <cellStyle name="Normal 21 3 5" xfId="2623" xr:uid="{00000000-0005-0000-0000-00007B380000}"/>
    <cellStyle name="Normal 21 3 6" xfId="2624" xr:uid="{00000000-0005-0000-0000-00007C380000}"/>
    <cellStyle name="Normal 21 3 7" xfId="16459" xr:uid="{00000000-0005-0000-0000-00007D380000}"/>
    <cellStyle name="Normal 21 3 8" xfId="16460" xr:uid="{00000000-0005-0000-0000-00007E380000}"/>
    <cellStyle name="Normal 21 3 8 2" xfId="20328" xr:uid="{00000000-0005-0000-0000-00007F380000}"/>
    <cellStyle name="Normal 21 3 9" xfId="17523" xr:uid="{00000000-0005-0000-0000-000080380000}"/>
    <cellStyle name="Normal 21 3 9 2" xfId="21885" xr:uid="{00000000-0005-0000-0000-000081380000}"/>
    <cellStyle name="Normal 21 3 9 3" xfId="26582" xr:uid="{00000000-0005-0000-0000-000082380000}"/>
    <cellStyle name="Normal 21 4" xfId="2625" xr:uid="{00000000-0005-0000-0000-000083380000}"/>
    <cellStyle name="Normal 21 4 2" xfId="2626" xr:uid="{00000000-0005-0000-0000-000084380000}"/>
    <cellStyle name="Normal 21 4 2 2" xfId="2627" xr:uid="{00000000-0005-0000-0000-000085380000}"/>
    <cellStyle name="Normal 21 4 3" xfId="2628" xr:uid="{00000000-0005-0000-0000-000086380000}"/>
    <cellStyle name="Normal 21 4 4" xfId="2629" xr:uid="{00000000-0005-0000-0000-000087380000}"/>
    <cellStyle name="Normal 21 4 5" xfId="2630" xr:uid="{00000000-0005-0000-0000-000088380000}"/>
    <cellStyle name="Normal 21 4 6" xfId="2631" xr:uid="{00000000-0005-0000-0000-000089380000}"/>
    <cellStyle name="Normal 21 4 7" xfId="16461" xr:uid="{00000000-0005-0000-0000-00008A380000}"/>
    <cellStyle name="Normal 21 4 8" xfId="16462" xr:uid="{00000000-0005-0000-0000-00008B380000}"/>
    <cellStyle name="Normal 21 4 8 2" xfId="20329" xr:uid="{00000000-0005-0000-0000-00008C380000}"/>
    <cellStyle name="Normal 21 4 9" xfId="32598" xr:uid="{00000000-0005-0000-0000-0000160C0000}"/>
    <cellStyle name="Normal 21 5" xfId="2632" xr:uid="{00000000-0005-0000-0000-00008D380000}"/>
    <cellStyle name="Normal 21 5 2" xfId="2633" xr:uid="{00000000-0005-0000-0000-00008E380000}"/>
    <cellStyle name="Normal 21 5 2 2" xfId="2634" xr:uid="{00000000-0005-0000-0000-00008F380000}"/>
    <cellStyle name="Normal 21 5 3" xfId="2635" xr:uid="{00000000-0005-0000-0000-000090380000}"/>
    <cellStyle name="Normal 21 5 4" xfId="2636" xr:uid="{00000000-0005-0000-0000-000091380000}"/>
    <cellStyle name="Normal 21 5 5" xfId="2637" xr:uid="{00000000-0005-0000-0000-000092380000}"/>
    <cellStyle name="Normal 21 5 6" xfId="2638" xr:uid="{00000000-0005-0000-0000-000093380000}"/>
    <cellStyle name="Normal 21 5 7" xfId="16463" xr:uid="{00000000-0005-0000-0000-000094380000}"/>
    <cellStyle name="Normal 21 5 8" xfId="16464" xr:uid="{00000000-0005-0000-0000-000095380000}"/>
    <cellStyle name="Normal 21 5 8 2" xfId="20330" xr:uid="{00000000-0005-0000-0000-000096380000}"/>
    <cellStyle name="Normal 21 6" xfId="2639" xr:uid="{00000000-0005-0000-0000-000097380000}"/>
    <cellStyle name="Normal 21 6 2" xfId="2640" xr:uid="{00000000-0005-0000-0000-000098380000}"/>
    <cellStyle name="Normal 21 6 2 2" xfId="2641" xr:uid="{00000000-0005-0000-0000-000099380000}"/>
    <cellStyle name="Normal 21 6 3" xfId="2642" xr:uid="{00000000-0005-0000-0000-00009A380000}"/>
    <cellStyle name="Normal 21 6 4" xfId="2643" xr:uid="{00000000-0005-0000-0000-00009B380000}"/>
    <cellStyle name="Normal 21 6 5" xfId="2644" xr:uid="{00000000-0005-0000-0000-00009C380000}"/>
    <cellStyle name="Normal 21 6 6" xfId="2645" xr:uid="{00000000-0005-0000-0000-00009D380000}"/>
    <cellStyle name="Normal 21 6 7" xfId="16465" xr:uid="{00000000-0005-0000-0000-00009E380000}"/>
    <cellStyle name="Normal 21 6 8" xfId="16466" xr:uid="{00000000-0005-0000-0000-00009F380000}"/>
    <cellStyle name="Normal 21 6 8 2" xfId="20331" xr:uid="{00000000-0005-0000-0000-0000A0380000}"/>
    <cellStyle name="Normal 21 7" xfId="16467" xr:uid="{00000000-0005-0000-0000-0000A1380000}"/>
    <cellStyle name="Normal 21 8" xfId="16468" xr:uid="{00000000-0005-0000-0000-0000A2380000}"/>
    <cellStyle name="Normal 21 8 2" xfId="20332" xr:uid="{00000000-0005-0000-0000-0000A3380000}"/>
    <cellStyle name="Normal 21 9" xfId="17521" xr:uid="{00000000-0005-0000-0000-0000A4380000}"/>
    <cellStyle name="Normal 21 9 2" xfId="21883" xr:uid="{00000000-0005-0000-0000-0000A5380000}"/>
    <cellStyle name="Normal 21 9 3" xfId="26580" xr:uid="{00000000-0005-0000-0000-0000A6380000}"/>
    <cellStyle name="Normal 21_Scen_XBase" xfId="32600" xr:uid="{00000000-0005-0000-0000-0000170C0000}"/>
    <cellStyle name="Normal 22" xfId="2646" xr:uid="{00000000-0005-0000-0000-0000A7380000}"/>
    <cellStyle name="Normal 22 10" xfId="2647" xr:uid="{00000000-0005-0000-0000-0000A8380000}"/>
    <cellStyle name="Normal 22 11" xfId="16469" xr:uid="{00000000-0005-0000-0000-0000A9380000}"/>
    <cellStyle name="Normal 22 12" xfId="16470" xr:uid="{00000000-0005-0000-0000-0000AA380000}"/>
    <cellStyle name="Normal 22 12 2" xfId="20333" xr:uid="{00000000-0005-0000-0000-0000AB380000}"/>
    <cellStyle name="Normal 22 13" xfId="17524" xr:uid="{00000000-0005-0000-0000-0000AC380000}"/>
    <cellStyle name="Normal 22 13 2" xfId="21886" xr:uid="{00000000-0005-0000-0000-0000AD380000}"/>
    <cellStyle name="Normal 22 13 3" xfId="26583" xr:uid="{00000000-0005-0000-0000-0000AE380000}"/>
    <cellStyle name="Normal 22 14" xfId="17660" xr:uid="{00000000-0005-0000-0000-0000AF380000}"/>
    <cellStyle name="Normal 22 14 2" xfId="22006" xr:uid="{00000000-0005-0000-0000-0000B0380000}"/>
    <cellStyle name="Normal 22 14 3" xfId="26709" xr:uid="{00000000-0005-0000-0000-0000B1380000}"/>
    <cellStyle name="Normal 22 15" xfId="17779" xr:uid="{00000000-0005-0000-0000-0000B2380000}"/>
    <cellStyle name="Normal 22 15 2" xfId="22125" xr:uid="{00000000-0005-0000-0000-0000B3380000}"/>
    <cellStyle name="Normal 22 15 3" xfId="26828" xr:uid="{00000000-0005-0000-0000-0000B4380000}"/>
    <cellStyle name="Normal 22 16" xfId="17897" xr:uid="{00000000-0005-0000-0000-0000B5380000}"/>
    <cellStyle name="Normal 22 16 2" xfId="22243" xr:uid="{00000000-0005-0000-0000-0000B6380000}"/>
    <cellStyle name="Normal 22 16 3" xfId="26947" xr:uid="{00000000-0005-0000-0000-0000B7380000}"/>
    <cellStyle name="Normal 22 17" xfId="19405" xr:uid="{00000000-0005-0000-0000-0000B8380000}"/>
    <cellStyle name="Normal 22 17 2" xfId="22743" xr:uid="{00000000-0005-0000-0000-0000B9380000}"/>
    <cellStyle name="Normal 22 17 3" xfId="27454" xr:uid="{00000000-0005-0000-0000-0000BA380000}"/>
    <cellStyle name="Normal 22 18" xfId="19527" xr:uid="{00000000-0005-0000-0000-0000BB380000}"/>
    <cellStyle name="Normal 22 18 2" xfId="22865" xr:uid="{00000000-0005-0000-0000-0000BC380000}"/>
    <cellStyle name="Normal 22 18 3" xfId="27576" xr:uid="{00000000-0005-0000-0000-0000BD380000}"/>
    <cellStyle name="Normal 22 19" xfId="19647" xr:uid="{00000000-0005-0000-0000-0000BE380000}"/>
    <cellStyle name="Normal 22 19 2" xfId="22985" xr:uid="{00000000-0005-0000-0000-0000BF380000}"/>
    <cellStyle name="Normal 22 19 3" xfId="27696" xr:uid="{00000000-0005-0000-0000-0000C0380000}"/>
    <cellStyle name="Normal 22 2" xfId="2648" xr:uid="{00000000-0005-0000-0000-0000C1380000}"/>
    <cellStyle name="Normal 22 2 10" xfId="17661" xr:uid="{00000000-0005-0000-0000-0000C2380000}"/>
    <cellStyle name="Normal 22 2 10 2" xfId="22007" xr:uid="{00000000-0005-0000-0000-0000C3380000}"/>
    <cellStyle name="Normal 22 2 10 3" xfId="26710" xr:uid="{00000000-0005-0000-0000-0000C4380000}"/>
    <cellStyle name="Normal 22 2 11" xfId="17780" xr:uid="{00000000-0005-0000-0000-0000C5380000}"/>
    <cellStyle name="Normal 22 2 11 2" xfId="22126" xr:uid="{00000000-0005-0000-0000-0000C6380000}"/>
    <cellStyle name="Normal 22 2 11 3" xfId="26829" xr:uid="{00000000-0005-0000-0000-0000C7380000}"/>
    <cellStyle name="Normal 22 2 12" xfId="17898" xr:uid="{00000000-0005-0000-0000-0000C8380000}"/>
    <cellStyle name="Normal 22 2 12 2" xfId="22244" xr:uid="{00000000-0005-0000-0000-0000C9380000}"/>
    <cellStyle name="Normal 22 2 12 3" xfId="26948" xr:uid="{00000000-0005-0000-0000-0000CA380000}"/>
    <cellStyle name="Normal 22 2 13" xfId="19406" xr:uid="{00000000-0005-0000-0000-0000CB380000}"/>
    <cellStyle name="Normal 22 2 13 2" xfId="22744" xr:uid="{00000000-0005-0000-0000-0000CC380000}"/>
    <cellStyle name="Normal 22 2 13 3" xfId="27455" xr:uid="{00000000-0005-0000-0000-0000CD380000}"/>
    <cellStyle name="Normal 22 2 14" xfId="19528" xr:uid="{00000000-0005-0000-0000-0000CE380000}"/>
    <cellStyle name="Normal 22 2 14 2" xfId="22866" xr:uid="{00000000-0005-0000-0000-0000CF380000}"/>
    <cellStyle name="Normal 22 2 14 3" xfId="27577" xr:uid="{00000000-0005-0000-0000-0000D0380000}"/>
    <cellStyle name="Normal 22 2 15" xfId="19648" xr:uid="{00000000-0005-0000-0000-0000D1380000}"/>
    <cellStyle name="Normal 22 2 15 2" xfId="22986" xr:uid="{00000000-0005-0000-0000-0000D2380000}"/>
    <cellStyle name="Normal 22 2 15 3" xfId="27697" xr:uid="{00000000-0005-0000-0000-0000D3380000}"/>
    <cellStyle name="Normal 22 2 16" xfId="19769" xr:uid="{00000000-0005-0000-0000-0000D4380000}"/>
    <cellStyle name="Normal 22 2 16 2" xfId="23107" xr:uid="{00000000-0005-0000-0000-0000D5380000}"/>
    <cellStyle name="Normal 22 2 16 3" xfId="27818" xr:uid="{00000000-0005-0000-0000-0000D6380000}"/>
    <cellStyle name="Normal 22 2 17" xfId="19888" xr:uid="{00000000-0005-0000-0000-0000D7380000}"/>
    <cellStyle name="Normal 22 2 17 2" xfId="23226" xr:uid="{00000000-0005-0000-0000-0000D8380000}"/>
    <cellStyle name="Normal 22 2 17 3" xfId="27937" xr:uid="{00000000-0005-0000-0000-0000D9380000}"/>
    <cellStyle name="Normal 22 2 2" xfId="2649" xr:uid="{00000000-0005-0000-0000-0000DA380000}"/>
    <cellStyle name="Normal 22 2 2 2" xfId="2650" xr:uid="{00000000-0005-0000-0000-0000DB380000}"/>
    <cellStyle name="Normal 22 2 3" xfId="2651" xr:uid="{00000000-0005-0000-0000-0000DC380000}"/>
    <cellStyle name="Normal 22 2 4" xfId="2652" xr:uid="{00000000-0005-0000-0000-0000DD380000}"/>
    <cellStyle name="Normal 22 2 5" xfId="2653" xr:uid="{00000000-0005-0000-0000-0000DE380000}"/>
    <cellStyle name="Normal 22 2 6" xfId="2654" xr:uid="{00000000-0005-0000-0000-0000DF380000}"/>
    <cellStyle name="Normal 22 2 7" xfId="16471" xr:uid="{00000000-0005-0000-0000-0000E0380000}"/>
    <cellStyle name="Normal 22 2 8" xfId="16472" xr:uid="{00000000-0005-0000-0000-0000E1380000}"/>
    <cellStyle name="Normal 22 2 8 2" xfId="20334" xr:uid="{00000000-0005-0000-0000-0000E2380000}"/>
    <cellStyle name="Normal 22 2 9" xfId="17525" xr:uid="{00000000-0005-0000-0000-0000E3380000}"/>
    <cellStyle name="Normal 22 2 9 2" xfId="21887" xr:uid="{00000000-0005-0000-0000-0000E4380000}"/>
    <cellStyle name="Normal 22 2 9 3" xfId="26584" xr:uid="{00000000-0005-0000-0000-0000E5380000}"/>
    <cellStyle name="Normal 22 20" xfId="19768" xr:uid="{00000000-0005-0000-0000-0000E6380000}"/>
    <cellStyle name="Normal 22 20 2" xfId="23106" xr:uid="{00000000-0005-0000-0000-0000E7380000}"/>
    <cellStyle name="Normal 22 20 3" xfId="27817" xr:uid="{00000000-0005-0000-0000-0000E8380000}"/>
    <cellStyle name="Normal 22 21" xfId="19887" xr:uid="{00000000-0005-0000-0000-0000E9380000}"/>
    <cellStyle name="Normal 22 21 2" xfId="23225" xr:uid="{00000000-0005-0000-0000-0000EA380000}"/>
    <cellStyle name="Normal 22 21 3" xfId="27936" xr:uid="{00000000-0005-0000-0000-0000EB380000}"/>
    <cellStyle name="Normal 22 22" xfId="28311" xr:uid="{00000000-0005-0000-0000-0000EC380000}"/>
    <cellStyle name="Normal 22 3" xfId="2655" xr:uid="{00000000-0005-0000-0000-0000ED380000}"/>
    <cellStyle name="Normal 22 3 10" xfId="17662" xr:uid="{00000000-0005-0000-0000-0000EE380000}"/>
    <cellStyle name="Normal 22 3 10 2" xfId="22008" xr:uid="{00000000-0005-0000-0000-0000EF380000}"/>
    <cellStyle name="Normal 22 3 10 3" xfId="26711" xr:uid="{00000000-0005-0000-0000-0000F0380000}"/>
    <cellStyle name="Normal 22 3 11" xfId="17781" xr:uid="{00000000-0005-0000-0000-0000F1380000}"/>
    <cellStyle name="Normal 22 3 11 2" xfId="22127" xr:uid="{00000000-0005-0000-0000-0000F2380000}"/>
    <cellStyle name="Normal 22 3 11 3" xfId="26830" xr:uid="{00000000-0005-0000-0000-0000F3380000}"/>
    <cellStyle name="Normal 22 3 12" xfId="17899" xr:uid="{00000000-0005-0000-0000-0000F4380000}"/>
    <cellStyle name="Normal 22 3 12 2" xfId="22245" xr:uid="{00000000-0005-0000-0000-0000F5380000}"/>
    <cellStyle name="Normal 22 3 12 3" xfId="26949" xr:uid="{00000000-0005-0000-0000-0000F6380000}"/>
    <cellStyle name="Normal 22 3 13" xfId="19407" xr:uid="{00000000-0005-0000-0000-0000F7380000}"/>
    <cellStyle name="Normal 22 3 13 2" xfId="22745" xr:uid="{00000000-0005-0000-0000-0000F8380000}"/>
    <cellStyle name="Normal 22 3 13 3" xfId="27456" xr:uid="{00000000-0005-0000-0000-0000F9380000}"/>
    <cellStyle name="Normal 22 3 14" xfId="19529" xr:uid="{00000000-0005-0000-0000-0000FA380000}"/>
    <cellStyle name="Normal 22 3 14 2" xfId="22867" xr:uid="{00000000-0005-0000-0000-0000FB380000}"/>
    <cellStyle name="Normal 22 3 14 3" xfId="27578" xr:uid="{00000000-0005-0000-0000-0000FC380000}"/>
    <cellStyle name="Normal 22 3 15" xfId="19649" xr:uid="{00000000-0005-0000-0000-0000FD380000}"/>
    <cellStyle name="Normal 22 3 15 2" xfId="22987" xr:uid="{00000000-0005-0000-0000-0000FE380000}"/>
    <cellStyle name="Normal 22 3 15 3" xfId="27698" xr:uid="{00000000-0005-0000-0000-0000FF380000}"/>
    <cellStyle name="Normal 22 3 16" xfId="19770" xr:uid="{00000000-0005-0000-0000-000000390000}"/>
    <cellStyle name="Normal 22 3 16 2" xfId="23108" xr:uid="{00000000-0005-0000-0000-000001390000}"/>
    <cellStyle name="Normal 22 3 16 3" xfId="27819" xr:uid="{00000000-0005-0000-0000-000002390000}"/>
    <cellStyle name="Normal 22 3 17" xfId="19889" xr:uid="{00000000-0005-0000-0000-000003390000}"/>
    <cellStyle name="Normal 22 3 17 2" xfId="23227" xr:uid="{00000000-0005-0000-0000-000004390000}"/>
    <cellStyle name="Normal 22 3 17 3" xfId="27938" xr:uid="{00000000-0005-0000-0000-000005390000}"/>
    <cellStyle name="Normal 22 3 2" xfId="2656" xr:uid="{00000000-0005-0000-0000-000006390000}"/>
    <cellStyle name="Normal 22 3 2 2" xfId="2657" xr:uid="{00000000-0005-0000-0000-000007390000}"/>
    <cellStyle name="Normal 22 3 3" xfId="2658" xr:uid="{00000000-0005-0000-0000-000008390000}"/>
    <cellStyle name="Normal 22 3 4" xfId="2659" xr:uid="{00000000-0005-0000-0000-000009390000}"/>
    <cellStyle name="Normal 22 3 5" xfId="2660" xr:uid="{00000000-0005-0000-0000-00000A390000}"/>
    <cellStyle name="Normal 22 3 6" xfId="2661" xr:uid="{00000000-0005-0000-0000-00000B390000}"/>
    <cellStyle name="Normal 22 3 7" xfId="16473" xr:uid="{00000000-0005-0000-0000-00000C390000}"/>
    <cellStyle name="Normal 22 3 8" xfId="16474" xr:uid="{00000000-0005-0000-0000-00000D390000}"/>
    <cellStyle name="Normal 22 3 8 2" xfId="20335" xr:uid="{00000000-0005-0000-0000-00000E390000}"/>
    <cellStyle name="Normal 22 3 9" xfId="17526" xr:uid="{00000000-0005-0000-0000-00000F390000}"/>
    <cellStyle name="Normal 22 3 9 2" xfId="21888" xr:uid="{00000000-0005-0000-0000-000010390000}"/>
    <cellStyle name="Normal 22 3 9 3" xfId="26585" xr:uid="{00000000-0005-0000-0000-000011390000}"/>
    <cellStyle name="Normal 22 4" xfId="2662" xr:uid="{00000000-0005-0000-0000-000012390000}"/>
    <cellStyle name="Normal 22 4 2" xfId="2663" xr:uid="{00000000-0005-0000-0000-000013390000}"/>
    <cellStyle name="Normal 22 4 2 2" xfId="2664" xr:uid="{00000000-0005-0000-0000-000014390000}"/>
    <cellStyle name="Normal 22 4 3" xfId="2665" xr:uid="{00000000-0005-0000-0000-000015390000}"/>
    <cellStyle name="Normal 22 4 4" xfId="2666" xr:uid="{00000000-0005-0000-0000-000016390000}"/>
    <cellStyle name="Normal 22 4 5" xfId="2667" xr:uid="{00000000-0005-0000-0000-000017390000}"/>
    <cellStyle name="Normal 22 4 6" xfId="2668" xr:uid="{00000000-0005-0000-0000-000018390000}"/>
    <cellStyle name="Normal 22 4 7" xfId="16475" xr:uid="{00000000-0005-0000-0000-000019390000}"/>
    <cellStyle name="Normal 22 4 8" xfId="16476" xr:uid="{00000000-0005-0000-0000-00001A390000}"/>
    <cellStyle name="Normal 22 4 8 2" xfId="20336" xr:uid="{00000000-0005-0000-0000-00001B390000}"/>
    <cellStyle name="Normal 22 5" xfId="2669" xr:uid="{00000000-0005-0000-0000-00001C390000}"/>
    <cellStyle name="Normal 22 5 2" xfId="2670" xr:uid="{00000000-0005-0000-0000-00001D390000}"/>
    <cellStyle name="Normal 22 5 2 2" xfId="2671" xr:uid="{00000000-0005-0000-0000-00001E390000}"/>
    <cellStyle name="Normal 22 5 3" xfId="2672" xr:uid="{00000000-0005-0000-0000-00001F390000}"/>
    <cellStyle name="Normal 22 5 4" xfId="2673" xr:uid="{00000000-0005-0000-0000-000020390000}"/>
    <cellStyle name="Normal 22 5 5" xfId="2674" xr:uid="{00000000-0005-0000-0000-000021390000}"/>
    <cellStyle name="Normal 22 5 6" xfId="2675" xr:uid="{00000000-0005-0000-0000-000022390000}"/>
    <cellStyle name="Normal 22 5 7" xfId="16477" xr:uid="{00000000-0005-0000-0000-000023390000}"/>
    <cellStyle name="Normal 22 5 8" xfId="16478" xr:uid="{00000000-0005-0000-0000-000024390000}"/>
    <cellStyle name="Normal 22 5 8 2" xfId="20337" xr:uid="{00000000-0005-0000-0000-000025390000}"/>
    <cellStyle name="Normal 22 6" xfId="2676" xr:uid="{00000000-0005-0000-0000-000026390000}"/>
    <cellStyle name="Normal 22 6 2" xfId="2677" xr:uid="{00000000-0005-0000-0000-000027390000}"/>
    <cellStyle name="Normal 22 6 2 2" xfId="2678" xr:uid="{00000000-0005-0000-0000-000028390000}"/>
    <cellStyle name="Normal 22 6 3" xfId="2679" xr:uid="{00000000-0005-0000-0000-000029390000}"/>
    <cellStyle name="Normal 22 6 4" xfId="2680" xr:uid="{00000000-0005-0000-0000-00002A390000}"/>
    <cellStyle name="Normal 22 6 5" xfId="2681" xr:uid="{00000000-0005-0000-0000-00002B390000}"/>
    <cellStyle name="Normal 22 6 6" xfId="2682" xr:uid="{00000000-0005-0000-0000-00002C390000}"/>
    <cellStyle name="Normal 22 6 7" xfId="16479" xr:uid="{00000000-0005-0000-0000-00002D390000}"/>
    <cellStyle name="Normal 22 6 8" xfId="16480" xr:uid="{00000000-0005-0000-0000-00002E390000}"/>
    <cellStyle name="Normal 22 6 8 2" xfId="20338" xr:uid="{00000000-0005-0000-0000-00002F390000}"/>
    <cellStyle name="Normal 22 7" xfId="2683" xr:uid="{00000000-0005-0000-0000-000030390000}"/>
    <cellStyle name="Normal 22 8" xfId="2684" xr:uid="{00000000-0005-0000-0000-000031390000}"/>
    <cellStyle name="Normal 22 9" xfId="2685" xr:uid="{00000000-0005-0000-0000-000032390000}"/>
    <cellStyle name="Normal 23" xfId="2686" xr:uid="{00000000-0005-0000-0000-000033390000}"/>
    <cellStyle name="Normal 23 10" xfId="17663" xr:uid="{00000000-0005-0000-0000-000034390000}"/>
    <cellStyle name="Normal 23 10 2" xfId="22009" xr:uid="{00000000-0005-0000-0000-000035390000}"/>
    <cellStyle name="Normal 23 10 3" xfId="26712" xr:uid="{00000000-0005-0000-0000-000036390000}"/>
    <cellStyle name="Normal 23 11" xfId="17782" xr:uid="{00000000-0005-0000-0000-000037390000}"/>
    <cellStyle name="Normal 23 11 2" xfId="22128" xr:uid="{00000000-0005-0000-0000-000038390000}"/>
    <cellStyle name="Normal 23 11 3" xfId="26831" xr:uid="{00000000-0005-0000-0000-000039390000}"/>
    <cellStyle name="Normal 23 12" xfId="17900" xr:uid="{00000000-0005-0000-0000-00003A390000}"/>
    <cellStyle name="Normal 23 12 2" xfId="22246" xr:uid="{00000000-0005-0000-0000-00003B390000}"/>
    <cellStyle name="Normal 23 12 3" xfId="26950" xr:uid="{00000000-0005-0000-0000-00003C390000}"/>
    <cellStyle name="Normal 23 13" xfId="19408" xr:uid="{00000000-0005-0000-0000-00003D390000}"/>
    <cellStyle name="Normal 23 13 2" xfId="22746" xr:uid="{00000000-0005-0000-0000-00003E390000}"/>
    <cellStyle name="Normal 23 13 3" xfId="27457" xr:uid="{00000000-0005-0000-0000-00003F390000}"/>
    <cellStyle name="Normal 23 14" xfId="19530" xr:uid="{00000000-0005-0000-0000-000040390000}"/>
    <cellStyle name="Normal 23 14 2" xfId="22868" xr:uid="{00000000-0005-0000-0000-000041390000}"/>
    <cellStyle name="Normal 23 14 3" xfId="27579" xr:uid="{00000000-0005-0000-0000-000042390000}"/>
    <cellStyle name="Normal 23 15" xfId="19650" xr:uid="{00000000-0005-0000-0000-000043390000}"/>
    <cellStyle name="Normal 23 15 2" xfId="22988" xr:uid="{00000000-0005-0000-0000-000044390000}"/>
    <cellStyle name="Normal 23 15 3" xfId="27699" xr:uid="{00000000-0005-0000-0000-000045390000}"/>
    <cellStyle name="Normal 23 16" xfId="19771" xr:uid="{00000000-0005-0000-0000-000046390000}"/>
    <cellStyle name="Normal 23 16 2" xfId="23109" xr:uid="{00000000-0005-0000-0000-000047390000}"/>
    <cellStyle name="Normal 23 16 3" xfId="27820" xr:uid="{00000000-0005-0000-0000-000048390000}"/>
    <cellStyle name="Normal 23 17" xfId="19890" xr:uid="{00000000-0005-0000-0000-000049390000}"/>
    <cellStyle name="Normal 23 17 2" xfId="23228" xr:uid="{00000000-0005-0000-0000-00004A390000}"/>
    <cellStyle name="Normal 23 17 3" xfId="27939" xr:uid="{00000000-0005-0000-0000-00004B390000}"/>
    <cellStyle name="Normal 23 18" xfId="28312" xr:uid="{00000000-0005-0000-0000-00004C390000}"/>
    <cellStyle name="Normal 23 2" xfId="2687" xr:uid="{00000000-0005-0000-0000-00004D390000}"/>
    <cellStyle name="Normal 23 2 10" xfId="17664" xr:uid="{00000000-0005-0000-0000-00004E390000}"/>
    <cellStyle name="Normal 23 2 10 2" xfId="22010" xr:uid="{00000000-0005-0000-0000-00004F390000}"/>
    <cellStyle name="Normal 23 2 10 3" xfId="26713" xr:uid="{00000000-0005-0000-0000-000050390000}"/>
    <cellStyle name="Normal 23 2 11" xfId="17783" xr:uid="{00000000-0005-0000-0000-000051390000}"/>
    <cellStyle name="Normal 23 2 11 2" xfId="22129" xr:uid="{00000000-0005-0000-0000-000052390000}"/>
    <cellStyle name="Normal 23 2 11 3" xfId="26832" xr:uid="{00000000-0005-0000-0000-000053390000}"/>
    <cellStyle name="Normal 23 2 12" xfId="17901" xr:uid="{00000000-0005-0000-0000-000054390000}"/>
    <cellStyle name="Normal 23 2 12 2" xfId="22247" xr:uid="{00000000-0005-0000-0000-000055390000}"/>
    <cellStyle name="Normal 23 2 12 3" xfId="26951" xr:uid="{00000000-0005-0000-0000-000056390000}"/>
    <cellStyle name="Normal 23 2 13" xfId="19409" xr:uid="{00000000-0005-0000-0000-000057390000}"/>
    <cellStyle name="Normal 23 2 13 2" xfId="22747" xr:uid="{00000000-0005-0000-0000-000058390000}"/>
    <cellStyle name="Normal 23 2 13 3" xfId="27458" xr:uid="{00000000-0005-0000-0000-000059390000}"/>
    <cellStyle name="Normal 23 2 14" xfId="19531" xr:uid="{00000000-0005-0000-0000-00005A390000}"/>
    <cellStyle name="Normal 23 2 14 2" xfId="22869" xr:uid="{00000000-0005-0000-0000-00005B390000}"/>
    <cellStyle name="Normal 23 2 14 3" xfId="27580" xr:uid="{00000000-0005-0000-0000-00005C390000}"/>
    <cellStyle name="Normal 23 2 15" xfId="19651" xr:uid="{00000000-0005-0000-0000-00005D390000}"/>
    <cellStyle name="Normal 23 2 15 2" xfId="22989" xr:uid="{00000000-0005-0000-0000-00005E390000}"/>
    <cellStyle name="Normal 23 2 15 3" xfId="27700" xr:uid="{00000000-0005-0000-0000-00005F390000}"/>
    <cellStyle name="Normal 23 2 16" xfId="19772" xr:uid="{00000000-0005-0000-0000-000060390000}"/>
    <cellStyle name="Normal 23 2 16 2" xfId="23110" xr:uid="{00000000-0005-0000-0000-000061390000}"/>
    <cellStyle name="Normal 23 2 16 3" xfId="27821" xr:uid="{00000000-0005-0000-0000-000062390000}"/>
    <cellStyle name="Normal 23 2 17" xfId="19891" xr:uid="{00000000-0005-0000-0000-000063390000}"/>
    <cellStyle name="Normal 23 2 17 2" xfId="23229" xr:uid="{00000000-0005-0000-0000-000064390000}"/>
    <cellStyle name="Normal 23 2 17 3" xfId="27940" xr:uid="{00000000-0005-0000-0000-000065390000}"/>
    <cellStyle name="Normal 23 2 2" xfId="2688" xr:uid="{00000000-0005-0000-0000-000066390000}"/>
    <cellStyle name="Normal 23 2 2 2" xfId="2689" xr:uid="{00000000-0005-0000-0000-000067390000}"/>
    <cellStyle name="Normal 23 2 3" xfId="2690" xr:uid="{00000000-0005-0000-0000-000068390000}"/>
    <cellStyle name="Normal 23 2 4" xfId="2691" xr:uid="{00000000-0005-0000-0000-000069390000}"/>
    <cellStyle name="Normal 23 2 5" xfId="2692" xr:uid="{00000000-0005-0000-0000-00006A390000}"/>
    <cellStyle name="Normal 23 2 6" xfId="2693" xr:uid="{00000000-0005-0000-0000-00006B390000}"/>
    <cellStyle name="Normal 23 2 7" xfId="16481" xr:uid="{00000000-0005-0000-0000-00006C390000}"/>
    <cellStyle name="Normal 23 2 8" xfId="16482" xr:uid="{00000000-0005-0000-0000-00006D390000}"/>
    <cellStyle name="Normal 23 2 8 2" xfId="20339" xr:uid="{00000000-0005-0000-0000-00006E390000}"/>
    <cellStyle name="Normal 23 2 9" xfId="17528" xr:uid="{00000000-0005-0000-0000-00006F390000}"/>
    <cellStyle name="Normal 23 2 9 2" xfId="21890" xr:uid="{00000000-0005-0000-0000-000070390000}"/>
    <cellStyle name="Normal 23 2 9 3" xfId="26587" xr:uid="{00000000-0005-0000-0000-000071390000}"/>
    <cellStyle name="Normal 23 3" xfId="2694" xr:uid="{00000000-0005-0000-0000-000072390000}"/>
    <cellStyle name="Normal 23 3 10" xfId="17665" xr:uid="{00000000-0005-0000-0000-000073390000}"/>
    <cellStyle name="Normal 23 3 10 2" xfId="22011" xr:uid="{00000000-0005-0000-0000-000074390000}"/>
    <cellStyle name="Normal 23 3 10 3" xfId="26714" xr:uid="{00000000-0005-0000-0000-000075390000}"/>
    <cellStyle name="Normal 23 3 11" xfId="17784" xr:uid="{00000000-0005-0000-0000-000076390000}"/>
    <cellStyle name="Normal 23 3 11 2" xfId="22130" xr:uid="{00000000-0005-0000-0000-000077390000}"/>
    <cellStyle name="Normal 23 3 11 3" xfId="26833" xr:uid="{00000000-0005-0000-0000-000078390000}"/>
    <cellStyle name="Normal 23 3 12" xfId="17902" xr:uid="{00000000-0005-0000-0000-000079390000}"/>
    <cellStyle name="Normal 23 3 12 2" xfId="22248" xr:uid="{00000000-0005-0000-0000-00007A390000}"/>
    <cellStyle name="Normal 23 3 12 3" xfId="26952" xr:uid="{00000000-0005-0000-0000-00007B390000}"/>
    <cellStyle name="Normal 23 3 13" xfId="19410" xr:uid="{00000000-0005-0000-0000-00007C390000}"/>
    <cellStyle name="Normal 23 3 13 2" xfId="22748" xr:uid="{00000000-0005-0000-0000-00007D390000}"/>
    <cellStyle name="Normal 23 3 13 3" xfId="27459" xr:uid="{00000000-0005-0000-0000-00007E390000}"/>
    <cellStyle name="Normal 23 3 14" xfId="19532" xr:uid="{00000000-0005-0000-0000-00007F390000}"/>
    <cellStyle name="Normal 23 3 14 2" xfId="22870" xr:uid="{00000000-0005-0000-0000-000080390000}"/>
    <cellStyle name="Normal 23 3 14 3" xfId="27581" xr:uid="{00000000-0005-0000-0000-000081390000}"/>
    <cellStyle name="Normal 23 3 15" xfId="19652" xr:uid="{00000000-0005-0000-0000-000082390000}"/>
    <cellStyle name="Normal 23 3 15 2" xfId="22990" xr:uid="{00000000-0005-0000-0000-000083390000}"/>
    <cellStyle name="Normal 23 3 15 3" xfId="27701" xr:uid="{00000000-0005-0000-0000-000084390000}"/>
    <cellStyle name="Normal 23 3 16" xfId="19773" xr:uid="{00000000-0005-0000-0000-000085390000}"/>
    <cellStyle name="Normal 23 3 16 2" xfId="23111" xr:uid="{00000000-0005-0000-0000-000086390000}"/>
    <cellStyle name="Normal 23 3 16 3" xfId="27822" xr:uid="{00000000-0005-0000-0000-000087390000}"/>
    <cellStyle name="Normal 23 3 17" xfId="19892" xr:uid="{00000000-0005-0000-0000-000088390000}"/>
    <cellStyle name="Normal 23 3 17 2" xfId="23230" xr:uid="{00000000-0005-0000-0000-000089390000}"/>
    <cellStyle name="Normal 23 3 17 3" xfId="27941" xr:uid="{00000000-0005-0000-0000-00008A390000}"/>
    <cellStyle name="Normal 23 3 2" xfId="2695" xr:uid="{00000000-0005-0000-0000-00008B390000}"/>
    <cellStyle name="Normal 23 3 2 2" xfId="2696" xr:uid="{00000000-0005-0000-0000-00008C390000}"/>
    <cellStyle name="Normal 23 3 3" xfId="2697" xr:uid="{00000000-0005-0000-0000-00008D390000}"/>
    <cellStyle name="Normal 23 3 4" xfId="2698" xr:uid="{00000000-0005-0000-0000-00008E390000}"/>
    <cellStyle name="Normal 23 3 5" xfId="2699" xr:uid="{00000000-0005-0000-0000-00008F390000}"/>
    <cellStyle name="Normal 23 3 6" xfId="2700" xr:uid="{00000000-0005-0000-0000-000090390000}"/>
    <cellStyle name="Normal 23 3 7" xfId="16483" xr:uid="{00000000-0005-0000-0000-000091390000}"/>
    <cellStyle name="Normal 23 3 8" xfId="16484" xr:uid="{00000000-0005-0000-0000-000092390000}"/>
    <cellStyle name="Normal 23 3 8 2" xfId="20340" xr:uid="{00000000-0005-0000-0000-000093390000}"/>
    <cellStyle name="Normal 23 3 9" xfId="17529" xr:uid="{00000000-0005-0000-0000-000094390000}"/>
    <cellStyle name="Normal 23 3 9 2" xfId="21891" xr:uid="{00000000-0005-0000-0000-000095390000}"/>
    <cellStyle name="Normal 23 3 9 3" xfId="26588" xr:uid="{00000000-0005-0000-0000-000096390000}"/>
    <cellStyle name="Normal 23 4" xfId="2701" xr:uid="{00000000-0005-0000-0000-000097390000}"/>
    <cellStyle name="Normal 23 4 2" xfId="2702" xr:uid="{00000000-0005-0000-0000-000098390000}"/>
    <cellStyle name="Normal 23 4 2 2" xfId="2703" xr:uid="{00000000-0005-0000-0000-000099390000}"/>
    <cellStyle name="Normal 23 4 3" xfId="2704" xr:uid="{00000000-0005-0000-0000-00009A390000}"/>
    <cellStyle name="Normal 23 4 4" xfId="2705" xr:uid="{00000000-0005-0000-0000-00009B390000}"/>
    <cellStyle name="Normal 23 4 5" xfId="2706" xr:uid="{00000000-0005-0000-0000-00009C390000}"/>
    <cellStyle name="Normal 23 4 6" xfId="2707" xr:uid="{00000000-0005-0000-0000-00009D390000}"/>
    <cellStyle name="Normal 23 4 7" xfId="16485" xr:uid="{00000000-0005-0000-0000-00009E390000}"/>
    <cellStyle name="Normal 23 4 8" xfId="16486" xr:uid="{00000000-0005-0000-0000-00009F390000}"/>
    <cellStyle name="Normal 23 4 8 2" xfId="20341" xr:uid="{00000000-0005-0000-0000-0000A0390000}"/>
    <cellStyle name="Normal 23 5" xfId="2708" xr:uid="{00000000-0005-0000-0000-0000A1390000}"/>
    <cellStyle name="Normal 23 5 2" xfId="2709" xr:uid="{00000000-0005-0000-0000-0000A2390000}"/>
    <cellStyle name="Normal 23 5 2 2" xfId="2710" xr:uid="{00000000-0005-0000-0000-0000A3390000}"/>
    <cellStyle name="Normal 23 5 3" xfId="2711" xr:uid="{00000000-0005-0000-0000-0000A4390000}"/>
    <cellStyle name="Normal 23 5 4" xfId="2712" xr:uid="{00000000-0005-0000-0000-0000A5390000}"/>
    <cellStyle name="Normal 23 5 5" xfId="2713" xr:uid="{00000000-0005-0000-0000-0000A6390000}"/>
    <cellStyle name="Normal 23 5 6" xfId="2714" xr:uid="{00000000-0005-0000-0000-0000A7390000}"/>
    <cellStyle name="Normal 23 5 7" xfId="16487" xr:uid="{00000000-0005-0000-0000-0000A8390000}"/>
    <cellStyle name="Normal 23 5 8" xfId="16488" xr:uid="{00000000-0005-0000-0000-0000A9390000}"/>
    <cellStyle name="Normal 23 5 8 2" xfId="20342" xr:uid="{00000000-0005-0000-0000-0000AA390000}"/>
    <cellStyle name="Normal 23 6" xfId="2715" xr:uid="{00000000-0005-0000-0000-0000AB390000}"/>
    <cellStyle name="Normal 23 6 2" xfId="2716" xr:uid="{00000000-0005-0000-0000-0000AC390000}"/>
    <cellStyle name="Normal 23 6 2 2" xfId="2717" xr:uid="{00000000-0005-0000-0000-0000AD390000}"/>
    <cellStyle name="Normal 23 6 3" xfId="2718" xr:uid="{00000000-0005-0000-0000-0000AE390000}"/>
    <cellStyle name="Normal 23 6 4" xfId="2719" xr:uid="{00000000-0005-0000-0000-0000AF390000}"/>
    <cellStyle name="Normal 23 6 5" xfId="2720" xr:uid="{00000000-0005-0000-0000-0000B0390000}"/>
    <cellStyle name="Normal 23 6 6" xfId="2721" xr:uid="{00000000-0005-0000-0000-0000B1390000}"/>
    <cellStyle name="Normal 23 6 7" xfId="16489" xr:uid="{00000000-0005-0000-0000-0000B2390000}"/>
    <cellStyle name="Normal 23 6 8" xfId="16490" xr:uid="{00000000-0005-0000-0000-0000B3390000}"/>
    <cellStyle name="Normal 23 6 8 2" xfId="20343" xr:uid="{00000000-0005-0000-0000-0000B4390000}"/>
    <cellStyle name="Normal 23 7" xfId="16491" xr:uid="{00000000-0005-0000-0000-0000B5390000}"/>
    <cellStyle name="Normal 23 8" xfId="16492" xr:uid="{00000000-0005-0000-0000-0000B6390000}"/>
    <cellStyle name="Normal 23 8 2" xfId="20344" xr:uid="{00000000-0005-0000-0000-0000B7390000}"/>
    <cellStyle name="Normal 23 9" xfId="17527" xr:uid="{00000000-0005-0000-0000-0000B8390000}"/>
    <cellStyle name="Normal 23 9 2" xfId="21889" xr:uid="{00000000-0005-0000-0000-0000B9390000}"/>
    <cellStyle name="Normal 23 9 3" xfId="26586" xr:uid="{00000000-0005-0000-0000-0000BA390000}"/>
    <cellStyle name="Normal 24" xfId="2722" xr:uid="{00000000-0005-0000-0000-0000BB390000}"/>
    <cellStyle name="Normal 24 10" xfId="2723" xr:uid="{00000000-0005-0000-0000-0000BC390000}"/>
    <cellStyle name="Normal 24 10 2" xfId="32601" xr:uid="{00000000-0005-0000-0000-0000200C0000}"/>
    <cellStyle name="Normal 24 11" xfId="2724" xr:uid="{00000000-0005-0000-0000-0000BD390000}"/>
    <cellStyle name="Normal 24 11 2" xfId="32602" xr:uid="{00000000-0005-0000-0000-0000210C0000}"/>
    <cellStyle name="Normal 24 12" xfId="16493" xr:uid="{00000000-0005-0000-0000-0000BE390000}"/>
    <cellStyle name="Normal 24 12 2" xfId="32603" xr:uid="{00000000-0005-0000-0000-0000220C0000}"/>
    <cellStyle name="Normal 24 13" xfId="16494" xr:uid="{00000000-0005-0000-0000-0000BF390000}"/>
    <cellStyle name="Normal 24 13 2" xfId="20345" xr:uid="{00000000-0005-0000-0000-0000C0390000}"/>
    <cellStyle name="Normal 24 13 3" xfId="32604" xr:uid="{00000000-0005-0000-0000-0000230C0000}"/>
    <cellStyle name="Normal 24 14" xfId="17530" xr:uid="{00000000-0005-0000-0000-0000C1390000}"/>
    <cellStyle name="Normal 24 14 2" xfId="21892" xr:uid="{00000000-0005-0000-0000-0000C2390000}"/>
    <cellStyle name="Normal 24 14 2 2" xfId="36935" xr:uid="{00000000-0005-0000-0000-0000240C0000}"/>
    <cellStyle name="Normal 24 14 3" xfId="26589" xr:uid="{00000000-0005-0000-0000-0000C3390000}"/>
    <cellStyle name="Normal 24 14 4" xfId="32605" xr:uid="{00000000-0005-0000-0000-0000240C0000}"/>
    <cellStyle name="Normal 24 15" xfId="17666" xr:uid="{00000000-0005-0000-0000-0000C4390000}"/>
    <cellStyle name="Normal 24 15 2" xfId="22012" xr:uid="{00000000-0005-0000-0000-0000C5390000}"/>
    <cellStyle name="Normal 24 15 2 2" xfId="36936" xr:uid="{00000000-0005-0000-0000-0000250C0000}"/>
    <cellStyle name="Normal 24 15 3" xfId="26715" xr:uid="{00000000-0005-0000-0000-0000C6390000}"/>
    <cellStyle name="Normal 24 15 4" xfId="32606" xr:uid="{00000000-0005-0000-0000-0000250C0000}"/>
    <cellStyle name="Normal 24 16" xfId="17785" xr:uid="{00000000-0005-0000-0000-0000C7390000}"/>
    <cellStyle name="Normal 24 16 2" xfId="22131" xr:uid="{00000000-0005-0000-0000-0000C8390000}"/>
    <cellStyle name="Normal 24 16 2 2" xfId="36937" xr:uid="{00000000-0005-0000-0000-0000260C0000}"/>
    <cellStyle name="Normal 24 16 3" xfId="26834" xr:uid="{00000000-0005-0000-0000-0000C9390000}"/>
    <cellStyle name="Normal 24 16 4" xfId="32607" xr:uid="{00000000-0005-0000-0000-0000260C0000}"/>
    <cellStyle name="Normal 24 17" xfId="17903" xr:uid="{00000000-0005-0000-0000-0000CA390000}"/>
    <cellStyle name="Normal 24 17 2" xfId="22249" xr:uid="{00000000-0005-0000-0000-0000CB390000}"/>
    <cellStyle name="Normal 24 17 2 2" xfId="36938" xr:uid="{00000000-0005-0000-0000-0000270C0000}"/>
    <cellStyle name="Normal 24 17 3" xfId="26953" xr:uid="{00000000-0005-0000-0000-0000CC390000}"/>
    <cellStyle name="Normal 24 17 4" xfId="32608" xr:uid="{00000000-0005-0000-0000-0000270C0000}"/>
    <cellStyle name="Normal 24 18" xfId="19411" xr:uid="{00000000-0005-0000-0000-0000CD390000}"/>
    <cellStyle name="Normal 24 18 2" xfId="22749" xr:uid="{00000000-0005-0000-0000-0000CE390000}"/>
    <cellStyle name="Normal 24 18 2 2" xfId="36939" xr:uid="{00000000-0005-0000-0000-0000280C0000}"/>
    <cellStyle name="Normal 24 18 3" xfId="27460" xr:uid="{00000000-0005-0000-0000-0000CF390000}"/>
    <cellStyle name="Normal 24 18 4" xfId="32609" xr:uid="{00000000-0005-0000-0000-0000280C0000}"/>
    <cellStyle name="Normal 24 19" xfId="19533" xr:uid="{00000000-0005-0000-0000-0000D0390000}"/>
    <cellStyle name="Normal 24 19 2" xfId="22871" xr:uid="{00000000-0005-0000-0000-0000D1390000}"/>
    <cellStyle name="Normal 24 19 2 2" xfId="36940" xr:uid="{00000000-0005-0000-0000-0000290C0000}"/>
    <cellStyle name="Normal 24 19 3" xfId="27582" xr:uid="{00000000-0005-0000-0000-0000D2390000}"/>
    <cellStyle name="Normal 24 19 4" xfId="32610" xr:uid="{00000000-0005-0000-0000-0000290C0000}"/>
    <cellStyle name="Normal 24 2" xfId="2725" xr:uid="{00000000-0005-0000-0000-0000D3390000}"/>
    <cellStyle name="Normal 24 2 10" xfId="17667" xr:uid="{00000000-0005-0000-0000-0000D4390000}"/>
    <cellStyle name="Normal 24 2 10 2" xfId="22013" xr:uid="{00000000-0005-0000-0000-0000D5390000}"/>
    <cellStyle name="Normal 24 2 10 3" xfId="26716" xr:uid="{00000000-0005-0000-0000-0000D6390000}"/>
    <cellStyle name="Normal 24 2 11" xfId="17786" xr:uid="{00000000-0005-0000-0000-0000D7390000}"/>
    <cellStyle name="Normal 24 2 11 2" xfId="22132" xr:uid="{00000000-0005-0000-0000-0000D8390000}"/>
    <cellStyle name="Normal 24 2 11 3" xfId="26835" xr:uid="{00000000-0005-0000-0000-0000D9390000}"/>
    <cellStyle name="Normal 24 2 12" xfId="17904" xr:uid="{00000000-0005-0000-0000-0000DA390000}"/>
    <cellStyle name="Normal 24 2 12 2" xfId="22250" xr:uid="{00000000-0005-0000-0000-0000DB390000}"/>
    <cellStyle name="Normal 24 2 12 3" xfId="26954" xr:uid="{00000000-0005-0000-0000-0000DC390000}"/>
    <cellStyle name="Normal 24 2 13" xfId="19412" xr:uid="{00000000-0005-0000-0000-0000DD390000}"/>
    <cellStyle name="Normal 24 2 13 2" xfId="22750" xr:uid="{00000000-0005-0000-0000-0000DE390000}"/>
    <cellStyle name="Normal 24 2 13 3" xfId="27461" xr:uid="{00000000-0005-0000-0000-0000DF390000}"/>
    <cellStyle name="Normal 24 2 14" xfId="19534" xr:uid="{00000000-0005-0000-0000-0000E0390000}"/>
    <cellStyle name="Normal 24 2 14 2" xfId="22872" xr:uid="{00000000-0005-0000-0000-0000E1390000}"/>
    <cellStyle name="Normal 24 2 14 3" xfId="27583" xr:uid="{00000000-0005-0000-0000-0000E2390000}"/>
    <cellStyle name="Normal 24 2 15" xfId="19654" xr:uid="{00000000-0005-0000-0000-0000E3390000}"/>
    <cellStyle name="Normal 24 2 15 2" xfId="22992" xr:uid="{00000000-0005-0000-0000-0000E4390000}"/>
    <cellStyle name="Normal 24 2 15 3" xfId="27703" xr:uid="{00000000-0005-0000-0000-0000E5390000}"/>
    <cellStyle name="Normal 24 2 16" xfId="19775" xr:uid="{00000000-0005-0000-0000-0000E6390000}"/>
    <cellStyle name="Normal 24 2 16 2" xfId="23113" xr:uid="{00000000-0005-0000-0000-0000E7390000}"/>
    <cellStyle name="Normal 24 2 16 3" xfId="27824" xr:uid="{00000000-0005-0000-0000-0000E8390000}"/>
    <cellStyle name="Normal 24 2 17" xfId="19894" xr:uid="{00000000-0005-0000-0000-0000E9390000}"/>
    <cellStyle name="Normal 24 2 17 2" xfId="23232" xr:uid="{00000000-0005-0000-0000-0000EA390000}"/>
    <cellStyle name="Normal 24 2 17 3" xfId="27943" xr:uid="{00000000-0005-0000-0000-0000EB390000}"/>
    <cellStyle name="Normal 24 2 18" xfId="32611" xr:uid="{00000000-0005-0000-0000-00002A0C0000}"/>
    <cellStyle name="Normal 24 2 2" xfId="2726" xr:uid="{00000000-0005-0000-0000-0000EC390000}"/>
    <cellStyle name="Normal 24 2 2 2" xfId="2727" xr:uid="{00000000-0005-0000-0000-0000ED390000}"/>
    <cellStyle name="Normal 24 2 3" xfId="2728" xr:uid="{00000000-0005-0000-0000-0000EE390000}"/>
    <cellStyle name="Normal 24 2 4" xfId="2729" xr:uid="{00000000-0005-0000-0000-0000EF390000}"/>
    <cellStyle name="Normal 24 2 5" xfId="2730" xr:uid="{00000000-0005-0000-0000-0000F0390000}"/>
    <cellStyle name="Normal 24 2 6" xfId="2731" xr:uid="{00000000-0005-0000-0000-0000F1390000}"/>
    <cellStyle name="Normal 24 2 7" xfId="16495" xr:uid="{00000000-0005-0000-0000-0000F2390000}"/>
    <cellStyle name="Normal 24 2 8" xfId="16496" xr:uid="{00000000-0005-0000-0000-0000F3390000}"/>
    <cellStyle name="Normal 24 2 8 2" xfId="20346" xr:uid="{00000000-0005-0000-0000-0000F4390000}"/>
    <cellStyle name="Normal 24 2 9" xfId="17531" xr:uid="{00000000-0005-0000-0000-0000F5390000}"/>
    <cellStyle name="Normal 24 2 9 2" xfId="21893" xr:uid="{00000000-0005-0000-0000-0000F6390000}"/>
    <cellStyle name="Normal 24 2 9 3" xfId="26590" xr:uid="{00000000-0005-0000-0000-0000F7390000}"/>
    <cellStyle name="Normal 24 20" xfId="19653" xr:uid="{00000000-0005-0000-0000-0000F8390000}"/>
    <cellStyle name="Normal 24 20 2" xfId="22991" xr:uid="{00000000-0005-0000-0000-0000F9390000}"/>
    <cellStyle name="Normal 24 20 2 2" xfId="36941" xr:uid="{00000000-0005-0000-0000-00002B0C0000}"/>
    <cellStyle name="Normal 24 20 3" xfId="27702" xr:uid="{00000000-0005-0000-0000-0000FA390000}"/>
    <cellStyle name="Normal 24 20 4" xfId="32612" xr:uid="{00000000-0005-0000-0000-00002B0C0000}"/>
    <cellStyle name="Normal 24 21" xfId="19774" xr:uid="{00000000-0005-0000-0000-0000FB390000}"/>
    <cellStyle name="Normal 24 21 2" xfId="23112" xr:uid="{00000000-0005-0000-0000-0000FC390000}"/>
    <cellStyle name="Normal 24 21 3" xfId="27823" xr:uid="{00000000-0005-0000-0000-0000FD390000}"/>
    <cellStyle name="Normal 24 22" xfId="19893" xr:uid="{00000000-0005-0000-0000-0000FE390000}"/>
    <cellStyle name="Normal 24 22 2" xfId="23231" xr:uid="{00000000-0005-0000-0000-0000FF390000}"/>
    <cellStyle name="Normal 24 22 3" xfId="27942" xr:uid="{00000000-0005-0000-0000-0000003A0000}"/>
    <cellStyle name="Normal 24 23" xfId="28313" xr:uid="{00000000-0005-0000-0000-0000013A0000}"/>
    <cellStyle name="Normal 24 3" xfId="2732" xr:uid="{00000000-0005-0000-0000-0000023A0000}"/>
    <cellStyle name="Normal 24 3 10" xfId="17668" xr:uid="{00000000-0005-0000-0000-0000033A0000}"/>
    <cellStyle name="Normal 24 3 10 2" xfId="22014" xr:uid="{00000000-0005-0000-0000-0000043A0000}"/>
    <cellStyle name="Normal 24 3 10 3" xfId="26717" xr:uid="{00000000-0005-0000-0000-0000053A0000}"/>
    <cellStyle name="Normal 24 3 11" xfId="17787" xr:uid="{00000000-0005-0000-0000-0000063A0000}"/>
    <cellStyle name="Normal 24 3 11 2" xfId="22133" xr:uid="{00000000-0005-0000-0000-0000073A0000}"/>
    <cellStyle name="Normal 24 3 11 3" xfId="26836" xr:uid="{00000000-0005-0000-0000-0000083A0000}"/>
    <cellStyle name="Normal 24 3 12" xfId="17905" xr:uid="{00000000-0005-0000-0000-0000093A0000}"/>
    <cellStyle name="Normal 24 3 12 2" xfId="22251" xr:uid="{00000000-0005-0000-0000-00000A3A0000}"/>
    <cellStyle name="Normal 24 3 12 3" xfId="26955" xr:uid="{00000000-0005-0000-0000-00000B3A0000}"/>
    <cellStyle name="Normal 24 3 13" xfId="19413" xr:uid="{00000000-0005-0000-0000-00000C3A0000}"/>
    <cellStyle name="Normal 24 3 13 2" xfId="22751" xr:uid="{00000000-0005-0000-0000-00000D3A0000}"/>
    <cellStyle name="Normal 24 3 13 3" xfId="27462" xr:uid="{00000000-0005-0000-0000-00000E3A0000}"/>
    <cellStyle name="Normal 24 3 14" xfId="19535" xr:uid="{00000000-0005-0000-0000-00000F3A0000}"/>
    <cellStyle name="Normal 24 3 14 2" xfId="22873" xr:uid="{00000000-0005-0000-0000-0000103A0000}"/>
    <cellStyle name="Normal 24 3 14 3" xfId="27584" xr:uid="{00000000-0005-0000-0000-0000113A0000}"/>
    <cellStyle name="Normal 24 3 15" xfId="19655" xr:uid="{00000000-0005-0000-0000-0000123A0000}"/>
    <cellStyle name="Normal 24 3 15 2" xfId="22993" xr:uid="{00000000-0005-0000-0000-0000133A0000}"/>
    <cellStyle name="Normal 24 3 15 3" xfId="27704" xr:uid="{00000000-0005-0000-0000-0000143A0000}"/>
    <cellStyle name="Normal 24 3 16" xfId="19776" xr:uid="{00000000-0005-0000-0000-0000153A0000}"/>
    <cellStyle name="Normal 24 3 16 2" xfId="23114" xr:uid="{00000000-0005-0000-0000-0000163A0000}"/>
    <cellStyle name="Normal 24 3 16 3" xfId="27825" xr:uid="{00000000-0005-0000-0000-0000173A0000}"/>
    <cellStyle name="Normal 24 3 17" xfId="19895" xr:uid="{00000000-0005-0000-0000-0000183A0000}"/>
    <cellStyle name="Normal 24 3 17 2" xfId="23233" xr:uid="{00000000-0005-0000-0000-0000193A0000}"/>
    <cellStyle name="Normal 24 3 17 3" xfId="27944" xr:uid="{00000000-0005-0000-0000-00001A3A0000}"/>
    <cellStyle name="Normal 24 3 18" xfId="32613" xr:uid="{00000000-0005-0000-0000-00002C0C0000}"/>
    <cellStyle name="Normal 24 3 2" xfId="2733" xr:uid="{00000000-0005-0000-0000-00001B3A0000}"/>
    <cellStyle name="Normal 24 3 2 2" xfId="2734" xr:uid="{00000000-0005-0000-0000-00001C3A0000}"/>
    <cellStyle name="Normal 24 3 3" xfId="2735" xr:uid="{00000000-0005-0000-0000-00001D3A0000}"/>
    <cellStyle name="Normal 24 3 4" xfId="2736" xr:uid="{00000000-0005-0000-0000-00001E3A0000}"/>
    <cellStyle name="Normal 24 3 5" xfId="2737" xr:uid="{00000000-0005-0000-0000-00001F3A0000}"/>
    <cellStyle name="Normal 24 3 6" xfId="2738" xr:uid="{00000000-0005-0000-0000-0000203A0000}"/>
    <cellStyle name="Normal 24 3 7" xfId="16497" xr:uid="{00000000-0005-0000-0000-0000213A0000}"/>
    <cellStyle name="Normal 24 3 8" xfId="16498" xr:uid="{00000000-0005-0000-0000-0000223A0000}"/>
    <cellStyle name="Normal 24 3 8 2" xfId="20347" xr:uid="{00000000-0005-0000-0000-0000233A0000}"/>
    <cellStyle name="Normal 24 3 9" xfId="17532" xr:uid="{00000000-0005-0000-0000-0000243A0000}"/>
    <cellStyle name="Normal 24 3 9 2" xfId="21894" xr:uid="{00000000-0005-0000-0000-0000253A0000}"/>
    <cellStyle name="Normal 24 3 9 3" xfId="26591" xr:uid="{00000000-0005-0000-0000-0000263A0000}"/>
    <cellStyle name="Normal 24 4" xfId="2739" xr:uid="{00000000-0005-0000-0000-0000273A0000}"/>
    <cellStyle name="Normal 24 4 2" xfId="2740" xr:uid="{00000000-0005-0000-0000-0000283A0000}"/>
    <cellStyle name="Normal 24 4 2 2" xfId="2741" xr:uid="{00000000-0005-0000-0000-0000293A0000}"/>
    <cellStyle name="Normal 24 4 3" xfId="2742" xr:uid="{00000000-0005-0000-0000-00002A3A0000}"/>
    <cellStyle name="Normal 24 4 4" xfId="2743" xr:uid="{00000000-0005-0000-0000-00002B3A0000}"/>
    <cellStyle name="Normal 24 4 5" xfId="2744" xr:uid="{00000000-0005-0000-0000-00002C3A0000}"/>
    <cellStyle name="Normal 24 4 6" xfId="2745" xr:uid="{00000000-0005-0000-0000-00002D3A0000}"/>
    <cellStyle name="Normal 24 4 7" xfId="16499" xr:uid="{00000000-0005-0000-0000-00002E3A0000}"/>
    <cellStyle name="Normal 24 4 8" xfId="16500" xr:uid="{00000000-0005-0000-0000-00002F3A0000}"/>
    <cellStyle name="Normal 24 4 8 2" xfId="20348" xr:uid="{00000000-0005-0000-0000-0000303A0000}"/>
    <cellStyle name="Normal 24 4 9" xfId="32614" xr:uid="{00000000-0005-0000-0000-00002D0C0000}"/>
    <cellStyle name="Normal 24 5" xfId="2746" xr:uid="{00000000-0005-0000-0000-0000313A0000}"/>
    <cellStyle name="Normal 24 5 2" xfId="2747" xr:uid="{00000000-0005-0000-0000-0000323A0000}"/>
    <cellStyle name="Normal 24 5 2 2" xfId="2748" xr:uid="{00000000-0005-0000-0000-0000333A0000}"/>
    <cellStyle name="Normal 24 5 3" xfId="2749" xr:uid="{00000000-0005-0000-0000-0000343A0000}"/>
    <cellStyle name="Normal 24 5 4" xfId="2750" xr:uid="{00000000-0005-0000-0000-0000353A0000}"/>
    <cellStyle name="Normal 24 5 5" xfId="2751" xr:uid="{00000000-0005-0000-0000-0000363A0000}"/>
    <cellStyle name="Normal 24 5 6" xfId="2752" xr:uid="{00000000-0005-0000-0000-0000373A0000}"/>
    <cellStyle name="Normal 24 5 7" xfId="16501" xr:uid="{00000000-0005-0000-0000-0000383A0000}"/>
    <cellStyle name="Normal 24 5 8" xfId="16502" xr:uid="{00000000-0005-0000-0000-0000393A0000}"/>
    <cellStyle name="Normal 24 5 8 2" xfId="20349" xr:uid="{00000000-0005-0000-0000-00003A3A0000}"/>
    <cellStyle name="Normal 24 5 9" xfId="32615" xr:uid="{00000000-0005-0000-0000-00002E0C0000}"/>
    <cellStyle name="Normal 24 6" xfId="2753" xr:uid="{00000000-0005-0000-0000-00003B3A0000}"/>
    <cellStyle name="Normal 24 6 2" xfId="2754" xr:uid="{00000000-0005-0000-0000-00003C3A0000}"/>
    <cellStyle name="Normal 24 6 2 2" xfId="2755" xr:uid="{00000000-0005-0000-0000-00003D3A0000}"/>
    <cellStyle name="Normal 24 6 3" xfId="2756" xr:uid="{00000000-0005-0000-0000-00003E3A0000}"/>
    <cellStyle name="Normal 24 6 4" xfId="2757" xr:uid="{00000000-0005-0000-0000-00003F3A0000}"/>
    <cellStyle name="Normal 24 6 5" xfId="2758" xr:uid="{00000000-0005-0000-0000-0000403A0000}"/>
    <cellStyle name="Normal 24 6 6" xfId="2759" xr:uid="{00000000-0005-0000-0000-0000413A0000}"/>
    <cellStyle name="Normal 24 6 7" xfId="16503" xr:uid="{00000000-0005-0000-0000-0000423A0000}"/>
    <cellStyle name="Normal 24 6 8" xfId="16504" xr:uid="{00000000-0005-0000-0000-0000433A0000}"/>
    <cellStyle name="Normal 24 6 8 2" xfId="20350" xr:uid="{00000000-0005-0000-0000-0000443A0000}"/>
    <cellStyle name="Normal 24 6 9" xfId="32616" xr:uid="{00000000-0005-0000-0000-00002F0C0000}"/>
    <cellStyle name="Normal 24 7" xfId="2760" xr:uid="{00000000-0005-0000-0000-0000453A0000}"/>
    <cellStyle name="Normal 24 7 2" xfId="2761" xr:uid="{00000000-0005-0000-0000-0000463A0000}"/>
    <cellStyle name="Normal 24 7 3" xfId="32617" xr:uid="{00000000-0005-0000-0000-0000300C0000}"/>
    <cellStyle name="Normal 24 8" xfId="2762" xr:uid="{00000000-0005-0000-0000-0000473A0000}"/>
    <cellStyle name="Normal 24 8 2" xfId="32618" xr:uid="{00000000-0005-0000-0000-0000310C0000}"/>
    <cellStyle name="Normal 24 9" xfId="2763" xr:uid="{00000000-0005-0000-0000-0000483A0000}"/>
    <cellStyle name="Normal 24 9 2" xfId="32619" xr:uid="{00000000-0005-0000-0000-0000320C0000}"/>
    <cellStyle name="Normal 25" xfId="2764" xr:uid="{00000000-0005-0000-0000-0000493A0000}"/>
    <cellStyle name="Normal 25 10" xfId="17906" xr:uid="{00000000-0005-0000-0000-00004A3A0000}"/>
    <cellStyle name="Normal 25 10 2" xfId="22252" xr:uid="{00000000-0005-0000-0000-00004B3A0000}"/>
    <cellStyle name="Normal 25 10 3" xfId="26956" xr:uid="{00000000-0005-0000-0000-00004C3A0000}"/>
    <cellStyle name="Normal 25 11" xfId="19414" xr:uid="{00000000-0005-0000-0000-00004D3A0000}"/>
    <cellStyle name="Normal 25 11 2" xfId="22752" xr:uid="{00000000-0005-0000-0000-00004E3A0000}"/>
    <cellStyle name="Normal 25 11 3" xfId="27463" xr:uid="{00000000-0005-0000-0000-00004F3A0000}"/>
    <cellStyle name="Normal 25 12" xfId="19536" xr:uid="{00000000-0005-0000-0000-0000503A0000}"/>
    <cellStyle name="Normal 25 12 2" xfId="22874" xr:uid="{00000000-0005-0000-0000-0000513A0000}"/>
    <cellStyle name="Normal 25 12 3" xfId="27585" xr:uid="{00000000-0005-0000-0000-0000523A0000}"/>
    <cellStyle name="Normal 25 13" xfId="19656" xr:uid="{00000000-0005-0000-0000-0000533A0000}"/>
    <cellStyle name="Normal 25 13 2" xfId="22994" xr:uid="{00000000-0005-0000-0000-0000543A0000}"/>
    <cellStyle name="Normal 25 13 3" xfId="27705" xr:uid="{00000000-0005-0000-0000-0000553A0000}"/>
    <cellStyle name="Normal 25 14" xfId="19777" xr:uid="{00000000-0005-0000-0000-0000563A0000}"/>
    <cellStyle name="Normal 25 14 2" xfId="23115" xr:uid="{00000000-0005-0000-0000-0000573A0000}"/>
    <cellStyle name="Normal 25 14 3" xfId="27826" xr:uid="{00000000-0005-0000-0000-0000583A0000}"/>
    <cellStyle name="Normal 25 15" xfId="19896" xr:uid="{00000000-0005-0000-0000-0000593A0000}"/>
    <cellStyle name="Normal 25 15 2" xfId="23234" xr:uid="{00000000-0005-0000-0000-00005A3A0000}"/>
    <cellStyle name="Normal 25 15 3" xfId="27945" xr:uid="{00000000-0005-0000-0000-00005B3A0000}"/>
    <cellStyle name="Normal 25 16" xfId="20034" xr:uid="{00000000-0005-0000-0000-00005C3A0000}"/>
    <cellStyle name="Normal 25 16 2" xfId="28314" xr:uid="{00000000-0005-0000-0000-00005D3A0000}"/>
    <cellStyle name="Normal 25 2" xfId="2765" xr:uid="{00000000-0005-0000-0000-00005E3A0000}"/>
    <cellStyle name="Normal 25 2 10" xfId="19778" xr:uid="{00000000-0005-0000-0000-00005F3A0000}"/>
    <cellStyle name="Normal 25 2 10 2" xfId="23116" xr:uid="{00000000-0005-0000-0000-0000603A0000}"/>
    <cellStyle name="Normal 25 2 10 3" xfId="27827" xr:uid="{00000000-0005-0000-0000-0000613A0000}"/>
    <cellStyle name="Normal 25 2 11" xfId="19897" xr:uid="{00000000-0005-0000-0000-0000623A0000}"/>
    <cellStyle name="Normal 25 2 11 2" xfId="23235" xr:uid="{00000000-0005-0000-0000-0000633A0000}"/>
    <cellStyle name="Normal 25 2 11 3" xfId="27946" xr:uid="{00000000-0005-0000-0000-0000643A0000}"/>
    <cellStyle name="Normal 25 2 2" xfId="2766" xr:uid="{00000000-0005-0000-0000-0000653A0000}"/>
    <cellStyle name="Normal 25 2 3" xfId="17534" xr:uid="{00000000-0005-0000-0000-0000663A0000}"/>
    <cellStyle name="Normal 25 2 3 2" xfId="21896" xr:uid="{00000000-0005-0000-0000-0000673A0000}"/>
    <cellStyle name="Normal 25 2 3 3" xfId="26593" xr:uid="{00000000-0005-0000-0000-0000683A0000}"/>
    <cellStyle name="Normal 25 2 4" xfId="17670" xr:uid="{00000000-0005-0000-0000-0000693A0000}"/>
    <cellStyle name="Normal 25 2 4 2" xfId="22016" xr:uid="{00000000-0005-0000-0000-00006A3A0000}"/>
    <cellStyle name="Normal 25 2 4 3" xfId="26719" xr:uid="{00000000-0005-0000-0000-00006B3A0000}"/>
    <cellStyle name="Normal 25 2 5" xfId="17789" xr:uid="{00000000-0005-0000-0000-00006C3A0000}"/>
    <cellStyle name="Normal 25 2 5 2" xfId="22135" xr:uid="{00000000-0005-0000-0000-00006D3A0000}"/>
    <cellStyle name="Normal 25 2 5 3" xfId="26838" xr:uid="{00000000-0005-0000-0000-00006E3A0000}"/>
    <cellStyle name="Normal 25 2 6" xfId="17907" xr:uid="{00000000-0005-0000-0000-00006F3A0000}"/>
    <cellStyle name="Normal 25 2 6 2" xfId="22253" xr:uid="{00000000-0005-0000-0000-0000703A0000}"/>
    <cellStyle name="Normal 25 2 6 3" xfId="26957" xr:uid="{00000000-0005-0000-0000-0000713A0000}"/>
    <cellStyle name="Normal 25 2 7" xfId="19415" xr:uid="{00000000-0005-0000-0000-0000723A0000}"/>
    <cellStyle name="Normal 25 2 7 2" xfId="22753" xr:uid="{00000000-0005-0000-0000-0000733A0000}"/>
    <cellStyle name="Normal 25 2 7 3" xfId="27464" xr:uid="{00000000-0005-0000-0000-0000743A0000}"/>
    <cellStyle name="Normal 25 2 8" xfId="19537" xr:uid="{00000000-0005-0000-0000-0000753A0000}"/>
    <cellStyle name="Normal 25 2 8 2" xfId="22875" xr:uid="{00000000-0005-0000-0000-0000763A0000}"/>
    <cellStyle name="Normal 25 2 8 3" xfId="27586" xr:uid="{00000000-0005-0000-0000-0000773A0000}"/>
    <cellStyle name="Normal 25 2 9" xfId="19657" xr:uid="{00000000-0005-0000-0000-0000783A0000}"/>
    <cellStyle name="Normal 25 2 9 2" xfId="22995" xr:uid="{00000000-0005-0000-0000-0000793A0000}"/>
    <cellStyle name="Normal 25 2 9 3" xfId="27706" xr:uid="{00000000-0005-0000-0000-00007A3A0000}"/>
    <cellStyle name="Normal 25 3" xfId="2767" xr:uid="{00000000-0005-0000-0000-00007B3A0000}"/>
    <cellStyle name="Normal 25 3 10" xfId="19898" xr:uid="{00000000-0005-0000-0000-00007C3A0000}"/>
    <cellStyle name="Normal 25 3 10 2" xfId="23236" xr:uid="{00000000-0005-0000-0000-00007D3A0000}"/>
    <cellStyle name="Normal 25 3 10 3" xfId="27947" xr:uid="{00000000-0005-0000-0000-00007E3A0000}"/>
    <cellStyle name="Normal 25 3 2" xfId="17535" xr:uid="{00000000-0005-0000-0000-00007F3A0000}"/>
    <cellStyle name="Normal 25 3 2 2" xfId="21897" xr:uid="{00000000-0005-0000-0000-0000803A0000}"/>
    <cellStyle name="Normal 25 3 2 3" xfId="26594" xr:uid="{00000000-0005-0000-0000-0000813A0000}"/>
    <cellStyle name="Normal 25 3 3" xfId="17671" xr:uid="{00000000-0005-0000-0000-0000823A0000}"/>
    <cellStyle name="Normal 25 3 3 2" xfId="22017" xr:uid="{00000000-0005-0000-0000-0000833A0000}"/>
    <cellStyle name="Normal 25 3 3 3" xfId="26720" xr:uid="{00000000-0005-0000-0000-0000843A0000}"/>
    <cellStyle name="Normal 25 3 4" xfId="17790" xr:uid="{00000000-0005-0000-0000-0000853A0000}"/>
    <cellStyle name="Normal 25 3 4 2" xfId="22136" xr:uid="{00000000-0005-0000-0000-0000863A0000}"/>
    <cellStyle name="Normal 25 3 4 3" xfId="26839" xr:uid="{00000000-0005-0000-0000-0000873A0000}"/>
    <cellStyle name="Normal 25 3 5" xfId="17908" xr:uid="{00000000-0005-0000-0000-0000883A0000}"/>
    <cellStyle name="Normal 25 3 5 2" xfId="22254" xr:uid="{00000000-0005-0000-0000-0000893A0000}"/>
    <cellStyle name="Normal 25 3 5 3" xfId="26958" xr:uid="{00000000-0005-0000-0000-00008A3A0000}"/>
    <cellStyle name="Normal 25 3 6" xfId="19416" xr:uid="{00000000-0005-0000-0000-00008B3A0000}"/>
    <cellStyle name="Normal 25 3 6 2" xfId="22754" xr:uid="{00000000-0005-0000-0000-00008C3A0000}"/>
    <cellStyle name="Normal 25 3 6 3" xfId="27465" xr:uid="{00000000-0005-0000-0000-00008D3A0000}"/>
    <cellStyle name="Normal 25 3 7" xfId="19538" xr:uid="{00000000-0005-0000-0000-00008E3A0000}"/>
    <cellStyle name="Normal 25 3 7 2" xfId="22876" xr:uid="{00000000-0005-0000-0000-00008F3A0000}"/>
    <cellStyle name="Normal 25 3 7 3" xfId="27587" xr:uid="{00000000-0005-0000-0000-0000903A0000}"/>
    <cellStyle name="Normal 25 3 8" xfId="19658" xr:uid="{00000000-0005-0000-0000-0000913A0000}"/>
    <cellStyle name="Normal 25 3 8 2" xfId="22996" xr:uid="{00000000-0005-0000-0000-0000923A0000}"/>
    <cellStyle name="Normal 25 3 8 3" xfId="27707" xr:uid="{00000000-0005-0000-0000-0000933A0000}"/>
    <cellStyle name="Normal 25 3 9" xfId="19779" xr:uid="{00000000-0005-0000-0000-0000943A0000}"/>
    <cellStyle name="Normal 25 3 9 2" xfId="23117" xr:uid="{00000000-0005-0000-0000-0000953A0000}"/>
    <cellStyle name="Normal 25 3 9 3" xfId="27828" xr:uid="{00000000-0005-0000-0000-0000963A0000}"/>
    <cellStyle name="Normal 25 4" xfId="2768" xr:uid="{00000000-0005-0000-0000-0000973A0000}"/>
    <cellStyle name="Normal 25 5" xfId="2769" xr:uid="{00000000-0005-0000-0000-0000983A0000}"/>
    <cellStyle name="Normal 25 6" xfId="2770" xr:uid="{00000000-0005-0000-0000-0000993A0000}"/>
    <cellStyle name="Normal 25 7" xfId="17533" xr:uid="{00000000-0005-0000-0000-00009A3A0000}"/>
    <cellStyle name="Normal 25 7 2" xfId="21895" xr:uid="{00000000-0005-0000-0000-00009B3A0000}"/>
    <cellStyle name="Normal 25 7 3" xfId="26592" xr:uid="{00000000-0005-0000-0000-00009C3A0000}"/>
    <cellStyle name="Normal 25 8" xfId="17669" xr:uid="{00000000-0005-0000-0000-00009D3A0000}"/>
    <cellStyle name="Normal 25 8 2" xfId="22015" xr:uid="{00000000-0005-0000-0000-00009E3A0000}"/>
    <cellStyle name="Normal 25 8 3" xfId="26718" xr:uid="{00000000-0005-0000-0000-00009F3A0000}"/>
    <cellStyle name="Normal 25 9" xfId="17788" xr:uid="{00000000-0005-0000-0000-0000A03A0000}"/>
    <cellStyle name="Normal 25 9 2" xfId="22134" xr:uid="{00000000-0005-0000-0000-0000A13A0000}"/>
    <cellStyle name="Normal 25 9 3" xfId="26837" xr:uid="{00000000-0005-0000-0000-0000A23A0000}"/>
    <cellStyle name="Normal 26" xfId="2771" xr:uid="{00000000-0005-0000-0000-0000A33A0000}"/>
    <cellStyle name="Normal 26 10" xfId="19659" xr:uid="{00000000-0005-0000-0000-0000A43A0000}"/>
    <cellStyle name="Normal 26 10 2" xfId="22997" xr:uid="{00000000-0005-0000-0000-0000A53A0000}"/>
    <cellStyle name="Normal 26 10 3" xfId="27708" xr:uid="{00000000-0005-0000-0000-0000A63A0000}"/>
    <cellStyle name="Normal 26 11" xfId="19780" xr:uid="{00000000-0005-0000-0000-0000A73A0000}"/>
    <cellStyle name="Normal 26 11 2" xfId="23118" xr:uid="{00000000-0005-0000-0000-0000A83A0000}"/>
    <cellStyle name="Normal 26 11 3" xfId="27829" xr:uid="{00000000-0005-0000-0000-0000A93A0000}"/>
    <cellStyle name="Normal 26 12" xfId="19899" xr:uid="{00000000-0005-0000-0000-0000AA3A0000}"/>
    <cellStyle name="Normal 26 12 2" xfId="23237" xr:uid="{00000000-0005-0000-0000-0000AB3A0000}"/>
    <cellStyle name="Normal 26 12 3" xfId="27948" xr:uid="{00000000-0005-0000-0000-0000AC3A0000}"/>
    <cellStyle name="Normal 26 13" xfId="28315" xr:uid="{00000000-0005-0000-0000-0000AD3A0000}"/>
    <cellStyle name="Normal 26 2" xfId="17428" xr:uid="{00000000-0005-0000-0000-0000AE3A0000}"/>
    <cellStyle name="Normal 26 2 10" xfId="19900" xr:uid="{00000000-0005-0000-0000-0000AF3A0000}"/>
    <cellStyle name="Normal 26 2 10 2" xfId="23238" xr:uid="{00000000-0005-0000-0000-0000B03A0000}"/>
    <cellStyle name="Normal 26 2 10 3" xfId="27949" xr:uid="{00000000-0005-0000-0000-0000B13A0000}"/>
    <cellStyle name="Normal 26 2 11" xfId="21819" xr:uid="{00000000-0005-0000-0000-0000B23A0000}"/>
    <cellStyle name="Normal 26 2 11 2" xfId="36943" xr:uid="{00000000-0005-0000-0000-0000360C0000}"/>
    <cellStyle name="Normal 26 2 12" xfId="26505" xr:uid="{00000000-0005-0000-0000-0000B33A0000}"/>
    <cellStyle name="Normal 26 2 13" xfId="32621" xr:uid="{00000000-0005-0000-0000-0000360C0000}"/>
    <cellStyle name="Normal 26 2 2" xfId="17537" xr:uid="{00000000-0005-0000-0000-0000B43A0000}"/>
    <cellStyle name="Normal 26 2 2 2" xfId="21899" xr:uid="{00000000-0005-0000-0000-0000B53A0000}"/>
    <cellStyle name="Normal 26 2 2 3" xfId="26596" xr:uid="{00000000-0005-0000-0000-0000B63A0000}"/>
    <cellStyle name="Normal 26 2 3" xfId="17673" xr:uid="{00000000-0005-0000-0000-0000B73A0000}"/>
    <cellStyle name="Normal 26 2 3 2" xfId="22019" xr:uid="{00000000-0005-0000-0000-0000B83A0000}"/>
    <cellStyle name="Normal 26 2 3 3" xfId="26722" xr:uid="{00000000-0005-0000-0000-0000B93A0000}"/>
    <cellStyle name="Normal 26 2 4" xfId="17792" xr:uid="{00000000-0005-0000-0000-0000BA3A0000}"/>
    <cellStyle name="Normal 26 2 4 2" xfId="22138" xr:uid="{00000000-0005-0000-0000-0000BB3A0000}"/>
    <cellStyle name="Normal 26 2 4 3" xfId="26841" xr:uid="{00000000-0005-0000-0000-0000BC3A0000}"/>
    <cellStyle name="Normal 26 2 5" xfId="17910" xr:uid="{00000000-0005-0000-0000-0000BD3A0000}"/>
    <cellStyle name="Normal 26 2 5 2" xfId="22256" xr:uid="{00000000-0005-0000-0000-0000BE3A0000}"/>
    <cellStyle name="Normal 26 2 5 3" xfId="26960" xr:uid="{00000000-0005-0000-0000-0000BF3A0000}"/>
    <cellStyle name="Normal 26 2 6" xfId="19418" xr:uid="{00000000-0005-0000-0000-0000C03A0000}"/>
    <cellStyle name="Normal 26 2 6 2" xfId="22756" xr:uid="{00000000-0005-0000-0000-0000C13A0000}"/>
    <cellStyle name="Normal 26 2 6 3" xfId="27467" xr:uid="{00000000-0005-0000-0000-0000C23A0000}"/>
    <cellStyle name="Normal 26 2 7" xfId="19540" xr:uid="{00000000-0005-0000-0000-0000C33A0000}"/>
    <cellStyle name="Normal 26 2 7 2" xfId="22878" xr:uid="{00000000-0005-0000-0000-0000C43A0000}"/>
    <cellStyle name="Normal 26 2 7 3" xfId="27589" xr:uid="{00000000-0005-0000-0000-0000C53A0000}"/>
    <cellStyle name="Normal 26 2 8" xfId="19660" xr:uid="{00000000-0005-0000-0000-0000C63A0000}"/>
    <cellStyle name="Normal 26 2 8 2" xfId="22998" xr:uid="{00000000-0005-0000-0000-0000C73A0000}"/>
    <cellStyle name="Normal 26 2 8 3" xfId="27709" xr:uid="{00000000-0005-0000-0000-0000C83A0000}"/>
    <cellStyle name="Normal 26 2 9" xfId="19781" xr:uid="{00000000-0005-0000-0000-0000C93A0000}"/>
    <cellStyle name="Normal 26 2 9 2" xfId="23119" xr:uid="{00000000-0005-0000-0000-0000CA3A0000}"/>
    <cellStyle name="Normal 26 2 9 3" xfId="27830" xr:uid="{00000000-0005-0000-0000-0000CB3A0000}"/>
    <cellStyle name="Normal 26 3" xfId="17429" xr:uid="{00000000-0005-0000-0000-0000CC3A0000}"/>
    <cellStyle name="Normal 26 3 10" xfId="19901" xr:uid="{00000000-0005-0000-0000-0000CD3A0000}"/>
    <cellStyle name="Normal 26 3 10 2" xfId="23239" xr:uid="{00000000-0005-0000-0000-0000CE3A0000}"/>
    <cellStyle name="Normal 26 3 10 3" xfId="27950" xr:uid="{00000000-0005-0000-0000-0000CF3A0000}"/>
    <cellStyle name="Normal 26 3 11" xfId="21820" xr:uid="{00000000-0005-0000-0000-0000D03A0000}"/>
    <cellStyle name="Normal 26 3 11 2" xfId="36942" xr:uid="{00000000-0005-0000-0000-0000370C0000}"/>
    <cellStyle name="Normal 26 3 12" xfId="26506" xr:uid="{00000000-0005-0000-0000-0000D13A0000}"/>
    <cellStyle name="Normal 26 3 13" xfId="32620" xr:uid="{00000000-0005-0000-0000-0000370C0000}"/>
    <cellStyle name="Normal 26 3 2" xfId="17538" xr:uid="{00000000-0005-0000-0000-0000D23A0000}"/>
    <cellStyle name="Normal 26 3 2 2" xfId="21900" xr:uid="{00000000-0005-0000-0000-0000D33A0000}"/>
    <cellStyle name="Normal 26 3 2 3" xfId="26597" xr:uid="{00000000-0005-0000-0000-0000D43A0000}"/>
    <cellStyle name="Normal 26 3 3" xfId="17674" xr:uid="{00000000-0005-0000-0000-0000D53A0000}"/>
    <cellStyle name="Normal 26 3 3 2" xfId="22020" xr:uid="{00000000-0005-0000-0000-0000D63A0000}"/>
    <cellStyle name="Normal 26 3 3 3" xfId="26723" xr:uid="{00000000-0005-0000-0000-0000D73A0000}"/>
    <cellStyle name="Normal 26 3 4" xfId="17793" xr:uid="{00000000-0005-0000-0000-0000D83A0000}"/>
    <cellStyle name="Normal 26 3 4 2" xfId="22139" xr:uid="{00000000-0005-0000-0000-0000D93A0000}"/>
    <cellStyle name="Normal 26 3 4 3" xfId="26842" xr:uid="{00000000-0005-0000-0000-0000DA3A0000}"/>
    <cellStyle name="Normal 26 3 5" xfId="17911" xr:uid="{00000000-0005-0000-0000-0000DB3A0000}"/>
    <cellStyle name="Normal 26 3 5 2" xfId="22257" xr:uid="{00000000-0005-0000-0000-0000DC3A0000}"/>
    <cellStyle name="Normal 26 3 5 3" xfId="26961" xr:uid="{00000000-0005-0000-0000-0000DD3A0000}"/>
    <cellStyle name="Normal 26 3 6" xfId="19419" xr:uid="{00000000-0005-0000-0000-0000DE3A0000}"/>
    <cellStyle name="Normal 26 3 6 2" xfId="22757" xr:uid="{00000000-0005-0000-0000-0000DF3A0000}"/>
    <cellStyle name="Normal 26 3 6 3" xfId="27468" xr:uid="{00000000-0005-0000-0000-0000E03A0000}"/>
    <cellStyle name="Normal 26 3 7" xfId="19541" xr:uid="{00000000-0005-0000-0000-0000E13A0000}"/>
    <cellStyle name="Normal 26 3 7 2" xfId="22879" xr:uid="{00000000-0005-0000-0000-0000E23A0000}"/>
    <cellStyle name="Normal 26 3 7 3" xfId="27590" xr:uid="{00000000-0005-0000-0000-0000E33A0000}"/>
    <cellStyle name="Normal 26 3 8" xfId="19661" xr:uid="{00000000-0005-0000-0000-0000E43A0000}"/>
    <cellStyle name="Normal 26 3 8 2" xfId="22999" xr:uid="{00000000-0005-0000-0000-0000E53A0000}"/>
    <cellStyle name="Normal 26 3 8 3" xfId="27710" xr:uid="{00000000-0005-0000-0000-0000E63A0000}"/>
    <cellStyle name="Normal 26 3 9" xfId="19782" xr:uid="{00000000-0005-0000-0000-0000E73A0000}"/>
    <cellStyle name="Normal 26 3 9 2" xfId="23120" xr:uid="{00000000-0005-0000-0000-0000E83A0000}"/>
    <cellStyle name="Normal 26 3 9 3" xfId="27831" xr:uid="{00000000-0005-0000-0000-0000E93A0000}"/>
    <cellStyle name="Normal 26 4" xfId="17536" xr:uid="{00000000-0005-0000-0000-0000EA3A0000}"/>
    <cellStyle name="Normal 26 4 2" xfId="21898" xr:uid="{00000000-0005-0000-0000-0000EB3A0000}"/>
    <cellStyle name="Normal 26 4 3" xfId="26595" xr:uid="{00000000-0005-0000-0000-0000EC3A0000}"/>
    <cellStyle name="Normal 26 5" xfId="17672" xr:uid="{00000000-0005-0000-0000-0000ED3A0000}"/>
    <cellStyle name="Normal 26 5 2" xfId="22018" xr:uid="{00000000-0005-0000-0000-0000EE3A0000}"/>
    <cellStyle name="Normal 26 5 3" xfId="26721" xr:uid="{00000000-0005-0000-0000-0000EF3A0000}"/>
    <cellStyle name="Normal 26 6" xfId="17791" xr:uid="{00000000-0005-0000-0000-0000F03A0000}"/>
    <cellStyle name="Normal 26 6 2" xfId="22137" xr:uid="{00000000-0005-0000-0000-0000F13A0000}"/>
    <cellStyle name="Normal 26 6 3" xfId="26840" xr:uid="{00000000-0005-0000-0000-0000F23A0000}"/>
    <cellStyle name="Normal 26 7" xfId="17909" xr:uid="{00000000-0005-0000-0000-0000F33A0000}"/>
    <cellStyle name="Normal 26 7 2" xfId="22255" xr:uid="{00000000-0005-0000-0000-0000F43A0000}"/>
    <cellStyle name="Normal 26 7 3" xfId="26959" xr:uid="{00000000-0005-0000-0000-0000F53A0000}"/>
    <cellStyle name="Normal 26 8" xfId="19417" xr:uid="{00000000-0005-0000-0000-0000F63A0000}"/>
    <cellStyle name="Normal 26 8 2" xfId="22755" xr:uid="{00000000-0005-0000-0000-0000F73A0000}"/>
    <cellStyle name="Normal 26 8 3" xfId="27466" xr:uid="{00000000-0005-0000-0000-0000F83A0000}"/>
    <cellStyle name="Normal 26 9" xfId="19539" xr:uid="{00000000-0005-0000-0000-0000F93A0000}"/>
    <cellStyle name="Normal 26 9 2" xfId="22877" xr:uid="{00000000-0005-0000-0000-0000FA3A0000}"/>
    <cellStyle name="Normal 26 9 3" xfId="27588" xr:uid="{00000000-0005-0000-0000-0000FB3A0000}"/>
    <cellStyle name="Normal 27" xfId="2772" xr:uid="{00000000-0005-0000-0000-0000FC3A0000}"/>
    <cellStyle name="Normal 27 10" xfId="19662" xr:uid="{00000000-0005-0000-0000-0000FD3A0000}"/>
    <cellStyle name="Normal 27 10 2" xfId="23000" xr:uid="{00000000-0005-0000-0000-0000FE3A0000}"/>
    <cellStyle name="Normal 27 10 3" xfId="27711" xr:uid="{00000000-0005-0000-0000-0000FF3A0000}"/>
    <cellStyle name="Normal 27 11" xfId="19783" xr:uid="{00000000-0005-0000-0000-0000003B0000}"/>
    <cellStyle name="Normal 27 11 2" xfId="23121" xr:uid="{00000000-0005-0000-0000-0000013B0000}"/>
    <cellStyle name="Normal 27 11 3" xfId="27832" xr:uid="{00000000-0005-0000-0000-0000023B0000}"/>
    <cellStyle name="Normal 27 12" xfId="19902" xr:uid="{00000000-0005-0000-0000-0000033B0000}"/>
    <cellStyle name="Normal 27 12 2" xfId="23240" xr:uid="{00000000-0005-0000-0000-0000043B0000}"/>
    <cellStyle name="Normal 27 12 3" xfId="27951" xr:uid="{00000000-0005-0000-0000-0000053B0000}"/>
    <cellStyle name="Normal 27 13" xfId="28316" xr:uid="{00000000-0005-0000-0000-0000063B0000}"/>
    <cellStyle name="Normal 27 2" xfId="17430" xr:uid="{00000000-0005-0000-0000-0000073B0000}"/>
    <cellStyle name="Normal 27 2 10" xfId="19903" xr:uid="{00000000-0005-0000-0000-0000083B0000}"/>
    <cellStyle name="Normal 27 2 10 2" xfId="23241" xr:uid="{00000000-0005-0000-0000-0000093B0000}"/>
    <cellStyle name="Normal 27 2 10 3" xfId="27952" xr:uid="{00000000-0005-0000-0000-00000A3B0000}"/>
    <cellStyle name="Normal 27 2 11" xfId="21821" xr:uid="{00000000-0005-0000-0000-00000B3B0000}"/>
    <cellStyle name="Normal 27 2 11 2" xfId="36944" xr:uid="{00000000-0005-0000-0000-0000390C0000}"/>
    <cellStyle name="Normal 27 2 12" xfId="26507" xr:uid="{00000000-0005-0000-0000-00000C3B0000}"/>
    <cellStyle name="Normal 27 2 13" xfId="32622" xr:uid="{00000000-0005-0000-0000-0000390C0000}"/>
    <cellStyle name="Normal 27 2 2" xfId="17540" xr:uid="{00000000-0005-0000-0000-00000D3B0000}"/>
    <cellStyle name="Normal 27 2 2 2" xfId="21902" xr:uid="{00000000-0005-0000-0000-00000E3B0000}"/>
    <cellStyle name="Normal 27 2 2 3" xfId="26599" xr:uid="{00000000-0005-0000-0000-00000F3B0000}"/>
    <cellStyle name="Normal 27 2 3" xfId="17676" xr:uid="{00000000-0005-0000-0000-0000103B0000}"/>
    <cellStyle name="Normal 27 2 3 2" xfId="22022" xr:uid="{00000000-0005-0000-0000-0000113B0000}"/>
    <cellStyle name="Normal 27 2 3 3" xfId="26725" xr:uid="{00000000-0005-0000-0000-0000123B0000}"/>
    <cellStyle name="Normal 27 2 4" xfId="17795" xr:uid="{00000000-0005-0000-0000-0000133B0000}"/>
    <cellStyle name="Normal 27 2 4 2" xfId="22141" xr:uid="{00000000-0005-0000-0000-0000143B0000}"/>
    <cellStyle name="Normal 27 2 4 3" xfId="26844" xr:uid="{00000000-0005-0000-0000-0000153B0000}"/>
    <cellStyle name="Normal 27 2 5" xfId="17913" xr:uid="{00000000-0005-0000-0000-0000163B0000}"/>
    <cellStyle name="Normal 27 2 5 2" xfId="22259" xr:uid="{00000000-0005-0000-0000-0000173B0000}"/>
    <cellStyle name="Normal 27 2 5 3" xfId="26963" xr:uid="{00000000-0005-0000-0000-0000183B0000}"/>
    <cellStyle name="Normal 27 2 6" xfId="19421" xr:uid="{00000000-0005-0000-0000-0000193B0000}"/>
    <cellStyle name="Normal 27 2 6 2" xfId="22759" xr:uid="{00000000-0005-0000-0000-00001A3B0000}"/>
    <cellStyle name="Normal 27 2 6 3" xfId="27470" xr:uid="{00000000-0005-0000-0000-00001B3B0000}"/>
    <cellStyle name="Normal 27 2 7" xfId="19543" xr:uid="{00000000-0005-0000-0000-00001C3B0000}"/>
    <cellStyle name="Normal 27 2 7 2" xfId="22881" xr:uid="{00000000-0005-0000-0000-00001D3B0000}"/>
    <cellStyle name="Normal 27 2 7 3" xfId="27592" xr:uid="{00000000-0005-0000-0000-00001E3B0000}"/>
    <cellStyle name="Normal 27 2 8" xfId="19663" xr:uid="{00000000-0005-0000-0000-00001F3B0000}"/>
    <cellStyle name="Normal 27 2 8 2" xfId="23001" xr:uid="{00000000-0005-0000-0000-0000203B0000}"/>
    <cellStyle name="Normal 27 2 8 3" xfId="27712" xr:uid="{00000000-0005-0000-0000-0000213B0000}"/>
    <cellStyle name="Normal 27 2 9" xfId="19784" xr:uid="{00000000-0005-0000-0000-0000223B0000}"/>
    <cellStyle name="Normal 27 2 9 2" xfId="23122" xr:uid="{00000000-0005-0000-0000-0000233B0000}"/>
    <cellStyle name="Normal 27 2 9 3" xfId="27833" xr:uid="{00000000-0005-0000-0000-0000243B0000}"/>
    <cellStyle name="Normal 27 3" xfId="17431" xr:uid="{00000000-0005-0000-0000-0000253B0000}"/>
    <cellStyle name="Normal 27 3 10" xfId="19904" xr:uid="{00000000-0005-0000-0000-0000263B0000}"/>
    <cellStyle name="Normal 27 3 10 2" xfId="23242" xr:uid="{00000000-0005-0000-0000-0000273B0000}"/>
    <cellStyle name="Normal 27 3 10 3" xfId="27953" xr:uid="{00000000-0005-0000-0000-0000283B0000}"/>
    <cellStyle name="Normal 27 3 11" xfId="21822" xr:uid="{00000000-0005-0000-0000-0000293B0000}"/>
    <cellStyle name="Normal 27 3 12" xfId="26508" xr:uid="{00000000-0005-0000-0000-00002A3B0000}"/>
    <cellStyle name="Normal 27 3 2" xfId="17541" xr:uid="{00000000-0005-0000-0000-00002B3B0000}"/>
    <cellStyle name="Normal 27 3 2 2" xfId="21903" xr:uid="{00000000-0005-0000-0000-00002C3B0000}"/>
    <cellStyle name="Normal 27 3 2 3" xfId="26600" xr:uid="{00000000-0005-0000-0000-00002D3B0000}"/>
    <cellStyle name="Normal 27 3 3" xfId="17677" xr:uid="{00000000-0005-0000-0000-00002E3B0000}"/>
    <cellStyle name="Normal 27 3 3 2" xfId="22023" xr:uid="{00000000-0005-0000-0000-00002F3B0000}"/>
    <cellStyle name="Normal 27 3 3 3" xfId="26726" xr:uid="{00000000-0005-0000-0000-0000303B0000}"/>
    <cellStyle name="Normal 27 3 4" xfId="17796" xr:uid="{00000000-0005-0000-0000-0000313B0000}"/>
    <cellStyle name="Normal 27 3 4 2" xfId="22142" xr:uid="{00000000-0005-0000-0000-0000323B0000}"/>
    <cellStyle name="Normal 27 3 4 3" xfId="26845" xr:uid="{00000000-0005-0000-0000-0000333B0000}"/>
    <cellStyle name="Normal 27 3 5" xfId="17914" xr:uid="{00000000-0005-0000-0000-0000343B0000}"/>
    <cellStyle name="Normal 27 3 5 2" xfId="22260" xr:uid="{00000000-0005-0000-0000-0000353B0000}"/>
    <cellStyle name="Normal 27 3 5 3" xfId="26964" xr:uid="{00000000-0005-0000-0000-0000363B0000}"/>
    <cellStyle name="Normal 27 3 6" xfId="19422" xr:uid="{00000000-0005-0000-0000-0000373B0000}"/>
    <cellStyle name="Normal 27 3 6 2" xfId="22760" xr:uid="{00000000-0005-0000-0000-0000383B0000}"/>
    <cellStyle name="Normal 27 3 6 3" xfId="27471" xr:uid="{00000000-0005-0000-0000-0000393B0000}"/>
    <cellStyle name="Normal 27 3 7" xfId="19544" xr:uid="{00000000-0005-0000-0000-00003A3B0000}"/>
    <cellStyle name="Normal 27 3 7 2" xfId="22882" xr:uid="{00000000-0005-0000-0000-00003B3B0000}"/>
    <cellStyle name="Normal 27 3 7 3" xfId="27593" xr:uid="{00000000-0005-0000-0000-00003C3B0000}"/>
    <cellStyle name="Normal 27 3 8" xfId="19664" xr:uid="{00000000-0005-0000-0000-00003D3B0000}"/>
    <cellStyle name="Normal 27 3 8 2" xfId="23002" xr:uid="{00000000-0005-0000-0000-00003E3B0000}"/>
    <cellStyle name="Normal 27 3 8 3" xfId="27713" xr:uid="{00000000-0005-0000-0000-00003F3B0000}"/>
    <cellStyle name="Normal 27 3 9" xfId="19785" xr:uid="{00000000-0005-0000-0000-0000403B0000}"/>
    <cellStyle name="Normal 27 3 9 2" xfId="23123" xr:uid="{00000000-0005-0000-0000-0000413B0000}"/>
    <cellStyle name="Normal 27 3 9 3" xfId="27834" xr:uid="{00000000-0005-0000-0000-0000423B0000}"/>
    <cellStyle name="Normal 27 4" xfId="17539" xr:uid="{00000000-0005-0000-0000-0000433B0000}"/>
    <cellStyle name="Normal 27 4 2" xfId="21901" xr:uid="{00000000-0005-0000-0000-0000443B0000}"/>
    <cellStyle name="Normal 27 4 3" xfId="26598" xr:uid="{00000000-0005-0000-0000-0000453B0000}"/>
    <cellStyle name="Normal 27 5" xfId="17675" xr:uid="{00000000-0005-0000-0000-0000463B0000}"/>
    <cellStyle name="Normal 27 5 2" xfId="22021" xr:uid="{00000000-0005-0000-0000-0000473B0000}"/>
    <cellStyle name="Normal 27 5 3" xfId="26724" xr:uid="{00000000-0005-0000-0000-0000483B0000}"/>
    <cellStyle name="Normal 27 6" xfId="17794" xr:uid="{00000000-0005-0000-0000-0000493B0000}"/>
    <cellStyle name="Normal 27 6 2" xfId="22140" xr:uid="{00000000-0005-0000-0000-00004A3B0000}"/>
    <cellStyle name="Normal 27 6 3" xfId="26843" xr:uid="{00000000-0005-0000-0000-00004B3B0000}"/>
    <cellStyle name="Normal 27 7" xfId="17912" xr:uid="{00000000-0005-0000-0000-00004C3B0000}"/>
    <cellStyle name="Normal 27 7 2" xfId="22258" xr:uid="{00000000-0005-0000-0000-00004D3B0000}"/>
    <cellStyle name="Normal 27 7 3" xfId="26962" xr:uid="{00000000-0005-0000-0000-00004E3B0000}"/>
    <cellStyle name="Normal 27 8" xfId="19420" xr:uid="{00000000-0005-0000-0000-00004F3B0000}"/>
    <cellStyle name="Normal 27 8 2" xfId="22758" xr:uid="{00000000-0005-0000-0000-0000503B0000}"/>
    <cellStyle name="Normal 27 8 3" xfId="27469" xr:uid="{00000000-0005-0000-0000-0000513B0000}"/>
    <cellStyle name="Normal 27 9" xfId="19542" xr:uid="{00000000-0005-0000-0000-0000523B0000}"/>
    <cellStyle name="Normal 27 9 2" xfId="22880" xr:uid="{00000000-0005-0000-0000-0000533B0000}"/>
    <cellStyle name="Normal 27 9 3" xfId="27591" xr:uid="{00000000-0005-0000-0000-0000543B0000}"/>
    <cellStyle name="Normal 28" xfId="3268" xr:uid="{00000000-0005-0000-0000-0000553B0000}"/>
    <cellStyle name="Normal 28 10" xfId="19665" xr:uid="{00000000-0005-0000-0000-0000563B0000}"/>
    <cellStyle name="Normal 28 10 2" xfId="23003" xr:uid="{00000000-0005-0000-0000-0000573B0000}"/>
    <cellStyle name="Normal 28 10 3" xfId="27714" xr:uid="{00000000-0005-0000-0000-0000583B0000}"/>
    <cellStyle name="Normal 28 11" xfId="19786" xr:uid="{00000000-0005-0000-0000-0000593B0000}"/>
    <cellStyle name="Normal 28 11 2" xfId="23124" xr:uid="{00000000-0005-0000-0000-00005A3B0000}"/>
    <cellStyle name="Normal 28 11 3" xfId="27835" xr:uid="{00000000-0005-0000-0000-00005B3B0000}"/>
    <cellStyle name="Normal 28 12" xfId="19905" xr:uid="{00000000-0005-0000-0000-00005C3B0000}"/>
    <cellStyle name="Normal 28 12 2" xfId="23243" xr:uid="{00000000-0005-0000-0000-00005D3B0000}"/>
    <cellStyle name="Normal 28 12 3" xfId="27954" xr:uid="{00000000-0005-0000-0000-00005E3B0000}"/>
    <cellStyle name="Normal 28 13" xfId="20035" xr:uid="{00000000-0005-0000-0000-00005F3B0000}"/>
    <cellStyle name="Normal 28 13 2" xfId="25508" xr:uid="{00000000-0005-0000-0000-0000603B0000}"/>
    <cellStyle name="Normal 28 14" xfId="16505" xr:uid="{00000000-0005-0000-0000-0000613B0000}"/>
    <cellStyle name="Normal 28 2" xfId="17432" xr:uid="{00000000-0005-0000-0000-0000623B0000}"/>
    <cellStyle name="Normal 28 2 10" xfId="19906" xr:uid="{00000000-0005-0000-0000-0000633B0000}"/>
    <cellStyle name="Normal 28 2 10 2" xfId="23244" xr:uid="{00000000-0005-0000-0000-0000643B0000}"/>
    <cellStyle name="Normal 28 2 10 3" xfId="27955" xr:uid="{00000000-0005-0000-0000-0000653B0000}"/>
    <cellStyle name="Normal 28 2 11" xfId="21823" xr:uid="{00000000-0005-0000-0000-0000663B0000}"/>
    <cellStyle name="Normal 28 2 11 2" xfId="28317" xr:uid="{00000000-0005-0000-0000-0000673B0000}"/>
    <cellStyle name="Normal 28 2 12" xfId="20352" xr:uid="{00000000-0005-0000-0000-0000683B0000}"/>
    <cellStyle name="Normal 28 2 13" xfId="26509" xr:uid="{00000000-0005-0000-0000-0000693B0000}"/>
    <cellStyle name="Normal 28 2 2" xfId="17543" xr:uid="{00000000-0005-0000-0000-00006A3B0000}"/>
    <cellStyle name="Normal 28 2 2 2" xfId="21905" xr:uid="{00000000-0005-0000-0000-00006B3B0000}"/>
    <cellStyle name="Normal 28 2 2 3" xfId="26602" xr:uid="{00000000-0005-0000-0000-00006C3B0000}"/>
    <cellStyle name="Normal 28 2 3" xfId="17679" xr:uid="{00000000-0005-0000-0000-00006D3B0000}"/>
    <cellStyle name="Normal 28 2 3 2" xfId="22025" xr:uid="{00000000-0005-0000-0000-00006E3B0000}"/>
    <cellStyle name="Normal 28 2 3 3" xfId="26728" xr:uid="{00000000-0005-0000-0000-00006F3B0000}"/>
    <cellStyle name="Normal 28 2 4" xfId="17798" xr:uid="{00000000-0005-0000-0000-0000703B0000}"/>
    <cellStyle name="Normal 28 2 4 2" xfId="22144" xr:uid="{00000000-0005-0000-0000-0000713B0000}"/>
    <cellStyle name="Normal 28 2 4 3" xfId="26847" xr:uid="{00000000-0005-0000-0000-0000723B0000}"/>
    <cellStyle name="Normal 28 2 5" xfId="17916" xr:uid="{00000000-0005-0000-0000-0000733B0000}"/>
    <cellStyle name="Normal 28 2 5 2" xfId="22262" xr:uid="{00000000-0005-0000-0000-0000743B0000}"/>
    <cellStyle name="Normal 28 2 5 3" xfId="26966" xr:uid="{00000000-0005-0000-0000-0000753B0000}"/>
    <cellStyle name="Normal 28 2 6" xfId="19424" xr:uid="{00000000-0005-0000-0000-0000763B0000}"/>
    <cellStyle name="Normal 28 2 6 2" xfId="22762" xr:uid="{00000000-0005-0000-0000-0000773B0000}"/>
    <cellStyle name="Normal 28 2 6 3" xfId="27473" xr:uid="{00000000-0005-0000-0000-0000783B0000}"/>
    <cellStyle name="Normal 28 2 7" xfId="19546" xr:uid="{00000000-0005-0000-0000-0000793B0000}"/>
    <cellStyle name="Normal 28 2 7 2" xfId="22884" xr:uid="{00000000-0005-0000-0000-00007A3B0000}"/>
    <cellStyle name="Normal 28 2 7 3" xfId="27595" xr:uid="{00000000-0005-0000-0000-00007B3B0000}"/>
    <cellStyle name="Normal 28 2 8" xfId="19666" xr:uid="{00000000-0005-0000-0000-00007C3B0000}"/>
    <cellStyle name="Normal 28 2 8 2" xfId="23004" xr:uid="{00000000-0005-0000-0000-00007D3B0000}"/>
    <cellStyle name="Normal 28 2 8 3" xfId="27715" xr:uid="{00000000-0005-0000-0000-00007E3B0000}"/>
    <cellStyle name="Normal 28 2 9" xfId="19787" xr:uid="{00000000-0005-0000-0000-00007F3B0000}"/>
    <cellStyle name="Normal 28 2 9 2" xfId="23125" xr:uid="{00000000-0005-0000-0000-0000803B0000}"/>
    <cellStyle name="Normal 28 2 9 3" xfId="27836" xr:uid="{00000000-0005-0000-0000-0000813B0000}"/>
    <cellStyle name="Normal 28 3" xfId="17433" xr:uid="{00000000-0005-0000-0000-0000823B0000}"/>
    <cellStyle name="Normal 28 3 10" xfId="19907" xr:uid="{00000000-0005-0000-0000-0000833B0000}"/>
    <cellStyle name="Normal 28 3 10 2" xfId="23245" xr:uid="{00000000-0005-0000-0000-0000843B0000}"/>
    <cellStyle name="Normal 28 3 10 3" xfId="27956" xr:uid="{00000000-0005-0000-0000-0000853B0000}"/>
    <cellStyle name="Normal 28 3 11" xfId="21824" xr:uid="{00000000-0005-0000-0000-0000863B0000}"/>
    <cellStyle name="Normal 28 3 12" xfId="20351" xr:uid="{00000000-0005-0000-0000-0000873B0000}"/>
    <cellStyle name="Normal 28 3 13" xfId="26510" xr:uid="{00000000-0005-0000-0000-0000883B0000}"/>
    <cellStyle name="Normal 28 3 2" xfId="17544" xr:uid="{00000000-0005-0000-0000-0000893B0000}"/>
    <cellStyle name="Normal 28 3 2 2" xfId="21906" xr:uid="{00000000-0005-0000-0000-00008A3B0000}"/>
    <cellStyle name="Normal 28 3 2 3" xfId="26603" xr:uid="{00000000-0005-0000-0000-00008B3B0000}"/>
    <cellStyle name="Normal 28 3 3" xfId="17680" xr:uid="{00000000-0005-0000-0000-00008C3B0000}"/>
    <cellStyle name="Normal 28 3 3 2" xfId="22026" xr:uid="{00000000-0005-0000-0000-00008D3B0000}"/>
    <cellStyle name="Normal 28 3 3 3" xfId="26729" xr:uid="{00000000-0005-0000-0000-00008E3B0000}"/>
    <cellStyle name="Normal 28 3 4" xfId="17799" xr:uid="{00000000-0005-0000-0000-00008F3B0000}"/>
    <cellStyle name="Normal 28 3 4 2" xfId="22145" xr:uid="{00000000-0005-0000-0000-0000903B0000}"/>
    <cellStyle name="Normal 28 3 4 3" xfId="26848" xr:uid="{00000000-0005-0000-0000-0000913B0000}"/>
    <cellStyle name="Normal 28 3 5" xfId="17917" xr:uid="{00000000-0005-0000-0000-0000923B0000}"/>
    <cellStyle name="Normal 28 3 5 2" xfId="22263" xr:uid="{00000000-0005-0000-0000-0000933B0000}"/>
    <cellStyle name="Normal 28 3 5 3" xfId="26967" xr:uid="{00000000-0005-0000-0000-0000943B0000}"/>
    <cellStyle name="Normal 28 3 6" xfId="19425" xr:uid="{00000000-0005-0000-0000-0000953B0000}"/>
    <cellStyle name="Normal 28 3 6 2" xfId="22763" xr:uid="{00000000-0005-0000-0000-0000963B0000}"/>
    <cellStyle name="Normal 28 3 6 3" xfId="27474" xr:uid="{00000000-0005-0000-0000-0000973B0000}"/>
    <cellStyle name="Normal 28 3 7" xfId="19547" xr:uid="{00000000-0005-0000-0000-0000983B0000}"/>
    <cellStyle name="Normal 28 3 7 2" xfId="22885" xr:uid="{00000000-0005-0000-0000-0000993B0000}"/>
    <cellStyle name="Normal 28 3 7 3" xfId="27596" xr:uid="{00000000-0005-0000-0000-00009A3B0000}"/>
    <cellStyle name="Normal 28 3 8" xfId="19667" xr:uid="{00000000-0005-0000-0000-00009B3B0000}"/>
    <cellStyle name="Normal 28 3 8 2" xfId="23005" xr:uid="{00000000-0005-0000-0000-00009C3B0000}"/>
    <cellStyle name="Normal 28 3 8 3" xfId="27716" xr:uid="{00000000-0005-0000-0000-00009D3B0000}"/>
    <cellStyle name="Normal 28 3 9" xfId="19788" xr:uid="{00000000-0005-0000-0000-00009E3B0000}"/>
    <cellStyle name="Normal 28 3 9 2" xfId="23126" xr:uid="{00000000-0005-0000-0000-00009F3B0000}"/>
    <cellStyle name="Normal 28 3 9 3" xfId="27837" xr:uid="{00000000-0005-0000-0000-0000A03B0000}"/>
    <cellStyle name="Normal 28 4" xfId="17542" xr:uid="{00000000-0005-0000-0000-0000A13B0000}"/>
    <cellStyle name="Normal 28 4 2" xfId="21904" xr:uid="{00000000-0005-0000-0000-0000A23B0000}"/>
    <cellStyle name="Normal 28 4 3" xfId="26601" xr:uid="{00000000-0005-0000-0000-0000A33B0000}"/>
    <cellStyle name="Normal 28 5" xfId="17678" xr:uid="{00000000-0005-0000-0000-0000A43B0000}"/>
    <cellStyle name="Normal 28 5 2" xfId="22024" xr:uid="{00000000-0005-0000-0000-0000A53B0000}"/>
    <cellStyle name="Normal 28 5 3" xfId="26727" xr:uid="{00000000-0005-0000-0000-0000A63B0000}"/>
    <cellStyle name="Normal 28 6" xfId="17797" xr:uid="{00000000-0005-0000-0000-0000A73B0000}"/>
    <cellStyle name="Normal 28 6 2" xfId="22143" xr:uid="{00000000-0005-0000-0000-0000A83B0000}"/>
    <cellStyle name="Normal 28 6 3" xfId="26846" xr:uid="{00000000-0005-0000-0000-0000A93B0000}"/>
    <cellStyle name="Normal 28 7" xfId="17915" xr:uid="{00000000-0005-0000-0000-0000AA3B0000}"/>
    <cellStyle name="Normal 28 7 2" xfId="22261" xr:uid="{00000000-0005-0000-0000-0000AB3B0000}"/>
    <cellStyle name="Normal 28 7 3" xfId="26965" xr:uid="{00000000-0005-0000-0000-0000AC3B0000}"/>
    <cellStyle name="Normal 28 8" xfId="19423" xr:uid="{00000000-0005-0000-0000-0000AD3B0000}"/>
    <cellStyle name="Normal 28 8 2" xfId="22761" xr:uid="{00000000-0005-0000-0000-0000AE3B0000}"/>
    <cellStyle name="Normal 28 8 3" xfId="27472" xr:uid="{00000000-0005-0000-0000-0000AF3B0000}"/>
    <cellStyle name="Normal 28 9" xfId="19545" xr:uid="{00000000-0005-0000-0000-0000B03B0000}"/>
    <cellStyle name="Normal 28 9 2" xfId="22883" xr:uid="{00000000-0005-0000-0000-0000B13B0000}"/>
    <cellStyle name="Normal 28 9 3" xfId="27594" xr:uid="{00000000-0005-0000-0000-0000B23B0000}"/>
    <cellStyle name="Normal 29" xfId="3269" xr:uid="{00000000-0005-0000-0000-0000B33B0000}"/>
    <cellStyle name="Normal 29 10" xfId="19668" xr:uid="{00000000-0005-0000-0000-0000B43B0000}"/>
    <cellStyle name="Normal 29 10 2" xfId="23006" xr:uid="{00000000-0005-0000-0000-0000B53B0000}"/>
    <cellStyle name="Normal 29 10 3" xfId="27717" xr:uid="{00000000-0005-0000-0000-0000B63B0000}"/>
    <cellStyle name="Normal 29 11" xfId="19789" xr:uid="{00000000-0005-0000-0000-0000B73B0000}"/>
    <cellStyle name="Normal 29 11 2" xfId="23127" xr:uid="{00000000-0005-0000-0000-0000B83B0000}"/>
    <cellStyle name="Normal 29 11 3" xfId="27838" xr:uid="{00000000-0005-0000-0000-0000B93B0000}"/>
    <cellStyle name="Normal 29 12" xfId="19908" xr:uid="{00000000-0005-0000-0000-0000BA3B0000}"/>
    <cellStyle name="Normal 29 12 2" xfId="23246" xr:uid="{00000000-0005-0000-0000-0000BB3B0000}"/>
    <cellStyle name="Normal 29 12 3" xfId="27957" xr:uid="{00000000-0005-0000-0000-0000BC3B0000}"/>
    <cellStyle name="Normal 29 13" xfId="20036" xr:uid="{00000000-0005-0000-0000-0000BD3B0000}"/>
    <cellStyle name="Normal 29 13 2" xfId="25509" xr:uid="{00000000-0005-0000-0000-0000BE3B0000}"/>
    <cellStyle name="Normal 29 14" xfId="16506" xr:uid="{00000000-0005-0000-0000-0000BF3B0000}"/>
    <cellStyle name="Normal 29 2" xfId="17434" xr:uid="{00000000-0005-0000-0000-0000C03B0000}"/>
    <cellStyle name="Normal 29 2 10" xfId="19909" xr:uid="{00000000-0005-0000-0000-0000C13B0000}"/>
    <cellStyle name="Normal 29 2 10 2" xfId="23247" xr:uid="{00000000-0005-0000-0000-0000C23B0000}"/>
    <cellStyle name="Normal 29 2 10 3" xfId="27958" xr:uid="{00000000-0005-0000-0000-0000C33B0000}"/>
    <cellStyle name="Normal 29 2 11" xfId="21825" xr:uid="{00000000-0005-0000-0000-0000C43B0000}"/>
    <cellStyle name="Normal 29 2 12" xfId="20354" xr:uid="{00000000-0005-0000-0000-0000C53B0000}"/>
    <cellStyle name="Normal 29 2 13" xfId="26511" xr:uid="{00000000-0005-0000-0000-0000C63B0000}"/>
    <cellStyle name="Normal 29 2 2" xfId="17546" xr:uid="{00000000-0005-0000-0000-0000C73B0000}"/>
    <cellStyle name="Normal 29 2 2 2" xfId="21908" xr:uid="{00000000-0005-0000-0000-0000C83B0000}"/>
    <cellStyle name="Normal 29 2 2 3" xfId="26605" xr:uid="{00000000-0005-0000-0000-0000C93B0000}"/>
    <cellStyle name="Normal 29 2 3" xfId="17682" xr:uid="{00000000-0005-0000-0000-0000CA3B0000}"/>
    <cellStyle name="Normal 29 2 3 2" xfId="22028" xr:uid="{00000000-0005-0000-0000-0000CB3B0000}"/>
    <cellStyle name="Normal 29 2 3 3" xfId="26731" xr:uid="{00000000-0005-0000-0000-0000CC3B0000}"/>
    <cellStyle name="Normal 29 2 4" xfId="17801" xr:uid="{00000000-0005-0000-0000-0000CD3B0000}"/>
    <cellStyle name="Normal 29 2 4 2" xfId="22147" xr:uid="{00000000-0005-0000-0000-0000CE3B0000}"/>
    <cellStyle name="Normal 29 2 4 3" xfId="26850" xr:uid="{00000000-0005-0000-0000-0000CF3B0000}"/>
    <cellStyle name="Normal 29 2 5" xfId="17919" xr:uid="{00000000-0005-0000-0000-0000D03B0000}"/>
    <cellStyle name="Normal 29 2 5 2" xfId="22265" xr:uid="{00000000-0005-0000-0000-0000D13B0000}"/>
    <cellStyle name="Normal 29 2 5 3" xfId="26969" xr:uid="{00000000-0005-0000-0000-0000D23B0000}"/>
    <cellStyle name="Normal 29 2 6" xfId="19427" xr:uid="{00000000-0005-0000-0000-0000D33B0000}"/>
    <cellStyle name="Normal 29 2 6 2" xfId="22765" xr:uid="{00000000-0005-0000-0000-0000D43B0000}"/>
    <cellStyle name="Normal 29 2 6 3" xfId="27476" xr:uid="{00000000-0005-0000-0000-0000D53B0000}"/>
    <cellStyle name="Normal 29 2 7" xfId="19549" xr:uid="{00000000-0005-0000-0000-0000D63B0000}"/>
    <cellStyle name="Normal 29 2 7 2" xfId="22887" xr:uid="{00000000-0005-0000-0000-0000D73B0000}"/>
    <cellStyle name="Normal 29 2 7 3" xfId="27598" xr:uid="{00000000-0005-0000-0000-0000D83B0000}"/>
    <cellStyle name="Normal 29 2 8" xfId="19669" xr:uid="{00000000-0005-0000-0000-0000D93B0000}"/>
    <cellStyle name="Normal 29 2 8 2" xfId="23007" xr:uid="{00000000-0005-0000-0000-0000DA3B0000}"/>
    <cellStyle name="Normal 29 2 8 3" xfId="27718" xr:uid="{00000000-0005-0000-0000-0000DB3B0000}"/>
    <cellStyle name="Normal 29 2 9" xfId="19790" xr:uid="{00000000-0005-0000-0000-0000DC3B0000}"/>
    <cellStyle name="Normal 29 2 9 2" xfId="23128" xr:uid="{00000000-0005-0000-0000-0000DD3B0000}"/>
    <cellStyle name="Normal 29 2 9 3" xfId="27839" xr:uid="{00000000-0005-0000-0000-0000DE3B0000}"/>
    <cellStyle name="Normal 29 3" xfId="17435" xr:uid="{00000000-0005-0000-0000-0000DF3B0000}"/>
    <cellStyle name="Normal 29 3 10" xfId="19910" xr:uid="{00000000-0005-0000-0000-0000E03B0000}"/>
    <cellStyle name="Normal 29 3 10 2" xfId="23248" xr:uid="{00000000-0005-0000-0000-0000E13B0000}"/>
    <cellStyle name="Normal 29 3 10 3" xfId="27959" xr:uid="{00000000-0005-0000-0000-0000E23B0000}"/>
    <cellStyle name="Normal 29 3 11" xfId="21826" xr:uid="{00000000-0005-0000-0000-0000E33B0000}"/>
    <cellStyle name="Normal 29 3 12" xfId="20353" xr:uid="{00000000-0005-0000-0000-0000E43B0000}"/>
    <cellStyle name="Normal 29 3 13" xfId="26512" xr:uid="{00000000-0005-0000-0000-0000E53B0000}"/>
    <cellStyle name="Normal 29 3 2" xfId="17547" xr:uid="{00000000-0005-0000-0000-0000E63B0000}"/>
    <cellStyle name="Normal 29 3 2 2" xfId="21909" xr:uid="{00000000-0005-0000-0000-0000E73B0000}"/>
    <cellStyle name="Normal 29 3 2 3" xfId="26606" xr:uid="{00000000-0005-0000-0000-0000E83B0000}"/>
    <cellStyle name="Normal 29 3 3" xfId="17683" xr:uid="{00000000-0005-0000-0000-0000E93B0000}"/>
    <cellStyle name="Normal 29 3 3 2" xfId="22029" xr:uid="{00000000-0005-0000-0000-0000EA3B0000}"/>
    <cellStyle name="Normal 29 3 3 3" xfId="26732" xr:uid="{00000000-0005-0000-0000-0000EB3B0000}"/>
    <cellStyle name="Normal 29 3 4" xfId="17802" xr:uid="{00000000-0005-0000-0000-0000EC3B0000}"/>
    <cellStyle name="Normal 29 3 4 2" xfId="22148" xr:uid="{00000000-0005-0000-0000-0000ED3B0000}"/>
    <cellStyle name="Normal 29 3 4 3" xfId="26851" xr:uid="{00000000-0005-0000-0000-0000EE3B0000}"/>
    <cellStyle name="Normal 29 3 5" xfId="17920" xr:uid="{00000000-0005-0000-0000-0000EF3B0000}"/>
    <cellStyle name="Normal 29 3 5 2" xfId="22266" xr:uid="{00000000-0005-0000-0000-0000F03B0000}"/>
    <cellStyle name="Normal 29 3 5 3" xfId="26970" xr:uid="{00000000-0005-0000-0000-0000F13B0000}"/>
    <cellStyle name="Normal 29 3 6" xfId="19428" xr:uid="{00000000-0005-0000-0000-0000F23B0000}"/>
    <cellStyle name="Normal 29 3 6 2" xfId="22766" xr:uid="{00000000-0005-0000-0000-0000F33B0000}"/>
    <cellStyle name="Normal 29 3 6 3" xfId="27477" xr:uid="{00000000-0005-0000-0000-0000F43B0000}"/>
    <cellStyle name="Normal 29 3 7" xfId="19550" xr:uid="{00000000-0005-0000-0000-0000F53B0000}"/>
    <cellStyle name="Normal 29 3 7 2" xfId="22888" xr:uid="{00000000-0005-0000-0000-0000F63B0000}"/>
    <cellStyle name="Normal 29 3 7 3" xfId="27599" xr:uid="{00000000-0005-0000-0000-0000F73B0000}"/>
    <cellStyle name="Normal 29 3 8" xfId="19670" xr:uid="{00000000-0005-0000-0000-0000F83B0000}"/>
    <cellStyle name="Normal 29 3 8 2" xfId="23008" xr:uid="{00000000-0005-0000-0000-0000F93B0000}"/>
    <cellStyle name="Normal 29 3 8 3" xfId="27719" xr:uid="{00000000-0005-0000-0000-0000FA3B0000}"/>
    <cellStyle name="Normal 29 3 9" xfId="19791" xr:uid="{00000000-0005-0000-0000-0000FB3B0000}"/>
    <cellStyle name="Normal 29 3 9 2" xfId="23129" xr:uid="{00000000-0005-0000-0000-0000FC3B0000}"/>
    <cellStyle name="Normal 29 3 9 3" xfId="27840" xr:uid="{00000000-0005-0000-0000-0000FD3B0000}"/>
    <cellStyle name="Normal 29 4" xfId="17545" xr:uid="{00000000-0005-0000-0000-0000FE3B0000}"/>
    <cellStyle name="Normal 29 4 2" xfId="21907" xr:uid="{00000000-0005-0000-0000-0000FF3B0000}"/>
    <cellStyle name="Normal 29 4 3" xfId="26604" xr:uid="{00000000-0005-0000-0000-0000003C0000}"/>
    <cellStyle name="Normal 29 5" xfId="17681" xr:uid="{00000000-0005-0000-0000-0000013C0000}"/>
    <cellStyle name="Normal 29 5 2" xfId="22027" xr:uid="{00000000-0005-0000-0000-0000023C0000}"/>
    <cellStyle name="Normal 29 5 3" xfId="26730" xr:uid="{00000000-0005-0000-0000-0000033C0000}"/>
    <cellStyle name="Normal 29 6" xfId="17800" xr:uid="{00000000-0005-0000-0000-0000043C0000}"/>
    <cellStyle name="Normal 29 6 2" xfId="22146" xr:uid="{00000000-0005-0000-0000-0000053C0000}"/>
    <cellStyle name="Normal 29 6 3" xfId="26849" xr:uid="{00000000-0005-0000-0000-0000063C0000}"/>
    <cellStyle name="Normal 29 7" xfId="17918" xr:uid="{00000000-0005-0000-0000-0000073C0000}"/>
    <cellStyle name="Normal 29 7 2" xfId="22264" xr:uid="{00000000-0005-0000-0000-0000083C0000}"/>
    <cellStyle name="Normal 29 7 3" xfId="26968" xr:uid="{00000000-0005-0000-0000-0000093C0000}"/>
    <cellStyle name="Normal 29 8" xfId="19426" xr:uid="{00000000-0005-0000-0000-00000A3C0000}"/>
    <cellStyle name="Normal 29 8 2" xfId="22764" xr:uid="{00000000-0005-0000-0000-00000B3C0000}"/>
    <cellStyle name="Normal 29 8 3" xfId="27475" xr:uid="{00000000-0005-0000-0000-00000C3C0000}"/>
    <cellStyle name="Normal 29 9" xfId="19548" xr:uid="{00000000-0005-0000-0000-00000D3C0000}"/>
    <cellStyle name="Normal 29 9 2" xfId="22886" xr:uid="{00000000-0005-0000-0000-00000E3C0000}"/>
    <cellStyle name="Normal 29 9 3" xfId="27597" xr:uid="{00000000-0005-0000-0000-00000F3C0000}"/>
    <cellStyle name="Normal 3" xfId="1" xr:uid="{00000000-0005-0000-0000-0000103C0000}"/>
    <cellStyle name="Normal 3 10" xfId="3414" xr:uid="{00000000-0005-0000-0000-0000113C0000}"/>
    <cellStyle name="Normal 3 10 2" xfId="18733" xr:uid="{00000000-0005-0000-0000-0000123C0000}"/>
    <cellStyle name="Normal 3 10 2 2" xfId="22631" xr:uid="{00000000-0005-0000-0000-0000133C0000}"/>
    <cellStyle name="Normal 3 10 2 3" xfId="20259" xr:uid="{00000000-0005-0000-0000-0000143C0000}"/>
    <cellStyle name="Normal 3 10 3" xfId="20037" xr:uid="{00000000-0005-0000-0000-0000153C0000}"/>
    <cellStyle name="Normal 3 10 3 2" xfId="26852" xr:uid="{00000000-0005-0000-0000-0000163C0000}"/>
    <cellStyle name="Normal 3 10 4" xfId="23707" xr:uid="{00000000-0005-0000-0000-0000173C0000}"/>
    <cellStyle name="Normal 3 11" xfId="17921" xr:uid="{00000000-0005-0000-0000-0000183C0000}"/>
    <cellStyle name="Normal 3 11 2" xfId="18734" xr:uid="{00000000-0005-0000-0000-0000193C0000}"/>
    <cellStyle name="Normal 3 11 3" xfId="20200" xr:uid="{00000000-0005-0000-0000-00001A3C0000}"/>
    <cellStyle name="Normal 3 11 4" xfId="26971" xr:uid="{00000000-0005-0000-0000-00001B3C0000}"/>
    <cellStyle name="Normal 3 12" xfId="18735" xr:uid="{00000000-0005-0000-0000-00001C3C0000}"/>
    <cellStyle name="Normal 3 13" xfId="18736" xr:uid="{00000000-0005-0000-0000-00001D3C0000}"/>
    <cellStyle name="Normal 3 13 2" xfId="32624" xr:uid="{00000000-0005-0000-0000-0000410C0000}"/>
    <cellStyle name="Normal 3 14" xfId="19429" xr:uid="{00000000-0005-0000-0000-00001E3C0000}"/>
    <cellStyle name="Normal 3 14 2" xfId="22767" xr:uid="{00000000-0005-0000-0000-00001F3C0000}"/>
    <cellStyle name="Normal 3 14 2 2" xfId="36945" xr:uid="{00000000-0005-0000-0000-0000420C0000}"/>
    <cellStyle name="Normal 3 14 3" xfId="27478" xr:uid="{00000000-0005-0000-0000-0000203C0000}"/>
    <cellStyle name="Normal 3 14 4" xfId="32625" xr:uid="{00000000-0005-0000-0000-0000420C0000}"/>
    <cellStyle name="Normal 3 15" xfId="19551" xr:uid="{00000000-0005-0000-0000-0000213C0000}"/>
    <cellStyle name="Normal 3 15 2" xfId="22889" xr:uid="{00000000-0005-0000-0000-0000223C0000}"/>
    <cellStyle name="Normal 3 15 2 2" xfId="36946" xr:uid="{00000000-0005-0000-0000-0000430C0000}"/>
    <cellStyle name="Normal 3 15 3" xfId="27600" xr:uid="{00000000-0005-0000-0000-0000233C0000}"/>
    <cellStyle name="Normal 3 15 4" xfId="32626" xr:uid="{00000000-0005-0000-0000-0000430C0000}"/>
    <cellStyle name="Normal 3 16" xfId="19671" xr:uid="{00000000-0005-0000-0000-0000243C0000}"/>
    <cellStyle name="Normal 3 16 2" xfId="23009" xr:uid="{00000000-0005-0000-0000-0000253C0000}"/>
    <cellStyle name="Normal 3 16 2 2" xfId="36947" xr:uid="{00000000-0005-0000-0000-0000440C0000}"/>
    <cellStyle name="Normal 3 16 3" xfId="27720" xr:uid="{00000000-0005-0000-0000-0000263C0000}"/>
    <cellStyle name="Normal 3 16 4" xfId="32627" xr:uid="{00000000-0005-0000-0000-0000440C0000}"/>
    <cellStyle name="Normal 3 17" xfId="19792" xr:uid="{00000000-0005-0000-0000-0000273C0000}"/>
    <cellStyle name="Normal 3 17 2" xfId="23130" xr:uid="{00000000-0005-0000-0000-0000283C0000}"/>
    <cellStyle name="Normal 3 17 2 2" xfId="36948" xr:uid="{00000000-0005-0000-0000-0000450C0000}"/>
    <cellStyle name="Normal 3 17 3" xfId="27841" xr:uid="{00000000-0005-0000-0000-0000293C0000}"/>
    <cellStyle name="Normal 3 17 4" xfId="32628" xr:uid="{00000000-0005-0000-0000-0000450C0000}"/>
    <cellStyle name="Normal 3 18" xfId="19911" xr:uid="{00000000-0005-0000-0000-00002A3C0000}"/>
    <cellStyle name="Normal 3 18 2" xfId="23249" xr:uid="{00000000-0005-0000-0000-00002B3C0000}"/>
    <cellStyle name="Normal 3 18 2 2" xfId="36949" xr:uid="{00000000-0005-0000-0000-0000460C0000}"/>
    <cellStyle name="Normal 3 18 3" xfId="27960" xr:uid="{00000000-0005-0000-0000-00002C3C0000}"/>
    <cellStyle name="Normal 3 18 4" xfId="32629" xr:uid="{00000000-0005-0000-0000-0000460C0000}"/>
    <cellStyle name="Normal 3 19" xfId="23333" xr:uid="{00000000-0005-0000-0000-00002D3C0000}"/>
    <cellStyle name="Normal 3 19 2" xfId="32630" xr:uid="{00000000-0005-0000-0000-0000470C0000}"/>
    <cellStyle name="Normal 3 2" xfId="2773" xr:uid="{00000000-0005-0000-0000-00002E3C0000}"/>
    <cellStyle name="Normal 3 2 10" xfId="17922" xr:uid="{00000000-0005-0000-0000-00002F3C0000}"/>
    <cellStyle name="Normal 3 2 10 2" xfId="22267" xr:uid="{00000000-0005-0000-0000-0000303C0000}"/>
    <cellStyle name="Normal 3 2 10 2 2" xfId="36569" xr:uid="{00000000-0005-0000-0000-0000CA2D0000}"/>
    <cellStyle name="Normal 3 2 10 3" xfId="26972" xr:uid="{00000000-0005-0000-0000-0000313C0000}"/>
    <cellStyle name="Normal 3 2 10 3 2" xfId="36950" xr:uid="{00000000-0005-0000-0000-0000490C0000}"/>
    <cellStyle name="Normal 3 2 10 4" xfId="32631" xr:uid="{00000000-0005-0000-0000-0000490C0000}"/>
    <cellStyle name="Normal 3 2 11" xfId="19430" xr:uid="{00000000-0005-0000-0000-0000323C0000}"/>
    <cellStyle name="Normal 3 2 11 2" xfId="22768" xr:uid="{00000000-0005-0000-0000-0000333C0000}"/>
    <cellStyle name="Normal 3 2 11 3" xfId="27479" xr:uid="{00000000-0005-0000-0000-0000343C0000}"/>
    <cellStyle name="Normal 3 2 12" xfId="19552" xr:uid="{00000000-0005-0000-0000-0000353C0000}"/>
    <cellStyle name="Normal 3 2 12 2" xfId="22890" xr:uid="{00000000-0005-0000-0000-0000363C0000}"/>
    <cellStyle name="Normal 3 2 12 3" xfId="27601" xr:uid="{00000000-0005-0000-0000-0000373C0000}"/>
    <cellStyle name="Normal 3 2 13" xfId="19672" xr:uid="{00000000-0005-0000-0000-0000383C0000}"/>
    <cellStyle name="Normal 3 2 13 2" xfId="23010" xr:uid="{00000000-0005-0000-0000-0000393C0000}"/>
    <cellStyle name="Normal 3 2 13 3" xfId="27721" xr:uid="{00000000-0005-0000-0000-00003A3C0000}"/>
    <cellStyle name="Normal 3 2 14" xfId="19793" xr:uid="{00000000-0005-0000-0000-00003B3C0000}"/>
    <cellStyle name="Normal 3 2 14 2" xfId="23131" xr:uid="{00000000-0005-0000-0000-00003C3C0000}"/>
    <cellStyle name="Normal 3 2 14 3" xfId="27842" xr:uid="{00000000-0005-0000-0000-00003D3C0000}"/>
    <cellStyle name="Normal 3 2 15" xfId="19912" xr:uid="{00000000-0005-0000-0000-00003E3C0000}"/>
    <cellStyle name="Normal 3 2 15 2" xfId="23250" xr:uid="{00000000-0005-0000-0000-00003F3C0000}"/>
    <cellStyle name="Normal 3 2 15 3" xfId="27961" xr:uid="{00000000-0005-0000-0000-0000403C0000}"/>
    <cellStyle name="Normal 3 2 16" xfId="19972" xr:uid="{00000000-0005-0000-0000-0000413C0000}"/>
    <cellStyle name="Normal 3 2 16 2" xfId="23310" xr:uid="{00000000-0005-0000-0000-0000423C0000}"/>
    <cellStyle name="Normal 3 2 16 3" xfId="28021" xr:uid="{00000000-0005-0000-0000-0000433C0000}"/>
    <cellStyle name="Normal 3 2 17" xfId="20038" xr:uid="{00000000-0005-0000-0000-0000443C0000}"/>
    <cellStyle name="Normal 3 2 17 2" xfId="25510" xr:uid="{00000000-0005-0000-0000-0000453C0000}"/>
    <cellStyle name="Normal 3 2 18" xfId="28318" xr:uid="{00000000-0005-0000-0000-0000463C0000}"/>
    <cellStyle name="Normal 3 2 19" xfId="23478" xr:uid="{00000000-0005-0000-0000-0000473C0000}"/>
    <cellStyle name="Normal 3 2 2" xfId="2774" xr:uid="{00000000-0005-0000-0000-0000483C0000}"/>
    <cellStyle name="Normal 3 2 2 2" xfId="28095" xr:uid="{00000000-0005-0000-0000-0000493C0000}"/>
    <cellStyle name="Normal 3 2 2 2 2" xfId="32633" xr:uid="{00000000-0005-0000-0000-00004B0C0000}"/>
    <cellStyle name="Normal 3 2 2 3" xfId="28319" xr:uid="{00000000-0005-0000-0000-00004A3C0000}"/>
    <cellStyle name="Normal 3 2 2 3 2" xfId="32632" xr:uid="{00000000-0005-0000-0000-00004C0C0000}"/>
    <cellStyle name="Normal 3 2 2 4" xfId="30430" xr:uid="{00000000-0005-0000-0000-00004B3C0000}"/>
    <cellStyle name="Normal 3 2 3" xfId="2775" xr:uid="{00000000-0005-0000-0000-00004C3C0000}"/>
    <cellStyle name="Normal 3 2 3 2" xfId="16507" xr:uid="{00000000-0005-0000-0000-00004D3C0000}"/>
    <cellStyle name="Normal 3 2 3 2 2" xfId="17130" xr:uid="{00000000-0005-0000-0000-00004E3C0000}"/>
    <cellStyle name="Normal 3 2 3 2 2 2" xfId="21715" xr:uid="{00000000-0005-0000-0000-00004F3C0000}"/>
    <cellStyle name="Normal 3 2 3 2 2 3" xfId="26212" xr:uid="{00000000-0005-0000-0000-0000503C0000}"/>
    <cellStyle name="Normal 3 2 3 2 3" xfId="20355" xr:uid="{00000000-0005-0000-0000-0000513C0000}"/>
    <cellStyle name="Normal 3 2 3 2 3 2" xfId="36951" xr:uid="{00000000-0005-0000-0000-00004E0C0000}"/>
    <cellStyle name="Normal 3 2 3 2 4" xfId="25511" xr:uid="{00000000-0005-0000-0000-0000523C0000}"/>
    <cellStyle name="Normal 3 2 3 2 5" xfId="32634" xr:uid="{00000000-0005-0000-0000-00004E0C0000}"/>
    <cellStyle name="Normal 3 2 3 3" xfId="28320" xr:uid="{00000000-0005-0000-0000-0000533C0000}"/>
    <cellStyle name="Normal 3 2 4" xfId="2776" xr:uid="{00000000-0005-0000-0000-0000543C0000}"/>
    <cellStyle name="Normal 3 2 5" xfId="3415" xr:uid="{00000000-0005-0000-0000-0000553C0000}"/>
    <cellStyle name="Normal 3 2 5 2" xfId="18737" xr:uid="{00000000-0005-0000-0000-0000563C0000}"/>
    <cellStyle name="Normal 3 2 5 2 2" xfId="22632" xr:uid="{00000000-0005-0000-0000-0000573C0000}"/>
    <cellStyle name="Normal 3 2 5 2 3" xfId="20260" xr:uid="{00000000-0005-0000-0000-0000583C0000}"/>
    <cellStyle name="Normal 3 2 5 3" xfId="21072" xr:uid="{00000000-0005-0000-0000-0000593C0000}"/>
    <cellStyle name="Normal 3 2 5 4" xfId="20039" xr:uid="{00000000-0005-0000-0000-00005A3C0000}"/>
    <cellStyle name="Normal 3 2 5 4 2" xfId="28321" xr:uid="{00000000-0005-0000-0000-00005B3C0000}"/>
    <cellStyle name="Normal 3 2 5 5" xfId="23708" xr:uid="{00000000-0005-0000-0000-00005C3C0000}"/>
    <cellStyle name="Normal 3 2 5 6" xfId="16508" xr:uid="{00000000-0005-0000-0000-00005D3C0000}"/>
    <cellStyle name="Normal 3 2 6" xfId="17129" xr:uid="{00000000-0005-0000-0000-00005E3C0000}"/>
    <cellStyle name="Normal 3 2 6 2" xfId="18738" xr:uid="{00000000-0005-0000-0000-00005F3C0000}"/>
    <cellStyle name="Normal 3 2 6 3" xfId="20222" xr:uid="{00000000-0005-0000-0000-0000603C0000}"/>
    <cellStyle name="Normal 3 2 6 4" xfId="26211" xr:uid="{00000000-0005-0000-0000-0000613C0000}"/>
    <cellStyle name="Normal 3 2 7" xfId="17548" xr:uid="{00000000-0005-0000-0000-0000623C0000}"/>
    <cellStyle name="Normal 3 2 7 2" xfId="18739" xr:uid="{00000000-0005-0000-0000-0000633C0000}"/>
    <cellStyle name="Normal 3 2 7 3" xfId="21910" xr:uid="{00000000-0005-0000-0000-0000643C0000}"/>
    <cellStyle name="Normal 3 2 7 4" xfId="26608" xr:uid="{00000000-0005-0000-0000-0000653C0000}"/>
    <cellStyle name="Normal 3 2 8" xfId="17685" xr:uid="{00000000-0005-0000-0000-0000663C0000}"/>
    <cellStyle name="Normal 3 2 8 2" xfId="18740" xr:uid="{00000000-0005-0000-0000-0000673C0000}"/>
    <cellStyle name="Normal 3 2 8 3" xfId="22031" xr:uid="{00000000-0005-0000-0000-0000683C0000}"/>
    <cellStyle name="Normal 3 2 8 4" xfId="26734" xr:uid="{00000000-0005-0000-0000-0000693C0000}"/>
    <cellStyle name="Normal 3 2 9" xfId="17803" xr:uid="{00000000-0005-0000-0000-00006A3C0000}"/>
    <cellStyle name="Normal 3 2 9 2" xfId="22149" xr:uid="{00000000-0005-0000-0000-00006B3C0000}"/>
    <cellStyle name="Normal 3 2 9 3" xfId="26853" xr:uid="{00000000-0005-0000-0000-00006C3C0000}"/>
    <cellStyle name="Normal 3 2 9 3 2" xfId="36570" xr:uid="{00000000-0005-0000-0000-0000CB2D0000}"/>
    <cellStyle name="Normal 3 2 9 4" xfId="32635" xr:uid="{00000000-0005-0000-0000-0000550C0000}"/>
    <cellStyle name="Normal 3 2_ELC" xfId="32636" xr:uid="{00000000-0005-0000-0000-0000570C0000}"/>
    <cellStyle name="Normal 3 20" xfId="32637" xr:uid="{00000000-0005-0000-0000-0000580C0000}"/>
    <cellStyle name="Normal 3 21" xfId="32638" xr:uid="{00000000-0005-0000-0000-0000590C0000}"/>
    <cellStyle name="Normal 3 22" xfId="32639" xr:uid="{00000000-0005-0000-0000-00005A0C0000}"/>
    <cellStyle name="Normal 3 23" xfId="32640" xr:uid="{00000000-0005-0000-0000-00005B0C0000}"/>
    <cellStyle name="Normal 3 24" xfId="32641" xr:uid="{00000000-0005-0000-0000-00005C0C0000}"/>
    <cellStyle name="Normal 3 25" xfId="32642" xr:uid="{00000000-0005-0000-0000-00005D0C0000}"/>
    <cellStyle name="Normal 3 26" xfId="32643" xr:uid="{00000000-0005-0000-0000-00005E0C0000}"/>
    <cellStyle name="Normal 3 27" xfId="32623" xr:uid="{00000000-0005-0000-0000-00005F0C0000}"/>
    <cellStyle name="Normal 3 3" xfId="2777" xr:uid="{00000000-0005-0000-0000-00006D3C0000}"/>
    <cellStyle name="Normal 3 3 10" xfId="19553" xr:uid="{00000000-0005-0000-0000-00006E3C0000}"/>
    <cellStyle name="Normal 3 3 10 2" xfId="22891" xr:uid="{00000000-0005-0000-0000-00006F3C0000}"/>
    <cellStyle name="Normal 3 3 10 3" xfId="27602" xr:uid="{00000000-0005-0000-0000-0000703C0000}"/>
    <cellStyle name="Normal 3 3 11" xfId="19673" xr:uid="{00000000-0005-0000-0000-0000713C0000}"/>
    <cellStyle name="Normal 3 3 11 2" xfId="23011" xr:uid="{00000000-0005-0000-0000-0000723C0000}"/>
    <cellStyle name="Normal 3 3 11 3" xfId="27722" xr:uid="{00000000-0005-0000-0000-0000733C0000}"/>
    <cellStyle name="Normal 3 3 12" xfId="19794" xr:uid="{00000000-0005-0000-0000-0000743C0000}"/>
    <cellStyle name="Normal 3 3 12 2" xfId="23132" xr:uid="{00000000-0005-0000-0000-0000753C0000}"/>
    <cellStyle name="Normal 3 3 12 3" xfId="27843" xr:uid="{00000000-0005-0000-0000-0000763C0000}"/>
    <cellStyle name="Normal 3 3 13" xfId="19913" xr:uid="{00000000-0005-0000-0000-0000773C0000}"/>
    <cellStyle name="Normal 3 3 13 2" xfId="23251" xr:uid="{00000000-0005-0000-0000-0000783C0000}"/>
    <cellStyle name="Normal 3 3 13 3" xfId="27962" xr:uid="{00000000-0005-0000-0000-0000793C0000}"/>
    <cellStyle name="Normal 3 3 2" xfId="16509" xr:uid="{00000000-0005-0000-0000-00007A3C0000}"/>
    <cellStyle name="Normal 3 3 2 2" xfId="18741" xr:uid="{00000000-0005-0000-0000-00007B3C0000}"/>
    <cellStyle name="Normal 3 3 3" xfId="17549" xr:uid="{00000000-0005-0000-0000-00007C3C0000}"/>
    <cellStyle name="Normal 3 3 3 2" xfId="18742" xr:uid="{00000000-0005-0000-0000-00007D3C0000}"/>
    <cellStyle name="Normal 3 3 3 3" xfId="21911" xr:uid="{00000000-0005-0000-0000-00007E3C0000}"/>
    <cellStyle name="Normal 3 3 3 4" xfId="26609" xr:uid="{00000000-0005-0000-0000-00007F3C0000}"/>
    <cellStyle name="Normal 3 3 4" xfId="17686" xr:uid="{00000000-0005-0000-0000-0000803C0000}"/>
    <cellStyle name="Normal 3 3 4 2" xfId="18743" xr:uid="{00000000-0005-0000-0000-0000813C0000}"/>
    <cellStyle name="Normal 3 3 4 3" xfId="22032" xr:uid="{00000000-0005-0000-0000-0000823C0000}"/>
    <cellStyle name="Normal 3 3 4 4" xfId="26735" xr:uid="{00000000-0005-0000-0000-0000833C0000}"/>
    <cellStyle name="Normal 3 3 5" xfId="17804" xr:uid="{00000000-0005-0000-0000-0000843C0000}"/>
    <cellStyle name="Normal 3 3 5 2" xfId="18744" xr:uid="{00000000-0005-0000-0000-0000853C0000}"/>
    <cellStyle name="Normal 3 3 5 3" xfId="22150" xr:uid="{00000000-0005-0000-0000-0000863C0000}"/>
    <cellStyle name="Normal 3 3 5 4" xfId="26854" xr:uid="{00000000-0005-0000-0000-0000873C0000}"/>
    <cellStyle name="Normal 3 3 6" xfId="17923" xr:uid="{00000000-0005-0000-0000-0000883C0000}"/>
    <cellStyle name="Normal 3 3 6 2" xfId="18745" xr:uid="{00000000-0005-0000-0000-0000893C0000}"/>
    <cellStyle name="Normal 3 3 6 3" xfId="22268" xr:uid="{00000000-0005-0000-0000-00008A3C0000}"/>
    <cellStyle name="Normal 3 3 6 4" xfId="26973" xr:uid="{00000000-0005-0000-0000-00008B3C0000}"/>
    <cellStyle name="Normal 3 3 7" xfId="18746" xr:uid="{00000000-0005-0000-0000-00008C3C0000}"/>
    <cellStyle name="Normal 3 3 8" xfId="18747" xr:uid="{00000000-0005-0000-0000-00008D3C0000}"/>
    <cellStyle name="Normal 3 3 9" xfId="19431" xr:uid="{00000000-0005-0000-0000-00008E3C0000}"/>
    <cellStyle name="Normal 3 3 9 2" xfId="22769" xr:uid="{00000000-0005-0000-0000-00008F3C0000}"/>
    <cellStyle name="Normal 3 3 9 2 2" xfId="36571" xr:uid="{00000000-0005-0000-0000-0000CD2D0000}"/>
    <cellStyle name="Normal 3 3 9 3" xfId="27480" xr:uid="{00000000-0005-0000-0000-0000903C0000}"/>
    <cellStyle name="Normal 3 4" xfId="2778" xr:uid="{00000000-0005-0000-0000-0000913C0000}"/>
    <cellStyle name="Normal 3 4 2" xfId="16510" xr:uid="{00000000-0005-0000-0000-0000923C0000}"/>
    <cellStyle name="Normal 3 4 2 2" xfId="28322" xr:uid="{00000000-0005-0000-0000-0000933C0000}"/>
    <cellStyle name="Normal 3 4 3" xfId="16511" xr:uid="{00000000-0005-0000-0000-0000943C0000}"/>
    <cellStyle name="Normal 3 4 4" xfId="18748" xr:uid="{00000000-0005-0000-0000-0000953C0000}"/>
    <cellStyle name="Normal 3 4 5" xfId="18749" xr:uid="{00000000-0005-0000-0000-0000963C0000}"/>
    <cellStyle name="Normal 3 4 6" xfId="18750" xr:uid="{00000000-0005-0000-0000-0000973C0000}"/>
    <cellStyle name="Normal 3 4 7" xfId="18751" xr:uid="{00000000-0005-0000-0000-0000983C0000}"/>
    <cellStyle name="Normal 3 4 8" xfId="18752" xr:uid="{00000000-0005-0000-0000-0000993C0000}"/>
    <cellStyle name="Normal 3 4 9" xfId="28096" xr:uid="{00000000-0005-0000-0000-00009A3C0000}"/>
    <cellStyle name="Normal 3 5" xfId="2779" xr:uid="{00000000-0005-0000-0000-00009B3C0000}"/>
    <cellStyle name="Normal 3 5 2" xfId="16512" xr:uid="{00000000-0005-0000-0000-00009C3C0000}"/>
    <cellStyle name="Normal 3 5 2 2" xfId="18753" xr:uid="{00000000-0005-0000-0000-00009D3C0000}"/>
    <cellStyle name="Normal 3 5 3" xfId="18754" xr:uid="{00000000-0005-0000-0000-00009E3C0000}"/>
    <cellStyle name="Normal 3 5 4" xfId="18755" xr:uid="{00000000-0005-0000-0000-00009F3C0000}"/>
    <cellStyle name="Normal 3 5 5" xfId="18756" xr:uid="{00000000-0005-0000-0000-0000A03C0000}"/>
    <cellStyle name="Normal 3 5 6" xfId="18757" xr:uid="{00000000-0005-0000-0000-0000A13C0000}"/>
    <cellStyle name="Normal 3 5 7" xfId="18758" xr:uid="{00000000-0005-0000-0000-0000A23C0000}"/>
    <cellStyle name="Normal 3 5 8" xfId="18759" xr:uid="{00000000-0005-0000-0000-0000A33C0000}"/>
    <cellStyle name="Normal 3 6" xfId="2780" xr:uid="{00000000-0005-0000-0000-0000A43C0000}"/>
    <cellStyle name="Normal 3 7" xfId="2781" xr:uid="{00000000-0005-0000-0000-0000A53C0000}"/>
    <cellStyle name="Normal 3 7 2" xfId="17979" xr:uid="{00000000-0005-0000-0000-0000A63C0000}"/>
    <cellStyle name="Normal 3 7 2 2" xfId="22324" xr:uid="{00000000-0005-0000-0000-0000A73C0000}"/>
    <cellStyle name="Normal 3 7 2 3" xfId="27029" xr:uid="{00000000-0005-0000-0000-0000A83C0000}"/>
    <cellStyle name="Normal 3 7 3" xfId="18760" xr:uid="{00000000-0005-0000-0000-0000A93C0000}"/>
    <cellStyle name="Normal 3 7 4" xfId="21815" xr:uid="{00000000-0005-0000-0000-0000AA3C0000}"/>
    <cellStyle name="Normal 3 7 4 2" xfId="26498" xr:uid="{00000000-0005-0000-0000-0000AB3C0000}"/>
    <cellStyle name="Normal 3 7 5" xfId="28323" xr:uid="{00000000-0005-0000-0000-0000AC3C0000}"/>
    <cellStyle name="Normal 3 7 6" xfId="17416" xr:uid="{00000000-0005-0000-0000-0000AD3C0000}"/>
    <cellStyle name="Normal 3 8" xfId="3247" xr:uid="{00000000-0005-0000-0000-0000AE3C0000}"/>
    <cellStyle name="Normal 3 8 2" xfId="18761" xr:uid="{00000000-0005-0000-0000-0000AF3C0000}"/>
    <cellStyle name="Normal 3 8 2 2" xfId="22633" xr:uid="{00000000-0005-0000-0000-0000B03C0000}"/>
    <cellStyle name="Normal 3 8 2 3" xfId="20233" xr:uid="{00000000-0005-0000-0000-0000B13C0000}"/>
    <cellStyle name="Normal 3 8 3" xfId="20040" xr:uid="{00000000-0005-0000-0000-0000B23C0000}"/>
    <cellStyle name="Normal 3 8 3 2" xfId="26607" xr:uid="{00000000-0005-0000-0000-0000B33C0000}"/>
    <cellStyle name="Normal 3 8 4" xfId="23558" xr:uid="{00000000-0005-0000-0000-0000B43C0000}"/>
    <cellStyle name="Normal 3 9" xfId="3265" xr:uid="{00000000-0005-0000-0000-0000B53C0000}"/>
    <cellStyle name="Normal 3 9 2" xfId="18762" xr:uid="{00000000-0005-0000-0000-0000B63C0000}"/>
    <cellStyle name="Normal 3 9 2 2" xfId="22634" xr:uid="{00000000-0005-0000-0000-0000B73C0000}"/>
    <cellStyle name="Normal 3 9 2 3" xfId="20238" xr:uid="{00000000-0005-0000-0000-0000B83C0000}"/>
    <cellStyle name="Normal 3 9 3" xfId="22030" xr:uid="{00000000-0005-0000-0000-0000B93C0000}"/>
    <cellStyle name="Normal 3 9 3 2" xfId="26733" xr:uid="{00000000-0005-0000-0000-0000BA3C0000}"/>
    <cellStyle name="Normal 3 9 4" xfId="20041" xr:uid="{00000000-0005-0000-0000-0000BB3C0000}"/>
    <cellStyle name="Normal 3 9 5" xfId="23568" xr:uid="{00000000-0005-0000-0000-0000BC3C0000}"/>
    <cellStyle name="Normal 3 9 6" xfId="17684" xr:uid="{00000000-0005-0000-0000-0000BD3C0000}"/>
    <cellStyle name="Normal 3_Copy of Commissioning date correction" xfId="2782" xr:uid="{00000000-0005-0000-0000-0000BE3C0000}"/>
    <cellStyle name="Normal 30" xfId="3270" xr:uid="{00000000-0005-0000-0000-0000BF3C0000}"/>
    <cellStyle name="Normal 30 10" xfId="19674" xr:uid="{00000000-0005-0000-0000-0000C03C0000}"/>
    <cellStyle name="Normal 30 10 2" xfId="23012" xr:uid="{00000000-0005-0000-0000-0000C13C0000}"/>
    <cellStyle name="Normal 30 10 3" xfId="27723" xr:uid="{00000000-0005-0000-0000-0000C23C0000}"/>
    <cellStyle name="Normal 30 11" xfId="19795" xr:uid="{00000000-0005-0000-0000-0000C33C0000}"/>
    <cellStyle name="Normal 30 11 2" xfId="23133" xr:uid="{00000000-0005-0000-0000-0000C43C0000}"/>
    <cellStyle name="Normal 30 11 3" xfId="27844" xr:uid="{00000000-0005-0000-0000-0000C53C0000}"/>
    <cellStyle name="Normal 30 12" xfId="19914" xr:uid="{00000000-0005-0000-0000-0000C63C0000}"/>
    <cellStyle name="Normal 30 12 2" xfId="23252" xr:uid="{00000000-0005-0000-0000-0000C73C0000}"/>
    <cellStyle name="Normal 30 12 3" xfId="27963" xr:uid="{00000000-0005-0000-0000-0000C83C0000}"/>
    <cellStyle name="Normal 30 13" xfId="20042" xr:uid="{00000000-0005-0000-0000-0000C93C0000}"/>
    <cellStyle name="Normal 30 13 2" xfId="25512" xr:uid="{00000000-0005-0000-0000-0000CA3C0000}"/>
    <cellStyle name="Normal 30 14" xfId="16513" xr:uid="{00000000-0005-0000-0000-0000CB3C0000}"/>
    <cellStyle name="Normal 30 2" xfId="17436" xr:uid="{00000000-0005-0000-0000-0000CC3C0000}"/>
    <cellStyle name="Normal 30 2 10" xfId="19915" xr:uid="{00000000-0005-0000-0000-0000CD3C0000}"/>
    <cellStyle name="Normal 30 2 10 2" xfId="23253" xr:uid="{00000000-0005-0000-0000-0000CE3C0000}"/>
    <cellStyle name="Normal 30 2 10 3" xfId="27964" xr:uid="{00000000-0005-0000-0000-0000CF3C0000}"/>
    <cellStyle name="Normal 30 2 11" xfId="21827" xr:uid="{00000000-0005-0000-0000-0000D03C0000}"/>
    <cellStyle name="Normal 30 2 12" xfId="20357" xr:uid="{00000000-0005-0000-0000-0000D13C0000}"/>
    <cellStyle name="Normal 30 2 13" xfId="26513" xr:uid="{00000000-0005-0000-0000-0000D23C0000}"/>
    <cellStyle name="Normal 30 2 2" xfId="17551" xr:uid="{00000000-0005-0000-0000-0000D33C0000}"/>
    <cellStyle name="Normal 30 2 2 2" xfId="21913" xr:uid="{00000000-0005-0000-0000-0000D43C0000}"/>
    <cellStyle name="Normal 30 2 2 3" xfId="20735" xr:uid="{00000000-0005-0000-0000-0000D53C0000}"/>
    <cellStyle name="Normal 30 2 2 4" xfId="26611" xr:uid="{00000000-0005-0000-0000-0000D63C0000}"/>
    <cellStyle name="Normal 30 2 3" xfId="17688" xr:uid="{00000000-0005-0000-0000-0000D73C0000}"/>
    <cellStyle name="Normal 30 2 3 2" xfId="22034" xr:uid="{00000000-0005-0000-0000-0000D83C0000}"/>
    <cellStyle name="Normal 30 2 3 3" xfId="26737" xr:uid="{00000000-0005-0000-0000-0000D93C0000}"/>
    <cellStyle name="Normal 30 2 4" xfId="17806" xr:uid="{00000000-0005-0000-0000-0000DA3C0000}"/>
    <cellStyle name="Normal 30 2 4 2" xfId="22152" xr:uid="{00000000-0005-0000-0000-0000DB3C0000}"/>
    <cellStyle name="Normal 30 2 4 3" xfId="26856" xr:uid="{00000000-0005-0000-0000-0000DC3C0000}"/>
    <cellStyle name="Normal 30 2 5" xfId="17925" xr:uid="{00000000-0005-0000-0000-0000DD3C0000}"/>
    <cellStyle name="Normal 30 2 5 2" xfId="22270" xr:uid="{00000000-0005-0000-0000-0000DE3C0000}"/>
    <cellStyle name="Normal 30 2 5 3" xfId="26975" xr:uid="{00000000-0005-0000-0000-0000DF3C0000}"/>
    <cellStyle name="Normal 30 2 6" xfId="19433" xr:uid="{00000000-0005-0000-0000-0000E03C0000}"/>
    <cellStyle name="Normal 30 2 6 2" xfId="22771" xr:uid="{00000000-0005-0000-0000-0000E13C0000}"/>
    <cellStyle name="Normal 30 2 6 3" xfId="27482" xr:uid="{00000000-0005-0000-0000-0000E23C0000}"/>
    <cellStyle name="Normal 30 2 7" xfId="19555" xr:uid="{00000000-0005-0000-0000-0000E33C0000}"/>
    <cellStyle name="Normal 30 2 7 2" xfId="22893" xr:uid="{00000000-0005-0000-0000-0000E43C0000}"/>
    <cellStyle name="Normal 30 2 7 3" xfId="27604" xr:uid="{00000000-0005-0000-0000-0000E53C0000}"/>
    <cellStyle name="Normal 30 2 8" xfId="19675" xr:uid="{00000000-0005-0000-0000-0000E63C0000}"/>
    <cellStyle name="Normal 30 2 8 2" xfId="23013" xr:uid="{00000000-0005-0000-0000-0000E73C0000}"/>
    <cellStyle name="Normal 30 2 8 3" xfId="27724" xr:uid="{00000000-0005-0000-0000-0000E83C0000}"/>
    <cellStyle name="Normal 30 2 9" xfId="19796" xr:uid="{00000000-0005-0000-0000-0000E93C0000}"/>
    <cellStyle name="Normal 30 2 9 2" xfId="23134" xr:uid="{00000000-0005-0000-0000-0000EA3C0000}"/>
    <cellStyle name="Normal 30 2 9 3" xfId="27845" xr:uid="{00000000-0005-0000-0000-0000EB3C0000}"/>
    <cellStyle name="Normal 30 3" xfId="17437" xr:uid="{00000000-0005-0000-0000-0000EC3C0000}"/>
    <cellStyle name="Normal 30 3 10" xfId="19916" xr:uid="{00000000-0005-0000-0000-0000ED3C0000}"/>
    <cellStyle name="Normal 30 3 10 2" xfId="23254" xr:uid="{00000000-0005-0000-0000-0000EE3C0000}"/>
    <cellStyle name="Normal 30 3 10 3" xfId="27965" xr:uid="{00000000-0005-0000-0000-0000EF3C0000}"/>
    <cellStyle name="Normal 30 3 11" xfId="21828" xr:uid="{00000000-0005-0000-0000-0000F03C0000}"/>
    <cellStyle name="Normal 30 3 12" xfId="20734" xr:uid="{00000000-0005-0000-0000-0000F13C0000}"/>
    <cellStyle name="Normal 30 3 13" xfId="26514" xr:uid="{00000000-0005-0000-0000-0000F23C0000}"/>
    <cellStyle name="Normal 30 3 2" xfId="17552" xr:uid="{00000000-0005-0000-0000-0000F33C0000}"/>
    <cellStyle name="Normal 30 3 2 2" xfId="21914" xr:uid="{00000000-0005-0000-0000-0000F43C0000}"/>
    <cellStyle name="Normal 30 3 2 3" xfId="26612" xr:uid="{00000000-0005-0000-0000-0000F53C0000}"/>
    <cellStyle name="Normal 30 3 3" xfId="17689" xr:uid="{00000000-0005-0000-0000-0000F63C0000}"/>
    <cellStyle name="Normal 30 3 3 2" xfId="22035" xr:uid="{00000000-0005-0000-0000-0000F73C0000}"/>
    <cellStyle name="Normal 30 3 3 3" xfId="26738" xr:uid="{00000000-0005-0000-0000-0000F83C0000}"/>
    <cellStyle name="Normal 30 3 4" xfId="17807" xr:uid="{00000000-0005-0000-0000-0000F93C0000}"/>
    <cellStyle name="Normal 30 3 4 2" xfId="22153" xr:uid="{00000000-0005-0000-0000-0000FA3C0000}"/>
    <cellStyle name="Normal 30 3 4 3" xfId="26857" xr:uid="{00000000-0005-0000-0000-0000FB3C0000}"/>
    <cellStyle name="Normal 30 3 5" xfId="17926" xr:uid="{00000000-0005-0000-0000-0000FC3C0000}"/>
    <cellStyle name="Normal 30 3 5 2" xfId="22271" xr:uid="{00000000-0005-0000-0000-0000FD3C0000}"/>
    <cellStyle name="Normal 30 3 5 3" xfId="26976" xr:uid="{00000000-0005-0000-0000-0000FE3C0000}"/>
    <cellStyle name="Normal 30 3 6" xfId="19434" xr:uid="{00000000-0005-0000-0000-0000FF3C0000}"/>
    <cellStyle name="Normal 30 3 6 2" xfId="22772" xr:uid="{00000000-0005-0000-0000-0000003D0000}"/>
    <cellStyle name="Normal 30 3 6 3" xfId="27483" xr:uid="{00000000-0005-0000-0000-0000013D0000}"/>
    <cellStyle name="Normal 30 3 7" xfId="19556" xr:uid="{00000000-0005-0000-0000-0000023D0000}"/>
    <cellStyle name="Normal 30 3 7 2" xfId="22894" xr:uid="{00000000-0005-0000-0000-0000033D0000}"/>
    <cellStyle name="Normal 30 3 7 3" xfId="27605" xr:uid="{00000000-0005-0000-0000-0000043D0000}"/>
    <cellStyle name="Normal 30 3 8" xfId="19676" xr:uid="{00000000-0005-0000-0000-0000053D0000}"/>
    <cellStyle name="Normal 30 3 8 2" xfId="23014" xr:uid="{00000000-0005-0000-0000-0000063D0000}"/>
    <cellStyle name="Normal 30 3 8 3" xfId="27725" xr:uid="{00000000-0005-0000-0000-0000073D0000}"/>
    <cellStyle name="Normal 30 3 9" xfId="19797" xr:uid="{00000000-0005-0000-0000-0000083D0000}"/>
    <cellStyle name="Normal 30 3 9 2" xfId="23135" xr:uid="{00000000-0005-0000-0000-0000093D0000}"/>
    <cellStyle name="Normal 30 3 9 3" xfId="27846" xr:uid="{00000000-0005-0000-0000-00000A3D0000}"/>
    <cellStyle name="Normal 30 4" xfId="17550" xr:uid="{00000000-0005-0000-0000-00000B3D0000}"/>
    <cellStyle name="Normal 30 4 2" xfId="21912" xr:uid="{00000000-0005-0000-0000-00000C3D0000}"/>
    <cellStyle name="Normal 30 4 3" xfId="20356" xr:uid="{00000000-0005-0000-0000-00000D3D0000}"/>
    <cellStyle name="Normal 30 4 4" xfId="26610" xr:uid="{00000000-0005-0000-0000-00000E3D0000}"/>
    <cellStyle name="Normal 30 5" xfId="17687" xr:uid="{00000000-0005-0000-0000-00000F3D0000}"/>
    <cellStyle name="Normal 30 5 2" xfId="22033" xr:uid="{00000000-0005-0000-0000-0000103D0000}"/>
    <cellStyle name="Normal 30 5 3" xfId="26736" xr:uid="{00000000-0005-0000-0000-0000113D0000}"/>
    <cellStyle name="Normal 30 6" xfId="17805" xr:uid="{00000000-0005-0000-0000-0000123D0000}"/>
    <cellStyle name="Normal 30 6 2" xfId="22151" xr:uid="{00000000-0005-0000-0000-0000133D0000}"/>
    <cellStyle name="Normal 30 6 3" xfId="26855" xr:uid="{00000000-0005-0000-0000-0000143D0000}"/>
    <cellStyle name="Normal 30 7" xfId="17924" xr:uid="{00000000-0005-0000-0000-0000153D0000}"/>
    <cellStyle name="Normal 30 7 2" xfId="22269" xr:uid="{00000000-0005-0000-0000-0000163D0000}"/>
    <cellStyle name="Normal 30 7 3" xfId="26974" xr:uid="{00000000-0005-0000-0000-0000173D0000}"/>
    <cellStyle name="Normal 30 8" xfId="19432" xr:uid="{00000000-0005-0000-0000-0000183D0000}"/>
    <cellStyle name="Normal 30 8 2" xfId="22770" xr:uid="{00000000-0005-0000-0000-0000193D0000}"/>
    <cellStyle name="Normal 30 8 3" xfId="27481" xr:uid="{00000000-0005-0000-0000-00001A3D0000}"/>
    <cellStyle name="Normal 30 9" xfId="19554" xr:uid="{00000000-0005-0000-0000-00001B3D0000}"/>
    <cellStyle name="Normal 30 9 2" xfId="22892" xr:uid="{00000000-0005-0000-0000-00001C3D0000}"/>
    <cellStyle name="Normal 30 9 3" xfId="27603" xr:uid="{00000000-0005-0000-0000-00001D3D0000}"/>
    <cellStyle name="Normal 31" xfId="3271" xr:uid="{00000000-0005-0000-0000-00001E3D0000}"/>
    <cellStyle name="Normal 31 10" xfId="19677" xr:uid="{00000000-0005-0000-0000-00001F3D0000}"/>
    <cellStyle name="Normal 31 10 2" xfId="23015" xr:uid="{00000000-0005-0000-0000-0000203D0000}"/>
    <cellStyle name="Normal 31 10 3" xfId="27726" xr:uid="{00000000-0005-0000-0000-0000213D0000}"/>
    <cellStyle name="Normal 31 11" xfId="19798" xr:uid="{00000000-0005-0000-0000-0000223D0000}"/>
    <cellStyle name="Normal 31 11 2" xfId="23136" xr:uid="{00000000-0005-0000-0000-0000233D0000}"/>
    <cellStyle name="Normal 31 11 3" xfId="27847" xr:uid="{00000000-0005-0000-0000-0000243D0000}"/>
    <cellStyle name="Normal 31 12" xfId="19917" xr:uid="{00000000-0005-0000-0000-0000253D0000}"/>
    <cellStyle name="Normal 31 12 2" xfId="23255" xr:uid="{00000000-0005-0000-0000-0000263D0000}"/>
    <cellStyle name="Normal 31 12 3" xfId="27966" xr:uid="{00000000-0005-0000-0000-0000273D0000}"/>
    <cellStyle name="Normal 31 13" xfId="19978" xr:uid="{00000000-0005-0000-0000-0000283D0000}"/>
    <cellStyle name="Normal 31 13 2" xfId="19989" xr:uid="{00000000-0005-0000-0000-0000293D0000}"/>
    <cellStyle name="Normal 31 13 3" xfId="25832" xr:uid="{00000000-0005-0000-0000-00002A3D0000}"/>
    <cellStyle name="Normal 31 14" xfId="20043" xr:uid="{00000000-0005-0000-0000-00002B3D0000}"/>
    <cellStyle name="Normal 31 14 2" xfId="25513" xr:uid="{00000000-0005-0000-0000-00002C3D0000}"/>
    <cellStyle name="Normal 31 15" xfId="28324" xr:uid="{00000000-0005-0000-0000-00002D3D0000}"/>
    <cellStyle name="Normal 31 16" xfId="16514" xr:uid="{00000000-0005-0000-0000-00002E3D0000}"/>
    <cellStyle name="Normal 31 2" xfId="17131" xr:uid="{00000000-0005-0000-0000-00002F3D0000}"/>
    <cellStyle name="Normal 31 2 10" xfId="19918" xr:uid="{00000000-0005-0000-0000-0000303D0000}"/>
    <cellStyle name="Normal 31 2 10 2" xfId="23256" xr:uid="{00000000-0005-0000-0000-0000313D0000}"/>
    <cellStyle name="Normal 31 2 10 3" xfId="27967" xr:uid="{00000000-0005-0000-0000-0000323D0000}"/>
    <cellStyle name="Normal 31 2 11" xfId="21716" xr:uid="{00000000-0005-0000-0000-0000333D0000}"/>
    <cellStyle name="Normal 31 2 12" xfId="20780" xr:uid="{00000000-0005-0000-0000-0000343D0000}"/>
    <cellStyle name="Normal 31 2 13" xfId="26213" xr:uid="{00000000-0005-0000-0000-0000353D0000}"/>
    <cellStyle name="Normal 31 2 13 2" xfId="36952" xr:uid="{00000000-0005-0000-0000-00007E0C0000}"/>
    <cellStyle name="Normal 31 2 14" xfId="32644" xr:uid="{00000000-0005-0000-0000-00007E0C0000}"/>
    <cellStyle name="Normal 31 2 2" xfId="17554" xr:uid="{00000000-0005-0000-0000-0000363D0000}"/>
    <cellStyle name="Normal 31 2 2 2" xfId="21916" xr:uid="{00000000-0005-0000-0000-0000373D0000}"/>
    <cellStyle name="Normal 31 2 2 3" xfId="26614" xr:uid="{00000000-0005-0000-0000-0000383D0000}"/>
    <cellStyle name="Normal 31 2 3" xfId="17691" xr:uid="{00000000-0005-0000-0000-0000393D0000}"/>
    <cellStyle name="Normal 31 2 3 2" xfId="22037" xr:uid="{00000000-0005-0000-0000-00003A3D0000}"/>
    <cellStyle name="Normal 31 2 3 3" xfId="26740" xr:uid="{00000000-0005-0000-0000-00003B3D0000}"/>
    <cellStyle name="Normal 31 2 4" xfId="17809" xr:uid="{00000000-0005-0000-0000-00003C3D0000}"/>
    <cellStyle name="Normal 31 2 4 2" xfId="22155" xr:uid="{00000000-0005-0000-0000-00003D3D0000}"/>
    <cellStyle name="Normal 31 2 4 3" xfId="26859" xr:uid="{00000000-0005-0000-0000-00003E3D0000}"/>
    <cellStyle name="Normal 31 2 5" xfId="17928" xr:uid="{00000000-0005-0000-0000-00003F3D0000}"/>
    <cellStyle name="Normal 31 2 5 2" xfId="22273" xr:uid="{00000000-0005-0000-0000-0000403D0000}"/>
    <cellStyle name="Normal 31 2 5 3" xfId="26978" xr:uid="{00000000-0005-0000-0000-0000413D0000}"/>
    <cellStyle name="Normal 31 2 6" xfId="19436" xr:uid="{00000000-0005-0000-0000-0000423D0000}"/>
    <cellStyle name="Normal 31 2 6 2" xfId="22774" xr:uid="{00000000-0005-0000-0000-0000433D0000}"/>
    <cellStyle name="Normal 31 2 6 3" xfId="27485" xr:uid="{00000000-0005-0000-0000-0000443D0000}"/>
    <cellStyle name="Normal 31 2 7" xfId="19558" xr:uid="{00000000-0005-0000-0000-0000453D0000}"/>
    <cellStyle name="Normal 31 2 7 2" xfId="22896" xr:uid="{00000000-0005-0000-0000-0000463D0000}"/>
    <cellStyle name="Normal 31 2 7 3" xfId="27607" xr:uid="{00000000-0005-0000-0000-0000473D0000}"/>
    <cellStyle name="Normal 31 2 8" xfId="19678" xr:uid="{00000000-0005-0000-0000-0000483D0000}"/>
    <cellStyle name="Normal 31 2 8 2" xfId="23016" xr:uid="{00000000-0005-0000-0000-0000493D0000}"/>
    <cellStyle name="Normal 31 2 8 3" xfId="27727" xr:uid="{00000000-0005-0000-0000-00004A3D0000}"/>
    <cellStyle name="Normal 31 2 9" xfId="19799" xr:uid="{00000000-0005-0000-0000-00004B3D0000}"/>
    <cellStyle name="Normal 31 2 9 2" xfId="23137" xr:uid="{00000000-0005-0000-0000-00004C3D0000}"/>
    <cellStyle name="Normal 31 2 9 3" xfId="27848" xr:uid="{00000000-0005-0000-0000-00004D3D0000}"/>
    <cellStyle name="Normal 31 3" xfId="17438" xr:uid="{00000000-0005-0000-0000-00004E3D0000}"/>
    <cellStyle name="Normal 31 3 10" xfId="19919" xr:uid="{00000000-0005-0000-0000-00004F3D0000}"/>
    <cellStyle name="Normal 31 3 10 2" xfId="23257" xr:uid="{00000000-0005-0000-0000-0000503D0000}"/>
    <cellStyle name="Normal 31 3 10 3" xfId="27968" xr:uid="{00000000-0005-0000-0000-0000513D0000}"/>
    <cellStyle name="Normal 31 3 11" xfId="20765" xr:uid="{00000000-0005-0000-0000-0000523D0000}"/>
    <cellStyle name="Normal 31 3 12" xfId="26515" xr:uid="{00000000-0005-0000-0000-0000533D0000}"/>
    <cellStyle name="Normal 31 3 2" xfId="17555" xr:uid="{00000000-0005-0000-0000-0000543D0000}"/>
    <cellStyle name="Normal 31 3 2 2" xfId="21917" xr:uid="{00000000-0005-0000-0000-0000553D0000}"/>
    <cellStyle name="Normal 31 3 2 3" xfId="26615" xr:uid="{00000000-0005-0000-0000-0000563D0000}"/>
    <cellStyle name="Normal 31 3 3" xfId="17692" xr:uid="{00000000-0005-0000-0000-0000573D0000}"/>
    <cellStyle name="Normal 31 3 3 2" xfId="22038" xr:uid="{00000000-0005-0000-0000-0000583D0000}"/>
    <cellStyle name="Normal 31 3 3 3" xfId="26741" xr:uid="{00000000-0005-0000-0000-0000593D0000}"/>
    <cellStyle name="Normal 31 3 4" xfId="17810" xr:uid="{00000000-0005-0000-0000-00005A3D0000}"/>
    <cellStyle name="Normal 31 3 4 2" xfId="22156" xr:uid="{00000000-0005-0000-0000-00005B3D0000}"/>
    <cellStyle name="Normal 31 3 4 3" xfId="26860" xr:uid="{00000000-0005-0000-0000-00005C3D0000}"/>
    <cellStyle name="Normal 31 3 5" xfId="17929" xr:uid="{00000000-0005-0000-0000-00005D3D0000}"/>
    <cellStyle name="Normal 31 3 5 2" xfId="22274" xr:uid="{00000000-0005-0000-0000-00005E3D0000}"/>
    <cellStyle name="Normal 31 3 5 3" xfId="26979" xr:uid="{00000000-0005-0000-0000-00005F3D0000}"/>
    <cellStyle name="Normal 31 3 6" xfId="19437" xr:uid="{00000000-0005-0000-0000-0000603D0000}"/>
    <cellStyle name="Normal 31 3 6 2" xfId="22775" xr:uid="{00000000-0005-0000-0000-0000613D0000}"/>
    <cellStyle name="Normal 31 3 6 3" xfId="27486" xr:uid="{00000000-0005-0000-0000-0000623D0000}"/>
    <cellStyle name="Normal 31 3 7" xfId="19559" xr:uid="{00000000-0005-0000-0000-0000633D0000}"/>
    <cellStyle name="Normal 31 3 7 2" xfId="22897" xr:uid="{00000000-0005-0000-0000-0000643D0000}"/>
    <cellStyle name="Normal 31 3 7 3" xfId="27608" xr:uid="{00000000-0005-0000-0000-0000653D0000}"/>
    <cellStyle name="Normal 31 3 8" xfId="19679" xr:uid="{00000000-0005-0000-0000-0000663D0000}"/>
    <cellStyle name="Normal 31 3 8 2" xfId="23017" xr:uid="{00000000-0005-0000-0000-0000673D0000}"/>
    <cellStyle name="Normal 31 3 8 3" xfId="27728" xr:uid="{00000000-0005-0000-0000-0000683D0000}"/>
    <cellStyle name="Normal 31 3 9" xfId="19800" xr:uid="{00000000-0005-0000-0000-0000693D0000}"/>
    <cellStyle name="Normal 31 3 9 2" xfId="23138" xr:uid="{00000000-0005-0000-0000-00006A3D0000}"/>
    <cellStyle name="Normal 31 3 9 3" xfId="27849" xr:uid="{00000000-0005-0000-0000-00006B3D0000}"/>
    <cellStyle name="Normal 31 4" xfId="17553" xr:uid="{00000000-0005-0000-0000-00006C3D0000}"/>
    <cellStyle name="Normal 31 4 2" xfId="21915" xr:uid="{00000000-0005-0000-0000-00006D3D0000}"/>
    <cellStyle name="Normal 31 4 3" xfId="20587" xr:uid="{00000000-0005-0000-0000-00006E3D0000}"/>
    <cellStyle name="Normal 31 4 4" xfId="26613" xr:uid="{00000000-0005-0000-0000-00006F3D0000}"/>
    <cellStyle name="Normal 31 5" xfId="17690" xr:uid="{00000000-0005-0000-0000-0000703D0000}"/>
    <cellStyle name="Normal 31 5 2" xfId="22036" xr:uid="{00000000-0005-0000-0000-0000713D0000}"/>
    <cellStyle name="Normal 31 5 3" xfId="26739" xr:uid="{00000000-0005-0000-0000-0000723D0000}"/>
    <cellStyle name="Normal 31 6" xfId="17808" xr:uid="{00000000-0005-0000-0000-0000733D0000}"/>
    <cellStyle name="Normal 31 6 2" xfId="22154" xr:uid="{00000000-0005-0000-0000-0000743D0000}"/>
    <cellStyle name="Normal 31 6 3" xfId="26858" xr:uid="{00000000-0005-0000-0000-0000753D0000}"/>
    <cellStyle name="Normal 31 7" xfId="17927" xr:uid="{00000000-0005-0000-0000-0000763D0000}"/>
    <cellStyle name="Normal 31 7 2" xfId="22272" xr:uid="{00000000-0005-0000-0000-0000773D0000}"/>
    <cellStyle name="Normal 31 7 3" xfId="26977" xr:uid="{00000000-0005-0000-0000-0000783D0000}"/>
    <cellStyle name="Normal 31 8" xfId="19435" xr:uid="{00000000-0005-0000-0000-0000793D0000}"/>
    <cellStyle name="Normal 31 8 2" xfId="22773" xr:uid="{00000000-0005-0000-0000-00007A3D0000}"/>
    <cellStyle name="Normal 31 8 3" xfId="27484" xr:uid="{00000000-0005-0000-0000-00007B3D0000}"/>
    <cellStyle name="Normal 31 9" xfId="19557" xr:uid="{00000000-0005-0000-0000-00007C3D0000}"/>
    <cellStyle name="Normal 31 9 2" xfId="22895" xr:uid="{00000000-0005-0000-0000-00007D3D0000}"/>
    <cellStyle name="Normal 31 9 3" xfId="27606" xr:uid="{00000000-0005-0000-0000-00007E3D0000}"/>
    <cellStyle name="Normal 32" xfId="3272" xr:uid="{00000000-0005-0000-0000-00007F3D0000}"/>
    <cellStyle name="Normal 32 10" xfId="19680" xr:uid="{00000000-0005-0000-0000-0000803D0000}"/>
    <cellStyle name="Normal 32 10 2" xfId="23018" xr:uid="{00000000-0005-0000-0000-0000813D0000}"/>
    <cellStyle name="Normal 32 10 3" xfId="27729" xr:uid="{00000000-0005-0000-0000-0000823D0000}"/>
    <cellStyle name="Normal 32 11" xfId="19801" xr:uid="{00000000-0005-0000-0000-0000833D0000}"/>
    <cellStyle name="Normal 32 11 2" xfId="23139" xr:uid="{00000000-0005-0000-0000-0000843D0000}"/>
    <cellStyle name="Normal 32 11 3" xfId="27850" xr:uid="{00000000-0005-0000-0000-0000853D0000}"/>
    <cellStyle name="Normal 32 12" xfId="19920" xr:uid="{00000000-0005-0000-0000-0000863D0000}"/>
    <cellStyle name="Normal 32 12 2" xfId="23258" xr:uid="{00000000-0005-0000-0000-0000873D0000}"/>
    <cellStyle name="Normal 32 12 3" xfId="27969" xr:uid="{00000000-0005-0000-0000-0000883D0000}"/>
    <cellStyle name="Normal 32 13" xfId="21669" xr:uid="{00000000-0005-0000-0000-0000893D0000}"/>
    <cellStyle name="Normal 32 13 2" xfId="26065" xr:uid="{00000000-0005-0000-0000-00008A3D0000}"/>
    <cellStyle name="Normal 32 14" xfId="20044" xr:uid="{00000000-0005-0000-0000-00008B3D0000}"/>
    <cellStyle name="Normal 32 14 2" xfId="28325" xr:uid="{00000000-0005-0000-0000-00008C3D0000}"/>
    <cellStyle name="Normal 32 15" xfId="17078" xr:uid="{00000000-0005-0000-0000-00008D3D0000}"/>
    <cellStyle name="Normal 32 2" xfId="17439" xr:uid="{00000000-0005-0000-0000-00008E3D0000}"/>
    <cellStyle name="Normal 32 2 10" xfId="19921" xr:uid="{00000000-0005-0000-0000-00008F3D0000}"/>
    <cellStyle name="Normal 32 2 10 2" xfId="23259" xr:uid="{00000000-0005-0000-0000-0000903D0000}"/>
    <cellStyle name="Normal 32 2 10 3" xfId="27970" xr:uid="{00000000-0005-0000-0000-0000913D0000}"/>
    <cellStyle name="Normal 32 2 11" xfId="21829" xr:uid="{00000000-0005-0000-0000-0000923D0000}"/>
    <cellStyle name="Normal 32 2 12" xfId="20783" xr:uid="{00000000-0005-0000-0000-0000933D0000}"/>
    <cellStyle name="Normal 32 2 13" xfId="26516" xr:uid="{00000000-0005-0000-0000-0000943D0000}"/>
    <cellStyle name="Normal 32 2 2" xfId="17557" xr:uid="{00000000-0005-0000-0000-0000953D0000}"/>
    <cellStyle name="Normal 32 2 2 2" xfId="21919" xr:uid="{00000000-0005-0000-0000-0000963D0000}"/>
    <cellStyle name="Normal 32 2 2 3" xfId="26617" xr:uid="{00000000-0005-0000-0000-0000973D0000}"/>
    <cellStyle name="Normal 32 2 3" xfId="17694" xr:uid="{00000000-0005-0000-0000-0000983D0000}"/>
    <cellStyle name="Normal 32 2 3 2" xfId="22040" xr:uid="{00000000-0005-0000-0000-0000993D0000}"/>
    <cellStyle name="Normal 32 2 3 3" xfId="26743" xr:uid="{00000000-0005-0000-0000-00009A3D0000}"/>
    <cellStyle name="Normal 32 2 4" xfId="17812" xr:uid="{00000000-0005-0000-0000-00009B3D0000}"/>
    <cellStyle name="Normal 32 2 4 2" xfId="22158" xr:uid="{00000000-0005-0000-0000-00009C3D0000}"/>
    <cellStyle name="Normal 32 2 4 3" xfId="26862" xr:uid="{00000000-0005-0000-0000-00009D3D0000}"/>
    <cellStyle name="Normal 32 2 5" xfId="17931" xr:uid="{00000000-0005-0000-0000-00009E3D0000}"/>
    <cellStyle name="Normal 32 2 5 2" xfId="22276" xr:uid="{00000000-0005-0000-0000-00009F3D0000}"/>
    <cellStyle name="Normal 32 2 5 3" xfId="26981" xr:uid="{00000000-0005-0000-0000-0000A03D0000}"/>
    <cellStyle name="Normal 32 2 6" xfId="19439" xr:uid="{00000000-0005-0000-0000-0000A13D0000}"/>
    <cellStyle name="Normal 32 2 6 2" xfId="22777" xr:uid="{00000000-0005-0000-0000-0000A23D0000}"/>
    <cellStyle name="Normal 32 2 6 3" xfId="27488" xr:uid="{00000000-0005-0000-0000-0000A33D0000}"/>
    <cellStyle name="Normal 32 2 7" xfId="19561" xr:uid="{00000000-0005-0000-0000-0000A43D0000}"/>
    <cellStyle name="Normal 32 2 7 2" xfId="22899" xr:uid="{00000000-0005-0000-0000-0000A53D0000}"/>
    <cellStyle name="Normal 32 2 7 3" xfId="27610" xr:uid="{00000000-0005-0000-0000-0000A63D0000}"/>
    <cellStyle name="Normal 32 2 8" xfId="19681" xr:uid="{00000000-0005-0000-0000-0000A73D0000}"/>
    <cellStyle name="Normal 32 2 8 2" xfId="23019" xr:uid="{00000000-0005-0000-0000-0000A83D0000}"/>
    <cellStyle name="Normal 32 2 8 3" xfId="27730" xr:uid="{00000000-0005-0000-0000-0000A93D0000}"/>
    <cellStyle name="Normal 32 2 9" xfId="19802" xr:uid="{00000000-0005-0000-0000-0000AA3D0000}"/>
    <cellStyle name="Normal 32 2 9 2" xfId="23140" xr:uid="{00000000-0005-0000-0000-0000AB3D0000}"/>
    <cellStyle name="Normal 32 2 9 3" xfId="27851" xr:uid="{00000000-0005-0000-0000-0000AC3D0000}"/>
    <cellStyle name="Normal 32 3" xfId="17440" xr:uid="{00000000-0005-0000-0000-0000AD3D0000}"/>
    <cellStyle name="Normal 32 3 10" xfId="19922" xr:uid="{00000000-0005-0000-0000-0000AE3D0000}"/>
    <cellStyle name="Normal 32 3 10 2" xfId="23260" xr:uid="{00000000-0005-0000-0000-0000AF3D0000}"/>
    <cellStyle name="Normal 32 3 10 3" xfId="27971" xr:uid="{00000000-0005-0000-0000-0000B03D0000}"/>
    <cellStyle name="Normal 32 3 11" xfId="21830" xr:uid="{00000000-0005-0000-0000-0000B13D0000}"/>
    <cellStyle name="Normal 32 3 12" xfId="20605" xr:uid="{00000000-0005-0000-0000-0000B23D0000}"/>
    <cellStyle name="Normal 32 3 13" xfId="26517" xr:uid="{00000000-0005-0000-0000-0000B33D0000}"/>
    <cellStyle name="Normal 32 3 2" xfId="17558" xr:uid="{00000000-0005-0000-0000-0000B43D0000}"/>
    <cellStyle name="Normal 32 3 2 2" xfId="21920" xr:uid="{00000000-0005-0000-0000-0000B53D0000}"/>
    <cellStyle name="Normal 32 3 2 3" xfId="26618" xr:uid="{00000000-0005-0000-0000-0000B63D0000}"/>
    <cellStyle name="Normal 32 3 3" xfId="17695" xr:uid="{00000000-0005-0000-0000-0000B73D0000}"/>
    <cellStyle name="Normal 32 3 3 2" xfId="22041" xr:uid="{00000000-0005-0000-0000-0000B83D0000}"/>
    <cellStyle name="Normal 32 3 3 3" xfId="26744" xr:uid="{00000000-0005-0000-0000-0000B93D0000}"/>
    <cellStyle name="Normal 32 3 4" xfId="17813" xr:uid="{00000000-0005-0000-0000-0000BA3D0000}"/>
    <cellStyle name="Normal 32 3 4 2" xfId="22159" xr:uid="{00000000-0005-0000-0000-0000BB3D0000}"/>
    <cellStyle name="Normal 32 3 4 3" xfId="26863" xr:uid="{00000000-0005-0000-0000-0000BC3D0000}"/>
    <cellStyle name="Normal 32 3 5" xfId="17932" xr:uid="{00000000-0005-0000-0000-0000BD3D0000}"/>
    <cellStyle name="Normal 32 3 5 2" xfId="22277" xr:uid="{00000000-0005-0000-0000-0000BE3D0000}"/>
    <cellStyle name="Normal 32 3 5 3" xfId="26982" xr:uid="{00000000-0005-0000-0000-0000BF3D0000}"/>
    <cellStyle name="Normal 32 3 6" xfId="19440" xr:uid="{00000000-0005-0000-0000-0000C03D0000}"/>
    <cellStyle name="Normal 32 3 6 2" xfId="22778" xr:uid="{00000000-0005-0000-0000-0000C13D0000}"/>
    <cellStyle name="Normal 32 3 6 3" xfId="27489" xr:uid="{00000000-0005-0000-0000-0000C23D0000}"/>
    <cellStyle name="Normal 32 3 7" xfId="19562" xr:uid="{00000000-0005-0000-0000-0000C33D0000}"/>
    <cellStyle name="Normal 32 3 7 2" xfId="22900" xr:uid="{00000000-0005-0000-0000-0000C43D0000}"/>
    <cellStyle name="Normal 32 3 7 3" xfId="27611" xr:uid="{00000000-0005-0000-0000-0000C53D0000}"/>
    <cellStyle name="Normal 32 3 8" xfId="19682" xr:uid="{00000000-0005-0000-0000-0000C63D0000}"/>
    <cellStyle name="Normal 32 3 8 2" xfId="23020" xr:uid="{00000000-0005-0000-0000-0000C73D0000}"/>
    <cellStyle name="Normal 32 3 8 3" xfId="27731" xr:uid="{00000000-0005-0000-0000-0000C83D0000}"/>
    <cellStyle name="Normal 32 3 9" xfId="19803" xr:uid="{00000000-0005-0000-0000-0000C93D0000}"/>
    <cellStyle name="Normal 32 3 9 2" xfId="23141" xr:uid="{00000000-0005-0000-0000-0000CA3D0000}"/>
    <cellStyle name="Normal 32 3 9 3" xfId="27852" xr:uid="{00000000-0005-0000-0000-0000CB3D0000}"/>
    <cellStyle name="Normal 32 4" xfId="17556" xr:uid="{00000000-0005-0000-0000-0000CC3D0000}"/>
    <cellStyle name="Normal 32 4 2" xfId="21918" xr:uid="{00000000-0005-0000-0000-0000CD3D0000}"/>
    <cellStyle name="Normal 32 4 3" xfId="26616" xr:uid="{00000000-0005-0000-0000-0000CE3D0000}"/>
    <cellStyle name="Normal 32 5" xfId="17693" xr:uid="{00000000-0005-0000-0000-0000CF3D0000}"/>
    <cellStyle name="Normal 32 5 2" xfId="22039" xr:uid="{00000000-0005-0000-0000-0000D03D0000}"/>
    <cellStyle name="Normal 32 5 3" xfId="26742" xr:uid="{00000000-0005-0000-0000-0000D13D0000}"/>
    <cellStyle name="Normal 32 6" xfId="17811" xr:uid="{00000000-0005-0000-0000-0000D23D0000}"/>
    <cellStyle name="Normal 32 6 2" xfId="22157" xr:uid="{00000000-0005-0000-0000-0000D33D0000}"/>
    <cellStyle name="Normal 32 6 3" xfId="26861" xr:uid="{00000000-0005-0000-0000-0000D43D0000}"/>
    <cellStyle name="Normal 32 7" xfId="17930" xr:uid="{00000000-0005-0000-0000-0000D53D0000}"/>
    <cellStyle name="Normal 32 7 2" xfId="22275" xr:uid="{00000000-0005-0000-0000-0000D63D0000}"/>
    <cellStyle name="Normal 32 7 3" xfId="26980" xr:uid="{00000000-0005-0000-0000-0000D73D0000}"/>
    <cellStyle name="Normal 32 8" xfId="19438" xr:uid="{00000000-0005-0000-0000-0000D83D0000}"/>
    <cellStyle name="Normal 32 8 2" xfId="22776" xr:uid="{00000000-0005-0000-0000-0000D93D0000}"/>
    <cellStyle name="Normal 32 8 3" xfId="27487" xr:uid="{00000000-0005-0000-0000-0000DA3D0000}"/>
    <cellStyle name="Normal 32 9" xfId="19560" xr:uid="{00000000-0005-0000-0000-0000DB3D0000}"/>
    <cellStyle name="Normal 32 9 2" xfId="22898" xr:uid="{00000000-0005-0000-0000-0000DC3D0000}"/>
    <cellStyle name="Normal 32 9 3" xfId="27609" xr:uid="{00000000-0005-0000-0000-0000DD3D0000}"/>
    <cellStyle name="Normal 33" xfId="3273" xr:uid="{00000000-0005-0000-0000-0000DE3D0000}"/>
    <cellStyle name="Normal 33 10" xfId="19923" xr:uid="{00000000-0005-0000-0000-0000DF3D0000}"/>
    <cellStyle name="Normal 33 10 2" xfId="23261" xr:uid="{00000000-0005-0000-0000-0000E03D0000}"/>
    <cellStyle name="Normal 33 10 2 2" xfId="36953" xr:uid="{00000000-0005-0000-0000-0000820C0000}"/>
    <cellStyle name="Normal 33 10 3" xfId="27972" xr:uid="{00000000-0005-0000-0000-0000E13D0000}"/>
    <cellStyle name="Normal 33 10 4" xfId="32646" xr:uid="{00000000-0005-0000-0000-0000820C0000}"/>
    <cellStyle name="Normal 33 11" xfId="21831" xr:uid="{00000000-0005-0000-0000-0000E23D0000}"/>
    <cellStyle name="Normal 33 11 2" xfId="26518" xr:uid="{00000000-0005-0000-0000-0000E33D0000}"/>
    <cellStyle name="Normal 33 11 2 2" xfId="36954" xr:uid="{00000000-0005-0000-0000-0000830C0000}"/>
    <cellStyle name="Normal 33 11 3" xfId="32647" xr:uid="{00000000-0005-0000-0000-0000830C0000}"/>
    <cellStyle name="Normal 33 12" xfId="20045" xr:uid="{00000000-0005-0000-0000-0000E43D0000}"/>
    <cellStyle name="Normal 33 12 2" xfId="28326" xr:uid="{00000000-0005-0000-0000-0000E53D0000}"/>
    <cellStyle name="Normal 33 12 2 2" xfId="36955" xr:uid="{00000000-0005-0000-0000-0000840C0000}"/>
    <cellStyle name="Normal 33 12 3" xfId="32648" xr:uid="{00000000-0005-0000-0000-0000840C0000}"/>
    <cellStyle name="Normal 33 13" xfId="17441" xr:uid="{00000000-0005-0000-0000-0000E63D0000}"/>
    <cellStyle name="Normal 33 13 2" xfId="32649" xr:uid="{00000000-0005-0000-0000-0000850C0000}"/>
    <cellStyle name="Normal 33 14" xfId="32645" xr:uid="{00000000-0005-0000-0000-0000810C0000}"/>
    <cellStyle name="Normal 33 2" xfId="17559" xr:uid="{00000000-0005-0000-0000-0000E73D0000}"/>
    <cellStyle name="Normal 33 2 2" xfId="21921" xr:uid="{00000000-0005-0000-0000-0000E83D0000}"/>
    <cellStyle name="Normal 33 2 3" xfId="20784" xr:uid="{00000000-0005-0000-0000-0000E93D0000}"/>
    <cellStyle name="Normal 33 2 4" xfId="26619" xr:uid="{00000000-0005-0000-0000-0000EA3D0000}"/>
    <cellStyle name="Normal 33 2 4 2" xfId="36956" xr:uid="{00000000-0005-0000-0000-0000860C0000}"/>
    <cellStyle name="Normal 33 2 5" xfId="32650" xr:uid="{00000000-0005-0000-0000-0000860C0000}"/>
    <cellStyle name="Normal 33 3" xfId="17696" xr:uid="{00000000-0005-0000-0000-0000EB3D0000}"/>
    <cellStyle name="Normal 33 3 2" xfId="22042" xr:uid="{00000000-0005-0000-0000-0000EC3D0000}"/>
    <cellStyle name="Normal 33 3 3" xfId="20731" xr:uid="{00000000-0005-0000-0000-0000ED3D0000}"/>
    <cellStyle name="Normal 33 3 4" xfId="26745" xr:uid="{00000000-0005-0000-0000-0000EE3D0000}"/>
    <cellStyle name="Normal 33 3 4 2" xfId="36957" xr:uid="{00000000-0005-0000-0000-0000870C0000}"/>
    <cellStyle name="Normal 33 3 5" xfId="32651" xr:uid="{00000000-0005-0000-0000-0000870C0000}"/>
    <cellStyle name="Normal 33 4" xfId="17814" xr:uid="{00000000-0005-0000-0000-0000EF3D0000}"/>
    <cellStyle name="Normal 33 4 2" xfId="22160" xr:uid="{00000000-0005-0000-0000-0000F03D0000}"/>
    <cellStyle name="Normal 33 4 2 2" xfId="36958" xr:uid="{00000000-0005-0000-0000-0000880C0000}"/>
    <cellStyle name="Normal 33 4 3" xfId="26864" xr:uid="{00000000-0005-0000-0000-0000F13D0000}"/>
    <cellStyle name="Normal 33 4 4" xfId="32652" xr:uid="{00000000-0005-0000-0000-0000880C0000}"/>
    <cellStyle name="Normal 33 5" xfId="17933" xr:uid="{00000000-0005-0000-0000-0000F23D0000}"/>
    <cellStyle name="Normal 33 5 2" xfId="22278" xr:uid="{00000000-0005-0000-0000-0000F33D0000}"/>
    <cellStyle name="Normal 33 5 2 2" xfId="36959" xr:uid="{00000000-0005-0000-0000-0000890C0000}"/>
    <cellStyle name="Normal 33 5 3" xfId="26983" xr:uid="{00000000-0005-0000-0000-0000F43D0000}"/>
    <cellStyle name="Normal 33 5 4" xfId="32653" xr:uid="{00000000-0005-0000-0000-0000890C0000}"/>
    <cellStyle name="Normal 33 6" xfId="19441" xr:uid="{00000000-0005-0000-0000-0000F53D0000}"/>
    <cellStyle name="Normal 33 6 2" xfId="22779" xr:uid="{00000000-0005-0000-0000-0000F63D0000}"/>
    <cellStyle name="Normal 33 6 2 2" xfId="36960" xr:uid="{00000000-0005-0000-0000-00008A0C0000}"/>
    <cellStyle name="Normal 33 6 3" xfId="27490" xr:uid="{00000000-0005-0000-0000-0000F73D0000}"/>
    <cellStyle name="Normal 33 6 4" xfId="32654" xr:uid="{00000000-0005-0000-0000-00008A0C0000}"/>
    <cellStyle name="Normal 33 7" xfId="19563" xr:uid="{00000000-0005-0000-0000-0000F83D0000}"/>
    <cellStyle name="Normal 33 7 2" xfId="22901" xr:uid="{00000000-0005-0000-0000-0000F93D0000}"/>
    <cellStyle name="Normal 33 7 2 2" xfId="36961" xr:uid="{00000000-0005-0000-0000-00008B0C0000}"/>
    <cellStyle name="Normal 33 7 3" xfId="27612" xr:uid="{00000000-0005-0000-0000-0000FA3D0000}"/>
    <cellStyle name="Normal 33 7 4" xfId="32655" xr:uid="{00000000-0005-0000-0000-00008B0C0000}"/>
    <cellStyle name="Normal 33 8" xfId="19683" xr:uid="{00000000-0005-0000-0000-0000FB3D0000}"/>
    <cellStyle name="Normal 33 8 2" xfId="23021" xr:uid="{00000000-0005-0000-0000-0000FC3D0000}"/>
    <cellStyle name="Normal 33 8 2 2" xfId="36962" xr:uid="{00000000-0005-0000-0000-00008C0C0000}"/>
    <cellStyle name="Normal 33 8 3" xfId="27732" xr:uid="{00000000-0005-0000-0000-0000FD3D0000}"/>
    <cellStyle name="Normal 33 8 4" xfId="32656" xr:uid="{00000000-0005-0000-0000-00008C0C0000}"/>
    <cellStyle name="Normal 33 9" xfId="19804" xr:uid="{00000000-0005-0000-0000-0000FE3D0000}"/>
    <cellStyle name="Normal 33 9 2" xfId="23142" xr:uid="{00000000-0005-0000-0000-0000FF3D0000}"/>
    <cellStyle name="Normal 33 9 2 2" xfId="36963" xr:uid="{00000000-0005-0000-0000-00008D0C0000}"/>
    <cellStyle name="Normal 33 9 3" xfId="27853" xr:uid="{00000000-0005-0000-0000-0000003E0000}"/>
    <cellStyle name="Normal 33 9 4" xfId="32657" xr:uid="{00000000-0005-0000-0000-00008D0C0000}"/>
    <cellStyle name="Normal 33_Scen_XBase" xfId="32658" xr:uid="{00000000-0005-0000-0000-00008E0C0000}"/>
    <cellStyle name="Normal 34" xfId="3274" xr:uid="{00000000-0005-0000-0000-0000013E0000}"/>
    <cellStyle name="Normal 34 10" xfId="19684" xr:uid="{00000000-0005-0000-0000-0000023E0000}"/>
    <cellStyle name="Normal 34 10 2" xfId="23022" xr:uid="{00000000-0005-0000-0000-0000033E0000}"/>
    <cellStyle name="Normal 34 10 3" xfId="27733" xr:uid="{00000000-0005-0000-0000-0000043E0000}"/>
    <cellStyle name="Normal 34 11" xfId="19805" xr:uid="{00000000-0005-0000-0000-0000053E0000}"/>
    <cellStyle name="Normal 34 11 2" xfId="23143" xr:uid="{00000000-0005-0000-0000-0000063E0000}"/>
    <cellStyle name="Normal 34 11 3" xfId="27854" xr:uid="{00000000-0005-0000-0000-0000073E0000}"/>
    <cellStyle name="Normal 34 12" xfId="19924" xr:uid="{00000000-0005-0000-0000-0000083E0000}"/>
    <cellStyle name="Normal 34 12 2" xfId="23262" xr:uid="{00000000-0005-0000-0000-0000093E0000}"/>
    <cellStyle name="Normal 34 12 3" xfId="27973" xr:uid="{00000000-0005-0000-0000-00000A3E0000}"/>
    <cellStyle name="Normal 34 13" xfId="21832" xr:uid="{00000000-0005-0000-0000-00000B3E0000}"/>
    <cellStyle name="Normal 34 13 2" xfId="26519" xr:uid="{00000000-0005-0000-0000-00000C3E0000}"/>
    <cellStyle name="Normal 34 14" xfId="20046" xr:uid="{00000000-0005-0000-0000-00000D3E0000}"/>
    <cellStyle name="Normal 34 14 2" xfId="28327" xr:uid="{00000000-0005-0000-0000-00000E3E0000}"/>
    <cellStyle name="Normal 34 15" xfId="17442" xr:uid="{00000000-0005-0000-0000-00000F3E0000}"/>
    <cellStyle name="Normal 34 2" xfId="17443" xr:uid="{00000000-0005-0000-0000-0000103E0000}"/>
    <cellStyle name="Normal 34 2 10" xfId="19925" xr:uid="{00000000-0005-0000-0000-0000113E0000}"/>
    <cellStyle name="Normal 34 2 10 2" xfId="23263" xr:uid="{00000000-0005-0000-0000-0000123E0000}"/>
    <cellStyle name="Normal 34 2 10 3" xfId="27974" xr:uid="{00000000-0005-0000-0000-0000133E0000}"/>
    <cellStyle name="Normal 34 2 11" xfId="21833" xr:uid="{00000000-0005-0000-0000-0000143E0000}"/>
    <cellStyle name="Normal 34 2 12" xfId="20785" xr:uid="{00000000-0005-0000-0000-0000153E0000}"/>
    <cellStyle name="Normal 34 2 13" xfId="26520" xr:uid="{00000000-0005-0000-0000-0000163E0000}"/>
    <cellStyle name="Normal 34 2 2" xfId="17561" xr:uid="{00000000-0005-0000-0000-0000173E0000}"/>
    <cellStyle name="Normal 34 2 2 2" xfId="21923" xr:uid="{00000000-0005-0000-0000-0000183E0000}"/>
    <cellStyle name="Normal 34 2 2 3" xfId="26621" xr:uid="{00000000-0005-0000-0000-0000193E0000}"/>
    <cellStyle name="Normal 34 2 3" xfId="17698" xr:uid="{00000000-0005-0000-0000-00001A3E0000}"/>
    <cellStyle name="Normal 34 2 3 2" xfId="22044" xr:uid="{00000000-0005-0000-0000-00001B3E0000}"/>
    <cellStyle name="Normal 34 2 3 3" xfId="26747" xr:uid="{00000000-0005-0000-0000-00001C3E0000}"/>
    <cellStyle name="Normal 34 2 4" xfId="17816" xr:uid="{00000000-0005-0000-0000-00001D3E0000}"/>
    <cellStyle name="Normal 34 2 4 2" xfId="22162" xr:uid="{00000000-0005-0000-0000-00001E3E0000}"/>
    <cellStyle name="Normal 34 2 4 3" xfId="26866" xr:uid="{00000000-0005-0000-0000-00001F3E0000}"/>
    <cellStyle name="Normal 34 2 5" xfId="17935" xr:uid="{00000000-0005-0000-0000-0000203E0000}"/>
    <cellStyle name="Normal 34 2 5 2" xfId="22280" xr:uid="{00000000-0005-0000-0000-0000213E0000}"/>
    <cellStyle name="Normal 34 2 5 3" xfId="26985" xr:uid="{00000000-0005-0000-0000-0000223E0000}"/>
    <cellStyle name="Normal 34 2 6" xfId="19443" xr:uid="{00000000-0005-0000-0000-0000233E0000}"/>
    <cellStyle name="Normal 34 2 6 2" xfId="22781" xr:uid="{00000000-0005-0000-0000-0000243E0000}"/>
    <cellStyle name="Normal 34 2 6 3" xfId="27492" xr:uid="{00000000-0005-0000-0000-0000253E0000}"/>
    <cellStyle name="Normal 34 2 7" xfId="19565" xr:uid="{00000000-0005-0000-0000-0000263E0000}"/>
    <cellStyle name="Normal 34 2 7 2" xfId="22903" xr:uid="{00000000-0005-0000-0000-0000273E0000}"/>
    <cellStyle name="Normal 34 2 7 3" xfId="27614" xr:uid="{00000000-0005-0000-0000-0000283E0000}"/>
    <cellStyle name="Normal 34 2 8" xfId="19685" xr:uid="{00000000-0005-0000-0000-0000293E0000}"/>
    <cellStyle name="Normal 34 2 8 2" xfId="23023" xr:uid="{00000000-0005-0000-0000-00002A3E0000}"/>
    <cellStyle name="Normal 34 2 8 3" xfId="27734" xr:uid="{00000000-0005-0000-0000-00002B3E0000}"/>
    <cellStyle name="Normal 34 2 9" xfId="19806" xr:uid="{00000000-0005-0000-0000-00002C3E0000}"/>
    <cellStyle name="Normal 34 2 9 2" xfId="23144" xr:uid="{00000000-0005-0000-0000-00002D3E0000}"/>
    <cellStyle name="Normal 34 2 9 3" xfId="27855" xr:uid="{00000000-0005-0000-0000-00002E3E0000}"/>
    <cellStyle name="Normal 34 3" xfId="17444" xr:uid="{00000000-0005-0000-0000-00002F3E0000}"/>
    <cellStyle name="Normal 34 3 10" xfId="19926" xr:uid="{00000000-0005-0000-0000-0000303E0000}"/>
    <cellStyle name="Normal 34 3 10 2" xfId="23264" xr:uid="{00000000-0005-0000-0000-0000313E0000}"/>
    <cellStyle name="Normal 34 3 10 3" xfId="27975" xr:uid="{00000000-0005-0000-0000-0000323E0000}"/>
    <cellStyle name="Normal 34 3 11" xfId="21834" xr:uid="{00000000-0005-0000-0000-0000333E0000}"/>
    <cellStyle name="Normal 34 3 12" xfId="20732" xr:uid="{00000000-0005-0000-0000-0000343E0000}"/>
    <cellStyle name="Normal 34 3 13" xfId="26521" xr:uid="{00000000-0005-0000-0000-0000353E0000}"/>
    <cellStyle name="Normal 34 3 2" xfId="17562" xr:uid="{00000000-0005-0000-0000-0000363E0000}"/>
    <cellStyle name="Normal 34 3 2 2" xfId="21924" xr:uid="{00000000-0005-0000-0000-0000373E0000}"/>
    <cellStyle name="Normal 34 3 2 3" xfId="26622" xr:uid="{00000000-0005-0000-0000-0000383E0000}"/>
    <cellStyle name="Normal 34 3 3" xfId="17699" xr:uid="{00000000-0005-0000-0000-0000393E0000}"/>
    <cellStyle name="Normal 34 3 3 2" xfId="22045" xr:uid="{00000000-0005-0000-0000-00003A3E0000}"/>
    <cellStyle name="Normal 34 3 3 3" xfId="26748" xr:uid="{00000000-0005-0000-0000-00003B3E0000}"/>
    <cellStyle name="Normal 34 3 4" xfId="17817" xr:uid="{00000000-0005-0000-0000-00003C3E0000}"/>
    <cellStyle name="Normal 34 3 4 2" xfId="22163" xr:uid="{00000000-0005-0000-0000-00003D3E0000}"/>
    <cellStyle name="Normal 34 3 4 3" xfId="26867" xr:uid="{00000000-0005-0000-0000-00003E3E0000}"/>
    <cellStyle name="Normal 34 3 5" xfId="17936" xr:uid="{00000000-0005-0000-0000-00003F3E0000}"/>
    <cellStyle name="Normal 34 3 5 2" xfId="22281" xr:uid="{00000000-0005-0000-0000-0000403E0000}"/>
    <cellStyle name="Normal 34 3 5 3" xfId="26986" xr:uid="{00000000-0005-0000-0000-0000413E0000}"/>
    <cellStyle name="Normal 34 3 6" xfId="19444" xr:uid="{00000000-0005-0000-0000-0000423E0000}"/>
    <cellStyle name="Normal 34 3 6 2" xfId="22782" xr:uid="{00000000-0005-0000-0000-0000433E0000}"/>
    <cellStyle name="Normal 34 3 6 3" xfId="27493" xr:uid="{00000000-0005-0000-0000-0000443E0000}"/>
    <cellStyle name="Normal 34 3 7" xfId="19566" xr:uid="{00000000-0005-0000-0000-0000453E0000}"/>
    <cellStyle name="Normal 34 3 7 2" xfId="22904" xr:uid="{00000000-0005-0000-0000-0000463E0000}"/>
    <cellStyle name="Normal 34 3 7 3" xfId="27615" xr:uid="{00000000-0005-0000-0000-0000473E0000}"/>
    <cellStyle name="Normal 34 3 8" xfId="19686" xr:uid="{00000000-0005-0000-0000-0000483E0000}"/>
    <cellStyle name="Normal 34 3 8 2" xfId="23024" xr:uid="{00000000-0005-0000-0000-0000493E0000}"/>
    <cellStyle name="Normal 34 3 8 3" xfId="27735" xr:uid="{00000000-0005-0000-0000-00004A3E0000}"/>
    <cellStyle name="Normal 34 3 9" xfId="19807" xr:uid="{00000000-0005-0000-0000-00004B3E0000}"/>
    <cellStyle name="Normal 34 3 9 2" xfId="23145" xr:uid="{00000000-0005-0000-0000-00004C3E0000}"/>
    <cellStyle name="Normal 34 3 9 3" xfId="27856" xr:uid="{00000000-0005-0000-0000-00004D3E0000}"/>
    <cellStyle name="Normal 34 4" xfId="17560" xr:uid="{00000000-0005-0000-0000-00004E3E0000}"/>
    <cellStyle name="Normal 34 4 2" xfId="21922" xr:uid="{00000000-0005-0000-0000-00004F3E0000}"/>
    <cellStyle name="Normal 34 4 3" xfId="26620" xr:uid="{00000000-0005-0000-0000-0000503E0000}"/>
    <cellStyle name="Normal 34 5" xfId="17697" xr:uid="{00000000-0005-0000-0000-0000513E0000}"/>
    <cellStyle name="Normal 34 5 2" xfId="22043" xr:uid="{00000000-0005-0000-0000-0000523E0000}"/>
    <cellStyle name="Normal 34 5 3" xfId="26746" xr:uid="{00000000-0005-0000-0000-0000533E0000}"/>
    <cellStyle name="Normal 34 6" xfId="17815" xr:uid="{00000000-0005-0000-0000-0000543E0000}"/>
    <cellStyle name="Normal 34 6 2" xfId="22161" xr:uid="{00000000-0005-0000-0000-0000553E0000}"/>
    <cellStyle name="Normal 34 6 3" xfId="26865" xr:uid="{00000000-0005-0000-0000-0000563E0000}"/>
    <cellStyle name="Normal 34 7" xfId="17934" xr:uid="{00000000-0005-0000-0000-0000573E0000}"/>
    <cellStyle name="Normal 34 7 2" xfId="22279" xr:uid="{00000000-0005-0000-0000-0000583E0000}"/>
    <cellStyle name="Normal 34 7 3" xfId="26984" xr:uid="{00000000-0005-0000-0000-0000593E0000}"/>
    <cellStyle name="Normal 34 8" xfId="19442" xr:uid="{00000000-0005-0000-0000-00005A3E0000}"/>
    <cellStyle name="Normal 34 8 2" xfId="22780" xr:uid="{00000000-0005-0000-0000-00005B3E0000}"/>
    <cellStyle name="Normal 34 8 3" xfId="27491" xr:uid="{00000000-0005-0000-0000-00005C3E0000}"/>
    <cellStyle name="Normal 34 9" xfId="19564" xr:uid="{00000000-0005-0000-0000-00005D3E0000}"/>
    <cellStyle name="Normal 34 9 2" xfId="22902" xr:uid="{00000000-0005-0000-0000-00005E3E0000}"/>
    <cellStyle name="Normal 34 9 3" xfId="27613" xr:uid="{00000000-0005-0000-0000-00005F3E0000}"/>
    <cellStyle name="Normal 35" xfId="3275" xr:uid="{00000000-0005-0000-0000-0000603E0000}"/>
    <cellStyle name="Normal 35 10" xfId="19687" xr:uid="{00000000-0005-0000-0000-0000613E0000}"/>
    <cellStyle name="Normal 35 10 2" xfId="23025" xr:uid="{00000000-0005-0000-0000-0000623E0000}"/>
    <cellStyle name="Normal 35 10 3" xfId="27736" xr:uid="{00000000-0005-0000-0000-0000633E0000}"/>
    <cellStyle name="Normal 35 11" xfId="19808" xr:uid="{00000000-0005-0000-0000-0000643E0000}"/>
    <cellStyle name="Normal 35 11 2" xfId="23146" xr:uid="{00000000-0005-0000-0000-0000653E0000}"/>
    <cellStyle name="Normal 35 11 3" xfId="27857" xr:uid="{00000000-0005-0000-0000-0000663E0000}"/>
    <cellStyle name="Normal 35 12" xfId="19927" xr:uid="{00000000-0005-0000-0000-0000673E0000}"/>
    <cellStyle name="Normal 35 12 2" xfId="23265" xr:uid="{00000000-0005-0000-0000-0000683E0000}"/>
    <cellStyle name="Normal 35 12 3" xfId="27976" xr:uid="{00000000-0005-0000-0000-0000693E0000}"/>
    <cellStyle name="Normal 35 13" xfId="21835" xr:uid="{00000000-0005-0000-0000-00006A3E0000}"/>
    <cellStyle name="Normal 35 13 2" xfId="26522" xr:uid="{00000000-0005-0000-0000-00006B3E0000}"/>
    <cellStyle name="Normal 35 14" xfId="20047" xr:uid="{00000000-0005-0000-0000-00006C3E0000}"/>
    <cellStyle name="Normal 35 14 2" xfId="28328" xr:uid="{00000000-0005-0000-0000-00006D3E0000}"/>
    <cellStyle name="Normal 35 15" xfId="17445" xr:uid="{00000000-0005-0000-0000-00006E3E0000}"/>
    <cellStyle name="Normal 35 2" xfId="17446" xr:uid="{00000000-0005-0000-0000-00006F3E0000}"/>
    <cellStyle name="Normal 35 2 10" xfId="19928" xr:uid="{00000000-0005-0000-0000-0000703E0000}"/>
    <cellStyle name="Normal 35 2 10 2" xfId="23266" xr:uid="{00000000-0005-0000-0000-0000713E0000}"/>
    <cellStyle name="Normal 35 2 10 3" xfId="27977" xr:uid="{00000000-0005-0000-0000-0000723E0000}"/>
    <cellStyle name="Normal 35 2 11" xfId="21836" xr:uid="{00000000-0005-0000-0000-0000733E0000}"/>
    <cellStyle name="Normal 35 2 11 2" xfId="28329" xr:uid="{00000000-0005-0000-0000-0000743E0000}"/>
    <cellStyle name="Normal 35 2 12" xfId="20786" xr:uid="{00000000-0005-0000-0000-0000753E0000}"/>
    <cellStyle name="Normal 35 2 13" xfId="26523" xr:uid="{00000000-0005-0000-0000-0000763E0000}"/>
    <cellStyle name="Normal 35 2 2" xfId="17564" xr:uid="{00000000-0005-0000-0000-0000773E0000}"/>
    <cellStyle name="Normal 35 2 2 2" xfId="21926" xr:uid="{00000000-0005-0000-0000-0000783E0000}"/>
    <cellStyle name="Normal 35 2 2 3" xfId="26624" xr:uid="{00000000-0005-0000-0000-0000793E0000}"/>
    <cellStyle name="Normal 35 2 3" xfId="17701" xr:uid="{00000000-0005-0000-0000-00007A3E0000}"/>
    <cellStyle name="Normal 35 2 3 2" xfId="22047" xr:uid="{00000000-0005-0000-0000-00007B3E0000}"/>
    <cellStyle name="Normal 35 2 3 3" xfId="26750" xr:uid="{00000000-0005-0000-0000-00007C3E0000}"/>
    <cellStyle name="Normal 35 2 4" xfId="17819" xr:uid="{00000000-0005-0000-0000-00007D3E0000}"/>
    <cellStyle name="Normal 35 2 4 2" xfId="22165" xr:uid="{00000000-0005-0000-0000-00007E3E0000}"/>
    <cellStyle name="Normal 35 2 4 3" xfId="26869" xr:uid="{00000000-0005-0000-0000-00007F3E0000}"/>
    <cellStyle name="Normal 35 2 5" xfId="17938" xr:uid="{00000000-0005-0000-0000-0000803E0000}"/>
    <cellStyle name="Normal 35 2 5 2" xfId="22283" xr:uid="{00000000-0005-0000-0000-0000813E0000}"/>
    <cellStyle name="Normal 35 2 5 3" xfId="26988" xr:uid="{00000000-0005-0000-0000-0000823E0000}"/>
    <cellStyle name="Normal 35 2 6" xfId="19446" xr:uid="{00000000-0005-0000-0000-0000833E0000}"/>
    <cellStyle name="Normal 35 2 6 2" xfId="22784" xr:uid="{00000000-0005-0000-0000-0000843E0000}"/>
    <cellStyle name="Normal 35 2 6 3" xfId="27495" xr:uid="{00000000-0005-0000-0000-0000853E0000}"/>
    <cellStyle name="Normal 35 2 7" xfId="19568" xr:uid="{00000000-0005-0000-0000-0000863E0000}"/>
    <cellStyle name="Normal 35 2 7 2" xfId="22906" xr:uid="{00000000-0005-0000-0000-0000873E0000}"/>
    <cellStyle name="Normal 35 2 7 3" xfId="27617" xr:uid="{00000000-0005-0000-0000-0000883E0000}"/>
    <cellStyle name="Normal 35 2 8" xfId="19688" xr:uid="{00000000-0005-0000-0000-0000893E0000}"/>
    <cellStyle name="Normal 35 2 8 2" xfId="23026" xr:uid="{00000000-0005-0000-0000-00008A3E0000}"/>
    <cellStyle name="Normal 35 2 8 3" xfId="27737" xr:uid="{00000000-0005-0000-0000-00008B3E0000}"/>
    <cellStyle name="Normal 35 2 9" xfId="19809" xr:uid="{00000000-0005-0000-0000-00008C3E0000}"/>
    <cellStyle name="Normal 35 2 9 2" xfId="23147" xr:uid="{00000000-0005-0000-0000-00008D3E0000}"/>
    <cellStyle name="Normal 35 2 9 3" xfId="27858" xr:uid="{00000000-0005-0000-0000-00008E3E0000}"/>
    <cellStyle name="Normal 35 3" xfId="17447" xr:uid="{00000000-0005-0000-0000-00008F3E0000}"/>
    <cellStyle name="Normal 35 3 10" xfId="19929" xr:uid="{00000000-0005-0000-0000-0000903E0000}"/>
    <cellStyle name="Normal 35 3 10 2" xfId="23267" xr:uid="{00000000-0005-0000-0000-0000913E0000}"/>
    <cellStyle name="Normal 35 3 10 3" xfId="27978" xr:uid="{00000000-0005-0000-0000-0000923E0000}"/>
    <cellStyle name="Normal 35 3 11" xfId="21837" xr:uid="{00000000-0005-0000-0000-0000933E0000}"/>
    <cellStyle name="Normal 35 3 12" xfId="20733" xr:uid="{00000000-0005-0000-0000-0000943E0000}"/>
    <cellStyle name="Normal 35 3 13" xfId="26524" xr:uid="{00000000-0005-0000-0000-0000953E0000}"/>
    <cellStyle name="Normal 35 3 2" xfId="17565" xr:uid="{00000000-0005-0000-0000-0000963E0000}"/>
    <cellStyle name="Normal 35 3 2 2" xfId="21927" xr:uid="{00000000-0005-0000-0000-0000973E0000}"/>
    <cellStyle name="Normal 35 3 2 3" xfId="26625" xr:uid="{00000000-0005-0000-0000-0000983E0000}"/>
    <cellStyle name="Normal 35 3 3" xfId="17702" xr:uid="{00000000-0005-0000-0000-0000993E0000}"/>
    <cellStyle name="Normal 35 3 3 2" xfId="22048" xr:uid="{00000000-0005-0000-0000-00009A3E0000}"/>
    <cellStyle name="Normal 35 3 3 3" xfId="26751" xr:uid="{00000000-0005-0000-0000-00009B3E0000}"/>
    <cellStyle name="Normal 35 3 4" xfId="17820" xr:uid="{00000000-0005-0000-0000-00009C3E0000}"/>
    <cellStyle name="Normal 35 3 4 2" xfId="22166" xr:uid="{00000000-0005-0000-0000-00009D3E0000}"/>
    <cellStyle name="Normal 35 3 4 3" xfId="26870" xr:uid="{00000000-0005-0000-0000-00009E3E0000}"/>
    <cellStyle name="Normal 35 3 5" xfId="17939" xr:uid="{00000000-0005-0000-0000-00009F3E0000}"/>
    <cellStyle name="Normal 35 3 5 2" xfId="22284" xr:uid="{00000000-0005-0000-0000-0000A03E0000}"/>
    <cellStyle name="Normal 35 3 5 3" xfId="26989" xr:uid="{00000000-0005-0000-0000-0000A13E0000}"/>
    <cellStyle name="Normal 35 3 6" xfId="19447" xr:uid="{00000000-0005-0000-0000-0000A23E0000}"/>
    <cellStyle name="Normal 35 3 6 2" xfId="22785" xr:uid="{00000000-0005-0000-0000-0000A33E0000}"/>
    <cellStyle name="Normal 35 3 6 3" xfId="27496" xr:uid="{00000000-0005-0000-0000-0000A43E0000}"/>
    <cellStyle name="Normal 35 3 7" xfId="19569" xr:uid="{00000000-0005-0000-0000-0000A53E0000}"/>
    <cellStyle name="Normal 35 3 7 2" xfId="22907" xr:uid="{00000000-0005-0000-0000-0000A63E0000}"/>
    <cellStyle name="Normal 35 3 7 3" xfId="27618" xr:uid="{00000000-0005-0000-0000-0000A73E0000}"/>
    <cellStyle name="Normal 35 3 8" xfId="19689" xr:uid="{00000000-0005-0000-0000-0000A83E0000}"/>
    <cellStyle name="Normal 35 3 8 2" xfId="23027" xr:uid="{00000000-0005-0000-0000-0000A93E0000}"/>
    <cellStyle name="Normal 35 3 8 3" xfId="27738" xr:uid="{00000000-0005-0000-0000-0000AA3E0000}"/>
    <cellStyle name="Normal 35 3 9" xfId="19810" xr:uid="{00000000-0005-0000-0000-0000AB3E0000}"/>
    <cellStyle name="Normal 35 3 9 2" xfId="23148" xr:uid="{00000000-0005-0000-0000-0000AC3E0000}"/>
    <cellStyle name="Normal 35 3 9 3" xfId="27859" xr:uid="{00000000-0005-0000-0000-0000AD3E0000}"/>
    <cellStyle name="Normal 35 4" xfId="17563" xr:uid="{00000000-0005-0000-0000-0000AE3E0000}"/>
    <cellStyle name="Normal 35 4 2" xfId="21925" xr:uid="{00000000-0005-0000-0000-0000AF3E0000}"/>
    <cellStyle name="Normal 35 4 3" xfId="26623" xr:uid="{00000000-0005-0000-0000-0000B03E0000}"/>
    <cellStyle name="Normal 35 5" xfId="17700" xr:uid="{00000000-0005-0000-0000-0000B13E0000}"/>
    <cellStyle name="Normal 35 5 2" xfId="22046" xr:uid="{00000000-0005-0000-0000-0000B23E0000}"/>
    <cellStyle name="Normal 35 5 3" xfId="26749" xr:uid="{00000000-0005-0000-0000-0000B33E0000}"/>
    <cellStyle name="Normal 35 6" xfId="17818" xr:uid="{00000000-0005-0000-0000-0000B43E0000}"/>
    <cellStyle name="Normal 35 6 2" xfId="22164" xr:uid="{00000000-0005-0000-0000-0000B53E0000}"/>
    <cellStyle name="Normal 35 6 3" xfId="26868" xr:uid="{00000000-0005-0000-0000-0000B63E0000}"/>
    <cellStyle name="Normal 35 7" xfId="17937" xr:uid="{00000000-0005-0000-0000-0000B73E0000}"/>
    <cellStyle name="Normal 35 7 2" xfId="22282" xr:uid="{00000000-0005-0000-0000-0000B83E0000}"/>
    <cellStyle name="Normal 35 7 3" xfId="26987" xr:uid="{00000000-0005-0000-0000-0000B93E0000}"/>
    <cellStyle name="Normal 35 8" xfId="19445" xr:uid="{00000000-0005-0000-0000-0000BA3E0000}"/>
    <cellStyle name="Normal 35 8 2" xfId="22783" xr:uid="{00000000-0005-0000-0000-0000BB3E0000}"/>
    <cellStyle name="Normal 35 8 3" xfId="27494" xr:uid="{00000000-0005-0000-0000-0000BC3E0000}"/>
    <cellStyle name="Normal 35 9" xfId="19567" xr:uid="{00000000-0005-0000-0000-0000BD3E0000}"/>
    <cellStyle name="Normal 35 9 2" xfId="22905" xr:uid="{00000000-0005-0000-0000-0000BE3E0000}"/>
    <cellStyle name="Normal 35 9 3" xfId="27616" xr:uid="{00000000-0005-0000-0000-0000BF3E0000}"/>
    <cellStyle name="Normal 36" xfId="56" xr:uid="{00000000-0005-0000-0000-0000C03E0000}"/>
    <cellStyle name="Normal 36 10" xfId="19844" xr:uid="{00000000-0005-0000-0000-0000C13E0000}"/>
    <cellStyle name="Normal 36 10 2" xfId="23182" xr:uid="{00000000-0005-0000-0000-0000C23E0000}"/>
    <cellStyle name="Normal 36 10 3" xfId="27893" xr:uid="{00000000-0005-0000-0000-0000C33E0000}"/>
    <cellStyle name="Normal 36 11" xfId="19964" xr:uid="{00000000-0005-0000-0000-0000C43E0000}"/>
    <cellStyle name="Normal 36 11 2" xfId="23302" xr:uid="{00000000-0005-0000-0000-0000C53E0000}"/>
    <cellStyle name="Normal 36 11 3" xfId="28013" xr:uid="{00000000-0005-0000-0000-0000C63E0000}"/>
    <cellStyle name="Normal 36 12" xfId="21838" xr:uid="{00000000-0005-0000-0000-0000C73E0000}"/>
    <cellStyle name="Normal 36 12 2" xfId="28330" xr:uid="{00000000-0005-0000-0000-0000C83E0000}"/>
    <cellStyle name="Normal 36 13" xfId="20048" xr:uid="{00000000-0005-0000-0000-0000C93E0000}"/>
    <cellStyle name="Normal 36 13 2" xfId="28372" xr:uid="{00000000-0005-0000-0000-0000CA3E0000}"/>
    <cellStyle name="Normal 36 14" xfId="26525" xr:uid="{00000000-0005-0000-0000-0000CB3E0000}"/>
    <cellStyle name="Normal 36 15" xfId="17448" xr:uid="{00000000-0005-0000-0000-0000CC3E0000}"/>
    <cellStyle name="Normal 36 2" xfId="3748" xr:uid="{00000000-0005-0000-0000-0000CD3E0000}"/>
    <cellStyle name="Normal 36 2 10" xfId="19967" xr:uid="{00000000-0005-0000-0000-0000CE3E0000}"/>
    <cellStyle name="Normal 36 2 10 2" xfId="23305" xr:uid="{00000000-0005-0000-0000-0000CF3E0000}"/>
    <cellStyle name="Normal 36 2 10 3" xfId="28016" xr:uid="{00000000-0005-0000-0000-0000D03E0000}"/>
    <cellStyle name="Normal 36 2 11" xfId="21848" xr:uid="{00000000-0005-0000-0000-0000D13E0000}"/>
    <cellStyle name="Normal 36 2 12" xfId="20931" xr:uid="{00000000-0005-0000-0000-0000D23E0000}"/>
    <cellStyle name="Normal 36 2 13" xfId="26542" xr:uid="{00000000-0005-0000-0000-0000D33E0000}"/>
    <cellStyle name="Normal 36 2 14" xfId="17478" xr:uid="{00000000-0005-0000-0000-0000D43E0000}"/>
    <cellStyle name="Normal 36 2 2" xfId="17619" xr:uid="{00000000-0005-0000-0000-0000D53E0000}"/>
    <cellStyle name="Normal 36 2 2 2" xfId="21965" xr:uid="{00000000-0005-0000-0000-0000D63E0000}"/>
    <cellStyle name="Normal 36 2 2 3" xfId="26668" xr:uid="{00000000-0005-0000-0000-0000D73E0000}"/>
    <cellStyle name="Normal 36 2 3" xfId="17739" xr:uid="{00000000-0005-0000-0000-0000D83E0000}"/>
    <cellStyle name="Normal 36 2 3 2" xfId="22085" xr:uid="{00000000-0005-0000-0000-0000D93E0000}"/>
    <cellStyle name="Normal 36 2 3 3" xfId="26788" xr:uid="{00000000-0005-0000-0000-0000DA3E0000}"/>
    <cellStyle name="Normal 36 2 4" xfId="17857" xr:uid="{00000000-0005-0000-0000-0000DB3E0000}"/>
    <cellStyle name="Normal 36 2 4 2" xfId="22203" xr:uid="{00000000-0005-0000-0000-0000DC3E0000}"/>
    <cellStyle name="Normal 36 2 4 3" xfId="26907" xr:uid="{00000000-0005-0000-0000-0000DD3E0000}"/>
    <cellStyle name="Normal 36 2 5" xfId="17976" xr:uid="{00000000-0005-0000-0000-0000DE3E0000}"/>
    <cellStyle name="Normal 36 2 5 2" xfId="22321" xr:uid="{00000000-0005-0000-0000-0000DF3E0000}"/>
    <cellStyle name="Normal 36 2 5 3" xfId="27026" xr:uid="{00000000-0005-0000-0000-0000E03E0000}"/>
    <cellStyle name="Normal 36 2 6" xfId="19485" xr:uid="{00000000-0005-0000-0000-0000E13E0000}"/>
    <cellStyle name="Normal 36 2 6 2" xfId="22823" xr:uid="{00000000-0005-0000-0000-0000E23E0000}"/>
    <cellStyle name="Normal 36 2 6 3" xfId="27534" xr:uid="{00000000-0005-0000-0000-0000E33E0000}"/>
    <cellStyle name="Normal 36 2 7" xfId="19607" xr:uid="{00000000-0005-0000-0000-0000E43E0000}"/>
    <cellStyle name="Normal 36 2 7 2" xfId="22945" xr:uid="{00000000-0005-0000-0000-0000E53E0000}"/>
    <cellStyle name="Normal 36 2 7 3" xfId="27656" xr:uid="{00000000-0005-0000-0000-0000E63E0000}"/>
    <cellStyle name="Normal 36 2 8" xfId="19727" xr:uid="{00000000-0005-0000-0000-0000E73E0000}"/>
    <cellStyle name="Normal 36 2 8 2" xfId="23065" xr:uid="{00000000-0005-0000-0000-0000E83E0000}"/>
    <cellStyle name="Normal 36 2 8 3" xfId="27776" xr:uid="{00000000-0005-0000-0000-0000E93E0000}"/>
    <cellStyle name="Normal 36 2 9" xfId="19847" xr:uid="{00000000-0005-0000-0000-0000EA3E0000}"/>
    <cellStyle name="Normal 36 2 9 2" xfId="23185" xr:uid="{00000000-0005-0000-0000-0000EB3E0000}"/>
    <cellStyle name="Normal 36 2 9 3" xfId="27896" xr:uid="{00000000-0005-0000-0000-0000EC3E0000}"/>
    <cellStyle name="Normal 36 3" xfId="17616" xr:uid="{00000000-0005-0000-0000-0000ED3E0000}"/>
    <cellStyle name="Normal 36 3 2" xfId="21962" xr:uid="{00000000-0005-0000-0000-0000EE3E0000}"/>
    <cellStyle name="Normal 36 3 3" xfId="26665" xr:uid="{00000000-0005-0000-0000-0000EF3E0000}"/>
    <cellStyle name="Normal 36 4" xfId="17736" xr:uid="{00000000-0005-0000-0000-0000F03E0000}"/>
    <cellStyle name="Normal 36 4 2" xfId="22082" xr:uid="{00000000-0005-0000-0000-0000F13E0000}"/>
    <cellStyle name="Normal 36 4 3" xfId="26785" xr:uid="{00000000-0005-0000-0000-0000F23E0000}"/>
    <cellStyle name="Normal 36 5" xfId="17854" xr:uid="{00000000-0005-0000-0000-0000F33E0000}"/>
    <cellStyle name="Normal 36 5 2" xfId="22200" xr:uid="{00000000-0005-0000-0000-0000F43E0000}"/>
    <cellStyle name="Normal 36 5 3" xfId="26904" xr:uid="{00000000-0005-0000-0000-0000F53E0000}"/>
    <cellStyle name="Normal 36 6" xfId="17973" xr:uid="{00000000-0005-0000-0000-0000F63E0000}"/>
    <cellStyle name="Normal 36 6 2" xfId="22318" xr:uid="{00000000-0005-0000-0000-0000F73E0000}"/>
    <cellStyle name="Normal 36 6 3" xfId="27023" xr:uid="{00000000-0005-0000-0000-0000F83E0000}"/>
    <cellStyle name="Normal 36 7" xfId="19482" xr:uid="{00000000-0005-0000-0000-0000F93E0000}"/>
    <cellStyle name="Normal 36 7 2" xfId="22820" xr:uid="{00000000-0005-0000-0000-0000FA3E0000}"/>
    <cellStyle name="Normal 36 7 3" xfId="27531" xr:uid="{00000000-0005-0000-0000-0000FB3E0000}"/>
    <cellStyle name="Normal 36 8" xfId="19604" xr:uid="{00000000-0005-0000-0000-0000FC3E0000}"/>
    <cellStyle name="Normal 36 8 2" xfId="22942" xr:uid="{00000000-0005-0000-0000-0000FD3E0000}"/>
    <cellStyle name="Normal 36 8 3" xfId="27653" xr:uid="{00000000-0005-0000-0000-0000FE3E0000}"/>
    <cellStyle name="Normal 36 9" xfId="19724" xr:uid="{00000000-0005-0000-0000-0000FF3E0000}"/>
    <cellStyle name="Normal 36 9 2" xfId="23062" xr:uid="{00000000-0005-0000-0000-0000003F0000}"/>
    <cellStyle name="Normal 36 9 3" xfId="27773" xr:uid="{00000000-0005-0000-0000-0000013F0000}"/>
    <cellStyle name="Normal 37" xfId="3626" xr:uid="{00000000-0005-0000-0000-0000023F0000}"/>
    <cellStyle name="Normal 37 10" xfId="19690" xr:uid="{00000000-0005-0000-0000-0000033F0000}"/>
    <cellStyle name="Normal 37 10 2" xfId="23028" xr:uid="{00000000-0005-0000-0000-0000043F0000}"/>
    <cellStyle name="Normal 37 10 3" xfId="27739" xr:uid="{00000000-0005-0000-0000-0000053F0000}"/>
    <cellStyle name="Normal 37 11" xfId="19811" xr:uid="{00000000-0005-0000-0000-0000063F0000}"/>
    <cellStyle name="Normal 37 11 2" xfId="23149" xr:uid="{00000000-0005-0000-0000-0000073F0000}"/>
    <cellStyle name="Normal 37 11 3" xfId="27860" xr:uid="{00000000-0005-0000-0000-0000083F0000}"/>
    <cellStyle name="Normal 37 12" xfId="19930" xr:uid="{00000000-0005-0000-0000-0000093F0000}"/>
    <cellStyle name="Normal 37 12 2" xfId="23268" xr:uid="{00000000-0005-0000-0000-00000A3F0000}"/>
    <cellStyle name="Normal 37 12 3" xfId="27979" xr:uid="{00000000-0005-0000-0000-00000B3F0000}"/>
    <cellStyle name="Normal 37 13" xfId="21839" xr:uid="{00000000-0005-0000-0000-00000C3F0000}"/>
    <cellStyle name="Normal 37 13 2" xfId="26526" xr:uid="{00000000-0005-0000-0000-00000D3F0000}"/>
    <cellStyle name="Normal 37 14" xfId="20049" xr:uid="{00000000-0005-0000-0000-00000E3F0000}"/>
    <cellStyle name="Normal 37 15" xfId="17449" xr:uid="{00000000-0005-0000-0000-00000F3F0000}"/>
    <cellStyle name="Normal 37 2" xfId="4713" xr:uid="{00000000-0005-0000-0000-0000103F0000}"/>
    <cellStyle name="Normal 37 2 10" xfId="19931" xr:uid="{00000000-0005-0000-0000-0000113F0000}"/>
    <cellStyle name="Normal 37 2 10 2" xfId="23269" xr:uid="{00000000-0005-0000-0000-0000123F0000}"/>
    <cellStyle name="Normal 37 2 10 3" xfId="27980" xr:uid="{00000000-0005-0000-0000-0000133F0000}"/>
    <cellStyle name="Normal 37 2 11" xfId="21840" xr:uid="{00000000-0005-0000-0000-0000143F0000}"/>
    <cellStyle name="Normal 37 2 12" xfId="20932" xr:uid="{00000000-0005-0000-0000-0000153F0000}"/>
    <cellStyle name="Normal 37 2 13" xfId="26527" xr:uid="{00000000-0005-0000-0000-0000163F0000}"/>
    <cellStyle name="Normal 37 2 14" xfId="17450" xr:uid="{00000000-0005-0000-0000-0000173F0000}"/>
    <cellStyle name="Normal 37 2 2" xfId="17567" xr:uid="{00000000-0005-0000-0000-0000183F0000}"/>
    <cellStyle name="Normal 37 2 2 2" xfId="21929" xr:uid="{00000000-0005-0000-0000-0000193F0000}"/>
    <cellStyle name="Normal 37 2 2 3" xfId="26627" xr:uid="{00000000-0005-0000-0000-00001A3F0000}"/>
    <cellStyle name="Normal 37 2 3" xfId="17704" xr:uid="{00000000-0005-0000-0000-00001B3F0000}"/>
    <cellStyle name="Normal 37 2 3 2" xfId="22050" xr:uid="{00000000-0005-0000-0000-00001C3F0000}"/>
    <cellStyle name="Normal 37 2 3 3" xfId="26753" xr:uid="{00000000-0005-0000-0000-00001D3F0000}"/>
    <cellStyle name="Normal 37 2 4" xfId="17822" xr:uid="{00000000-0005-0000-0000-00001E3F0000}"/>
    <cellStyle name="Normal 37 2 4 2" xfId="22168" xr:uid="{00000000-0005-0000-0000-00001F3F0000}"/>
    <cellStyle name="Normal 37 2 4 3" xfId="26872" xr:uid="{00000000-0005-0000-0000-0000203F0000}"/>
    <cellStyle name="Normal 37 2 5" xfId="17941" xr:uid="{00000000-0005-0000-0000-0000213F0000}"/>
    <cellStyle name="Normal 37 2 5 2" xfId="22286" xr:uid="{00000000-0005-0000-0000-0000223F0000}"/>
    <cellStyle name="Normal 37 2 5 3" xfId="26991" xr:uid="{00000000-0005-0000-0000-0000233F0000}"/>
    <cellStyle name="Normal 37 2 6" xfId="19449" xr:uid="{00000000-0005-0000-0000-0000243F0000}"/>
    <cellStyle name="Normal 37 2 6 2" xfId="22787" xr:uid="{00000000-0005-0000-0000-0000253F0000}"/>
    <cellStyle name="Normal 37 2 6 3" xfId="27498" xr:uid="{00000000-0005-0000-0000-0000263F0000}"/>
    <cellStyle name="Normal 37 2 7" xfId="19571" xr:uid="{00000000-0005-0000-0000-0000273F0000}"/>
    <cellStyle name="Normal 37 2 7 2" xfId="22909" xr:uid="{00000000-0005-0000-0000-0000283F0000}"/>
    <cellStyle name="Normal 37 2 7 3" xfId="27620" xr:uid="{00000000-0005-0000-0000-0000293F0000}"/>
    <cellStyle name="Normal 37 2 8" xfId="19691" xr:uid="{00000000-0005-0000-0000-00002A3F0000}"/>
    <cellStyle name="Normal 37 2 8 2" xfId="23029" xr:uid="{00000000-0005-0000-0000-00002B3F0000}"/>
    <cellStyle name="Normal 37 2 8 3" xfId="27740" xr:uid="{00000000-0005-0000-0000-00002C3F0000}"/>
    <cellStyle name="Normal 37 2 9" xfId="19812" xr:uid="{00000000-0005-0000-0000-00002D3F0000}"/>
    <cellStyle name="Normal 37 2 9 2" xfId="23150" xr:uid="{00000000-0005-0000-0000-00002E3F0000}"/>
    <cellStyle name="Normal 37 2 9 3" xfId="27861" xr:uid="{00000000-0005-0000-0000-00002F3F0000}"/>
    <cellStyle name="Normal 37 3" xfId="17451" xr:uid="{00000000-0005-0000-0000-0000303F0000}"/>
    <cellStyle name="Normal 37 3 10" xfId="19932" xr:uid="{00000000-0005-0000-0000-0000313F0000}"/>
    <cellStyle name="Normal 37 3 10 2" xfId="23270" xr:uid="{00000000-0005-0000-0000-0000323F0000}"/>
    <cellStyle name="Normal 37 3 10 3" xfId="27981" xr:uid="{00000000-0005-0000-0000-0000333F0000}"/>
    <cellStyle name="Normal 37 3 11" xfId="21841" xr:uid="{00000000-0005-0000-0000-0000343F0000}"/>
    <cellStyle name="Normal 37 3 12" xfId="26528" xr:uid="{00000000-0005-0000-0000-0000353F0000}"/>
    <cellStyle name="Normal 37 3 2" xfId="17568" xr:uid="{00000000-0005-0000-0000-0000363F0000}"/>
    <cellStyle name="Normal 37 3 2 2" xfId="21930" xr:uid="{00000000-0005-0000-0000-0000373F0000}"/>
    <cellStyle name="Normal 37 3 2 3" xfId="26628" xr:uid="{00000000-0005-0000-0000-0000383F0000}"/>
    <cellStyle name="Normal 37 3 3" xfId="17705" xr:uid="{00000000-0005-0000-0000-0000393F0000}"/>
    <cellStyle name="Normal 37 3 3 2" xfId="22051" xr:uid="{00000000-0005-0000-0000-00003A3F0000}"/>
    <cellStyle name="Normal 37 3 3 3" xfId="26754" xr:uid="{00000000-0005-0000-0000-00003B3F0000}"/>
    <cellStyle name="Normal 37 3 4" xfId="17823" xr:uid="{00000000-0005-0000-0000-00003C3F0000}"/>
    <cellStyle name="Normal 37 3 4 2" xfId="22169" xr:uid="{00000000-0005-0000-0000-00003D3F0000}"/>
    <cellStyle name="Normal 37 3 4 3" xfId="26873" xr:uid="{00000000-0005-0000-0000-00003E3F0000}"/>
    <cellStyle name="Normal 37 3 5" xfId="17942" xr:uid="{00000000-0005-0000-0000-00003F3F0000}"/>
    <cellStyle name="Normal 37 3 5 2" xfId="22287" xr:uid="{00000000-0005-0000-0000-0000403F0000}"/>
    <cellStyle name="Normal 37 3 5 3" xfId="26992" xr:uid="{00000000-0005-0000-0000-0000413F0000}"/>
    <cellStyle name="Normal 37 3 6" xfId="19450" xr:uid="{00000000-0005-0000-0000-0000423F0000}"/>
    <cellStyle name="Normal 37 3 6 2" xfId="22788" xr:uid="{00000000-0005-0000-0000-0000433F0000}"/>
    <cellStyle name="Normal 37 3 6 3" xfId="27499" xr:uid="{00000000-0005-0000-0000-0000443F0000}"/>
    <cellStyle name="Normal 37 3 7" xfId="19572" xr:uid="{00000000-0005-0000-0000-0000453F0000}"/>
    <cellStyle name="Normal 37 3 7 2" xfId="22910" xr:uid="{00000000-0005-0000-0000-0000463F0000}"/>
    <cellStyle name="Normal 37 3 7 3" xfId="27621" xr:uid="{00000000-0005-0000-0000-0000473F0000}"/>
    <cellStyle name="Normal 37 3 8" xfId="19692" xr:uid="{00000000-0005-0000-0000-0000483F0000}"/>
    <cellStyle name="Normal 37 3 8 2" xfId="23030" xr:uid="{00000000-0005-0000-0000-0000493F0000}"/>
    <cellStyle name="Normal 37 3 8 3" xfId="27741" xr:uid="{00000000-0005-0000-0000-00004A3F0000}"/>
    <cellStyle name="Normal 37 3 9" xfId="19813" xr:uid="{00000000-0005-0000-0000-00004B3F0000}"/>
    <cellStyle name="Normal 37 3 9 2" xfId="23151" xr:uid="{00000000-0005-0000-0000-00004C3F0000}"/>
    <cellStyle name="Normal 37 3 9 3" xfId="27862" xr:uid="{00000000-0005-0000-0000-00004D3F0000}"/>
    <cellStyle name="Normal 37 4" xfId="17566" xr:uid="{00000000-0005-0000-0000-00004E3F0000}"/>
    <cellStyle name="Normal 37 4 2" xfId="21928" xr:uid="{00000000-0005-0000-0000-00004F3F0000}"/>
    <cellStyle name="Normal 37 4 3" xfId="26626" xr:uid="{00000000-0005-0000-0000-0000503F0000}"/>
    <cellStyle name="Normal 37 5" xfId="17703" xr:uid="{00000000-0005-0000-0000-0000513F0000}"/>
    <cellStyle name="Normal 37 5 2" xfId="22049" xr:uid="{00000000-0005-0000-0000-0000523F0000}"/>
    <cellStyle name="Normal 37 5 3" xfId="26752" xr:uid="{00000000-0005-0000-0000-0000533F0000}"/>
    <cellStyle name="Normal 37 6" xfId="17821" xr:uid="{00000000-0005-0000-0000-0000543F0000}"/>
    <cellStyle name="Normal 37 6 2" xfId="22167" xr:uid="{00000000-0005-0000-0000-0000553F0000}"/>
    <cellStyle name="Normal 37 6 3" xfId="26871" xr:uid="{00000000-0005-0000-0000-0000563F0000}"/>
    <cellStyle name="Normal 37 7" xfId="17940" xr:uid="{00000000-0005-0000-0000-0000573F0000}"/>
    <cellStyle name="Normal 37 7 2" xfId="22285" xr:uid="{00000000-0005-0000-0000-0000583F0000}"/>
    <cellStyle name="Normal 37 7 3" xfId="26990" xr:uid="{00000000-0005-0000-0000-0000593F0000}"/>
    <cellStyle name="Normal 37 8" xfId="19448" xr:uid="{00000000-0005-0000-0000-00005A3F0000}"/>
    <cellStyle name="Normal 37 8 2" xfId="22786" xr:uid="{00000000-0005-0000-0000-00005B3F0000}"/>
    <cellStyle name="Normal 37 8 3" xfId="27497" xr:uid="{00000000-0005-0000-0000-00005C3F0000}"/>
    <cellStyle name="Normal 37 9" xfId="19570" xr:uid="{00000000-0005-0000-0000-00005D3F0000}"/>
    <cellStyle name="Normal 37 9 2" xfId="22908" xr:uid="{00000000-0005-0000-0000-00005E3F0000}"/>
    <cellStyle name="Normal 37 9 3" xfId="27619" xr:uid="{00000000-0005-0000-0000-00005F3F0000}"/>
    <cellStyle name="Normal 38" xfId="3637" xr:uid="{00000000-0005-0000-0000-0000603F0000}"/>
    <cellStyle name="Normal 38 10" xfId="19693" xr:uid="{00000000-0005-0000-0000-0000613F0000}"/>
    <cellStyle name="Normal 38 10 2" xfId="23031" xr:uid="{00000000-0005-0000-0000-0000623F0000}"/>
    <cellStyle name="Normal 38 10 3" xfId="27742" xr:uid="{00000000-0005-0000-0000-0000633F0000}"/>
    <cellStyle name="Normal 38 11" xfId="19814" xr:uid="{00000000-0005-0000-0000-0000643F0000}"/>
    <cellStyle name="Normal 38 11 2" xfId="23152" xr:uid="{00000000-0005-0000-0000-0000653F0000}"/>
    <cellStyle name="Normal 38 11 3" xfId="27863" xr:uid="{00000000-0005-0000-0000-0000663F0000}"/>
    <cellStyle name="Normal 38 12" xfId="19933" xr:uid="{00000000-0005-0000-0000-0000673F0000}"/>
    <cellStyle name="Normal 38 12 2" xfId="23271" xr:uid="{00000000-0005-0000-0000-0000683F0000}"/>
    <cellStyle name="Normal 38 12 3" xfId="27982" xr:uid="{00000000-0005-0000-0000-0000693F0000}"/>
    <cellStyle name="Normal 38 13" xfId="20197" xr:uid="{00000000-0005-0000-0000-00006A3F0000}"/>
    <cellStyle name="Normal 38 13 2" xfId="26529" xr:uid="{00000000-0005-0000-0000-00006B3F0000}"/>
    <cellStyle name="Normal 38 14" xfId="17452" xr:uid="{00000000-0005-0000-0000-00006C3F0000}"/>
    <cellStyle name="Normal 38 2" xfId="4714" xr:uid="{00000000-0005-0000-0000-00006D3F0000}"/>
    <cellStyle name="Normal 38 2 10" xfId="19934" xr:uid="{00000000-0005-0000-0000-00006E3F0000}"/>
    <cellStyle name="Normal 38 2 10 2" xfId="23272" xr:uid="{00000000-0005-0000-0000-00006F3F0000}"/>
    <cellStyle name="Normal 38 2 10 3" xfId="27983" xr:uid="{00000000-0005-0000-0000-0000703F0000}"/>
    <cellStyle name="Normal 38 2 11" xfId="21842" xr:uid="{00000000-0005-0000-0000-0000713F0000}"/>
    <cellStyle name="Normal 38 2 12" xfId="20933" xr:uid="{00000000-0005-0000-0000-0000723F0000}"/>
    <cellStyle name="Normal 38 2 13" xfId="26530" xr:uid="{00000000-0005-0000-0000-0000733F0000}"/>
    <cellStyle name="Normal 38 2 14" xfId="17453" xr:uid="{00000000-0005-0000-0000-0000743F0000}"/>
    <cellStyle name="Normal 38 2 2" xfId="17570" xr:uid="{00000000-0005-0000-0000-0000753F0000}"/>
    <cellStyle name="Normal 38 2 2 2" xfId="21932" xr:uid="{00000000-0005-0000-0000-0000763F0000}"/>
    <cellStyle name="Normal 38 2 2 3" xfId="26630" xr:uid="{00000000-0005-0000-0000-0000773F0000}"/>
    <cellStyle name="Normal 38 2 3" xfId="17707" xr:uid="{00000000-0005-0000-0000-0000783F0000}"/>
    <cellStyle name="Normal 38 2 3 2" xfId="22053" xr:uid="{00000000-0005-0000-0000-0000793F0000}"/>
    <cellStyle name="Normal 38 2 3 3" xfId="26756" xr:uid="{00000000-0005-0000-0000-00007A3F0000}"/>
    <cellStyle name="Normal 38 2 4" xfId="17825" xr:uid="{00000000-0005-0000-0000-00007B3F0000}"/>
    <cellStyle name="Normal 38 2 4 2" xfId="22171" xr:uid="{00000000-0005-0000-0000-00007C3F0000}"/>
    <cellStyle name="Normal 38 2 4 3" xfId="26875" xr:uid="{00000000-0005-0000-0000-00007D3F0000}"/>
    <cellStyle name="Normal 38 2 5" xfId="17944" xr:uid="{00000000-0005-0000-0000-00007E3F0000}"/>
    <cellStyle name="Normal 38 2 5 2" xfId="22289" xr:uid="{00000000-0005-0000-0000-00007F3F0000}"/>
    <cellStyle name="Normal 38 2 5 3" xfId="26994" xr:uid="{00000000-0005-0000-0000-0000803F0000}"/>
    <cellStyle name="Normal 38 2 6" xfId="19452" xr:uid="{00000000-0005-0000-0000-0000813F0000}"/>
    <cellStyle name="Normal 38 2 6 2" xfId="22790" xr:uid="{00000000-0005-0000-0000-0000823F0000}"/>
    <cellStyle name="Normal 38 2 6 3" xfId="27501" xr:uid="{00000000-0005-0000-0000-0000833F0000}"/>
    <cellStyle name="Normal 38 2 7" xfId="19574" xr:uid="{00000000-0005-0000-0000-0000843F0000}"/>
    <cellStyle name="Normal 38 2 7 2" xfId="22912" xr:uid="{00000000-0005-0000-0000-0000853F0000}"/>
    <cellStyle name="Normal 38 2 7 3" xfId="27623" xr:uid="{00000000-0005-0000-0000-0000863F0000}"/>
    <cellStyle name="Normal 38 2 8" xfId="19694" xr:uid="{00000000-0005-0000-0000-0000873F0000}"/>
    <cellStyle name="Normal 38 2 8 2" xfId="23032" xr:uid="{00000000-0005-0000-0000-0000883F0000}"/>
    <cellStyle name="Normal 38 2 8 3" xfId="27743" xr:uid="{00000000-0005-0000-0000-0000893F0000}"/>
    <cellStyle name="Normal 38 2 9" xfId="19815" xr:uid="{00000000-0005-0000-0000-00008A3F0000}"/>
    <cellStyle name="Normal 38 2 9 2" xfId="23153" xr:uid="{00000000-0005-0000-0000-00008B3F0000}"/>
    <cellStyle name="Normal 38 2 9 3" xfId="27864" xr:uid="{00000000-0005-0000-0000-00008C3F0000}"/>
    <cellStyle name="Normal 38 3" xfId="17454" xr:uid="{00000000-0005-0000-0000-00008D3F0000}"/>
    <cellStyle name="Normal 38 3 10" xfId="19935" xr:uid="{00000000-0005-0000-0000-00008E3F0000}"/>
    <cellStyle name="Normal 38 3 10 2" xfId="23273" xr:uid="{00000000-0005-0000-0000-00008F3F0000}"/>
    <cellStyle name="Normal 38 3 10 3" xfId="27984" xr:uid="{00000000-0005-0000-0000-0000903F0000}"/>
    <cellStyle name="Normal 38 3 11" xfId="21843" xr:uid="{00000000-0005-0000-0000-0000913F0000}"/>
    <cellStyle name="Normal 38 3 12" xfId="20834" xr:uid="{00000000-0005-0000-0000-0000923F0000}"/>
    <cellStyle name="Normal 38 3 13" xfId="26531" xr:uid="{00000000-0005-0000-0000-0000933F0000}"/>
    <cellStyle name="Normal 38 3 2" xfId="17571" xr:uid="{00000000-0005-0000-0000-0000943F0000}"/>
    <cellStyle name="Normal 38 3 2 2" xfId="21933" xr:uid="{00000000-0005-0000-0000-0000953F0000}"/>
    <cellStyle name="Normal 38 3 2 3" xfId="26631" xr:uid="{00000000-0005-0000-0000-0000963F0000}"/>
    <cellStyle name="Normal 38 3 3" xfId="17708" xr:uid="{00000000-0005-0000-0000-0000973F0000}"/>
    <cellStyle name="Normal 38 3 3 2" xfId="22054" xr:uid="{00000000-0005-0000-0000-0000983F0000}"/>
    <cellStyle name="Normal 38 3 3 3" xfId="26757" xr:uid="{00000000-0005-0000-0000-0000993F0000}"/>
    <cellStyle name="Normal 38 3 4" xfId="17826" xr:uid="{00000000-0005-0000-0000-00009A3F0000}"/>
    <cellStyle name="Normal 38 3 4 2" xfId="22172" xr:uid="{00000000-0005-0000-0000-00009B3F0000}"/>
    <cellStyle name="Normal 38 3 4 3" xfId="26876" xr:uid="{00000000-0005-0000-0000-00009C3F0000}"/>
    <cellStyle name="Normal 38 3 5" xfId="17945" xr:uid="{00000000-0005-0000-0000-00009D3F0000}"/>
    <cellStyle name="Normal 38 3 5 2" xfId="22290" xr:uid="{00000000-0005-0000-0000-00009E3F0000}"/>
    <cellStyle name="Normal 38 3 5 3" xfId="26995" xr:uid="{00000000-0005-0000-0000-00009F3F0000}"/>
    <cellStyle name="Normal 38 3 6" xfId="19453" xr:uid="{00000000-0005-0000-0000-0000A03F0000}"/>
    <cellStyle name="Normal 38 3 6 2" xfId="22791" xr:uid="{00000000-0005-0000-0000-0000A13F0000}"/>
    <cellStyle name="Normal 38 3 6 3" xfId="27502" xr:uid="{00000000-0005-0000-0000-0000A23F0000}"/>
    <cellStyle name="Normal 38 3 7" xfId="19575" xr:uid="{00000000-0005-0000-0000-0000A33F0000}"/>
    <cellStyle name="Normal 38 3 7 2" xfId="22913" xr:uid="{00000000-0005-0000-0000-0000A43F0000}"/>
    <cellStyle name="Normal 38 3 7 3" xfId="27624" xr:uid="{00000000-0005-0000-0000-0000A53F0000}"/>
    <cellStyle name="Normal 38 3 8" xfId="19695" xr:uid="{00000000-0005-0000-0000-0000A63F0000}"/>
    <cellStyle name="Normal 38 3 8 2" xfId="23033" xr:uid="{00000000-0005-0000-0000-0000A73F0000}"/>
    <cellStyle name="Normal 38 3 8 3" xfId="27744" xr:uid="{00000000-0005-0000-0000-0000A83F0000}"/>
    <cellStyle name="Normal 38 3 9" xfId="19816" xr:uid="{00000000-0005-0000-0000-0000A93F0000}"/>
    <cellStyle name="Normal 38 3 9 2" xfId="23154" xr:uid="{00000000-0005-0000-0000-0000AA3F0000}"/>
    <cellStyle name="Normal 38 3 9 3" xfId="27865" xr:uid="{00000000-0005-0000-0000-0000AB3F0000}"/>
    <cellStyle name="Normal 38 4" xfId="17569" xr:uid="{00000000-0005-0000-0000-0000AC3F0000}"/>
    <cellStyle name="Normal 38 4 2" xfId="21931" xr:uid="{00000000-0005-0000-0000-0000AD3F0000}"/>
    <cellStyle name="Normal 38 4 3" xfId="26629" xr:uid="{00000000-0005-0000-0000-0000AE3F0000}"/>
    <cellStyle name="Normal 38 5" xfId="17706" xr:uid="{00000000-0005-0000-0000-0000AF3F0000}"/>
    <cellStyle name="Normal 38 5 2" xfId="22052" xr:uid="{00000000-0005-0000-0000-0000B03F0000}"/>
    <cellStyle name="Normal 38 5 3" xfId="26755" xr:uid="{00000000-0005-0000-0000-0000B13F0000}"/>
    <cellStyle name="Normal 38 6" xfId="17824" xr:uid="{00000000-0005-0000-0000-0000B23F0000}"/>
    <cellStyle name="Normal 38 6 2" xfId="22170" xr:uid="{00000000-0005-0000-0000-0000B33F0000}"/>
    <cellStyle name="Normal 38 6 3" xfId="26874" xr:uid="{00000000-0005-0000-0000-0000B43F0000}"/>
    <cellStyle name="Normal 38 7" xfId="17943" xr:uid="{00000000-0005-0000-0000-0000B53F0000}"/>
    <cellStyle name="Normal 38 7 2" xfId="22288" xr:uid="{00000000-0005-0000-0000-0000B63F0000}"/>
    <cellStyle name="Normal 38 7 3" xfId="26993" xr:uid="{00000000-0005-0000-0000-0000B73F0000}"/>
    <cellStyle name="Normal 38 8" xfId="19451" xr:uid="{00000000-0005-0000-0000-0000B83F0000}"/>
    <cellStyle name="Normal 38 8 2" xfId="22789" xr:uid="{00000000-0005-0000-0000-0000B93F0000}"/>
    <cellStyle name="Normal 38 8 3" xfId="27500" xr:uid="{00000000-0005-0000-0000-0000BA3F0000}"/>
    <cellStyle name="Normal 38 9" xfId="19573" xr:uid="{00000000-0005-0000-0000-0000BB3F0000}"/>
    <cellStyle name="Normal 38 9 2" xfId="22911" xr:uid="{00000000-0005-0000-0000-0000BC3F0000}"/>
    <cellStyle name="Normal 38 9 3" xfId="27622" xr:uid="{00000000-0005-0000-0000-0000BD3F0000}"/>
    <cellStyle name="Normal 39" xfId="3691" xr:uid="{00000000-0005-0000-0000-0000BE3F0000}"/>
    <cellStyle name="Normal 39 10" xfId="19696" xr:uid="{00000000-0005-0000-0000-0000BF3F0000}"/>
    <cellStyle name="Normal 39 10 2" xfId="23034" xr:uid="{00000000-0005-0000-0000-0000C03F0000}"/>
    <cellStyle name="Normal 39 10 3" xfId="27745" xr:uid="{00000000-0005-0000-0000-0000C13F0000}"/>
    <cellStyle name="Normal 39 11" xfId="19817" xr:uid="{00000000-0005-0000-0000-0000C23F0000}"/>
    <cellStyle name="Normal 39 11 2" xfId="23155" xr:uid="{00000000-0005-0000-0000-0000C33F0000}"/>
    <cellStyle name="Normal 39 11 3" xfId="27866" xr:uid="{00000000-0005-0000-0000-0000C43F0000}"/>
    <cellStyle name="Normal 39 12" xfId="19936" xr:uid="{00000000-0005-0000-0000-0000C53F0000}"/>
    <cellStyle name="Normal 39 12 2" xfId="23274" xr:uid="{00000000-0005-0000-0000-0000C63F0000}"/>
    <cellStyle name="Normal 39 12 3" xfId="27985" xr:uid="{00000000-0005-0000-0000-0000C73F0000}"/>
    <cellStyle name="Normal 39 13" xfId="21844" xr:uid="{00000000-0005-0000-0000-0000C83F0000}"/>
    <cellStyle name="Normal 39 13 2" xfId="26532" xr:uid="{00000000-0005-0000-0000-0000C93F0000}"/>
    <cellStyle name="Normal 39 14" xfId="19985" xr:uid="{00000000-0005-0000-0000-0000CA3F0000}"/>
    <cellStyle name="Normal 39 15" xfId="17455" xr:uid="{00000000-0005-0000-0000-0000CB3F0000}"/>
    <cellStyle name="Normal 39 2" xfId="4722" xr:uid="{00000000-0005-0000-0000-0000CC3F0000}"/>
    <cellStyle name="Normal 39 2 10" xfId="19937" xr:uid="{00000000-0005-0000-0000-0000CD3F0000}"/>
    <cellStyle name="Normal 39 2 10 2" xfId="23275" xr:uid="{00000000-0005-0000-0000-0000CE3F0000}"/>
    <cellStyle name="Normal 39 2 10 3" xfId="27986" xr:uid="{00000000-0005-0000-0000-0000CF3F0000}"/>
    <cellStyle name="Normal 39 2 11" xfId="21845" xr:uid="{00000000-0005-0000-0000-0000D03F0000}"/>
    <cellStyle name="Normal 39 2 12" xfId="26533" xr:uid="{00000000-0005-0000-0000-0000D13F0000}"/>
    <cellStyle name="Normal 39 2 13" xfId="17456" xr:uid="{00000000-0005-0000-0000-0000D23F0000}"/>
    <cellStyle name="Normal 39 2 2" xfId="17573" xr:uid="{00000000-0005-0000-0000-0000D33F0000}"/>
    <cellStyle name="Normal 39 2 2 2" xfId="21935" xr:uid="{00000000-0005-0000-0000-0000D43F0000}"/>
    <cellStyle name="Normal 39 2 2 3" xfId="26633" xr:uid="{00000000-0005-0000-0000-0000D53F0000}"/>
    <cellStyle name="Normal 39 2 3" xfId="17710" xr:uid="{00000000-0005-0000-0000-0000D63F0000}"/>
    <cellStyle name="Normal 39 2 3 2" xfId="22056" xr:uid="{00000000-0005-0000-0000-0000D73F0000}"/>
    <cellStyle name="Normal 39 2 3 3" xfId="26759" xr:uid="{00000000-0005-0000-0000-0000D83F0000}"/>
    <cellStyle name="Normal 39 2 4" xfId="17828" xr:uid="{00000000-0005-0000-0000-0000D93F0000}"/>
    <cellStyle name="Normal 39 2 4 2" xfId="22174" xr:uid="{00000000-0005-0000-0000-0000DA3F0000}"/>
    <cellStyle name="Normal 39 2 4 3" xfId="26878" xr:uid="{00000000-0005-0000-0000-0000DB3F0000}"/>
    <cellStyle name="Normal 39 2 5" xfId="17947" xr:uid="{00000000-0005-0000-0000-0000DC3F0000}"/>
    <cellStyle name="Normal 39 2 5 2" xfId="22292" xr:uid="{00000000-0005-0000-0000-0000DD3F0000}"/>
    <cellStyle name="Normal 39 2 5 3" xfId="26997" xr:uid="{00000000-0005-0000-0000-0000DE3F0000}"/>
    <cellStyle name="Normal 39 2 6" xfId="19455" xr:uid="{00000000-0005-0000-0000-0000DF3F0000}"/>
    <cellStyle name="Normal 39 2 6 2" xfId="22793" xr:uid="{00000000-0005-0000-0000-0000E03F0000}"/>
    <cellStyle name="Normal 39 2 6 3" xfId="27504" xr:uid="{00000000-0005-0000-0000-0000E13F0000}"/>
    <cellStyle name="Normal 39 2 7" xfId="19577" xr:uid="{00000000-0005-0000-0000-0000E23F0000}"/>
    <cellStyle name="Normal 39 2 7 2" xfId="22915" xr:uid="{00000000-0005-0000-0000-0000E33F0000}"/>
    <cellStyle name="Normal 39 2 7 3" xfId="27626" xr:uid="{00000000-0005-0000-0000-0000E43F0000}"/>
    <cellStyle name="Normal 39 2 8" xfId="19697" xr:uid="{00000000-0005-0000-0000-0000E53F0000}"/>
    <cellStyle name="Normal 39 2 8 2" xfId="23035" xr:uid="{00000000-0005-0000-0000-0000E63F0000}"/>
    <cellStyle name="Normal 39 2 8 3" xfId="27746" xr:uid="{00000000-0005-0000-0000-0000E73F0000}"/>
    <cellStyle name="Normal 39 2 9" xfId="19818" xr:uid="{00000000-0005-0000-0000-0000E83F0000}"/>
    <cellStyle name="Normal 39 2 9 2" xfId="23156" xr:uid="{00000000-0005-0000-0000-0000E93F0000}"/>
    <cellStyle name="Normal 39 2 9 3" xfId="27867" xr:uid="{00000000-0005-0000-0000-0000EA3F0000}"/>
    <cellStyle name="Normal 39 3" xfId="17457" xr:uid="{00000000-0005-0000-0000-0000EB3F0000}"/>
    <cellStyle name="Normal 39 3 10" xfId="19938" xr:uid="{00000000-0005-0000-0000-0000EC3F0000}"/>
    <cellStyle name="Normal 39 3 10 2" xfId="23276" xr:uid="{00000000-0005-0000-0000-0000ED3F0000}"/>
    <cellStyle name="Normal 39 3 10 3" xfId="27987" xr:uid="{00000000-0005-0000-0000-0000EE3F0000}"/>
    <cellStyle name="Normal 39 3 11" xfId="21846" xr:uid="{00000000-0005-0000-0000-0000EF3F0000}"/>
    <cellStyle name="Normal 39 3 12" xfId="26534" xr:uid="{00000000-0005-0000-0000-0000F03F0000}"/>
    <cellStyle name="Normal 39 3 2" xfId="17574" xr:uid="{00000000-0005-0000-0000-0000F13F0000}"/>
    <cellStyle name="Normal 39 3 2 2" xfId="21936" xr:uid="{00000000-0005-0000-0000-0000F23F0000}"/>
    <cellStyle name="Normal 39 3 2 3" xfId="26634" xr:uid="{00000000-0005-0000-0000-0000F33F0000}"/>
    <cellStyle name="Normal 39 3 3" xfId="17711" xr:uid="{00000000-0005-0000-0000-0000F43F0000}"/>
    <cellStyle name="Normal 39 3 3 2" xfId="22057" xr:uid="{00000000-0005-0000-0000-0000F53F0000}"/>
    <cellStyle name="Normal 39 3 3 3" xfId="26760" xr:uid="{00000000-0005-0000-0000-0000F63F0000}"/>
    <cellStyle name="Normal 39 3 4" xfId="17829" xr:uid="{00000000-0005-0000-0000-0000F73F0000}"/>
    <cellStyle name="Normal 39 3 4 2" xfId="22175" xr:uid="{00000000-0005-0000-0000-0000F83F0000}"/>
    <cellStyle name="Normal 39 3 4 3" xfId="26879" xr:uid="{00000000-0005-0000-0000-0000F93F0000}"/>
    <cellStyle name="Normal 39 3 5" xfId="17948" xr:uid="{00000000-0005-0000-0000-0000FA3F0000}"/>
    <cellStyle name="Normal 39 3 5 2" xfId="22293" xr:uid="{00000000-0005-0000-0000-0000FB3F0000}"/>
    <cellStyle name="Normal 39 3 5 3" xfId="26998" xr:uid="{00000000-0005-0000-0000-0000FC3F0000}"/>
    <cellStyle name="Normal 39 3 6" xfId="19456" xr:uid="{00000000-0005-0000-0000-0000FD3F0000}"/>
    <cellStyle name="Normal 39 3 6 2" xfId="22794" xr:uid="{00000000-0005-0000-0000-0000FE3F0000}"/>
    <cellStyle name="Normal 39 3 6 3" xfId="27505" xr:uid="{00000000-0005-0000-0000-0000FF3F0000}"/>
    <cellStyle name="Normal 39 3 7" xfId="19578" xr:uid="{00000000-0005-0000-0000-000000400000}"/>
    <cellStyle name="Normal 39 3 7 2" xfId="22916" xr:uid="{00000000-0005-0000-0000-000001400000}"/>
    <cellStyle name="Normal 39 3 7 3" xfId="27627" xr:uid="{00000000-0005-0000-0000-000002400000}"/>
    <cellStyle name="Normal 39 3 8" xfId="19698" xr:uid="{00000000-0005-0000-0000-000003400000}"/>
    <cellStyle name="Normal 39 3 8 2" xfId="23036" xr:uid="{00000000-0005-0000-0000-000004400000}"/>
    <cellStyle name="Normal 39 3 8 3" xfId="27747" xr:uid="{00000000-0005-0000-0000-000005400000}"/>
    <cellStyle name="Normal 39 3 9" xfId="19819" xr:uid="{00000000-0005-0000-0000-000006400000}"/>
    <cellStyle name="Normal 39 3 9 2" xfId="23157" xr:uid="{00000000-0005-0000-0000-000007400000}"/>
    <cellStyle name="Normal 39 3 9 3" xfId="27868" xr:uid="{00000000-0005-0000-0000-000008400000}"/>
    <cellStyle name="Normal 39 4" xfId="17572" xr:uid="{00000000-0005-0000-0000-000009400000}"/>
    <cellStyle name="Normal 39 4 2" xfId="21934" xr:uid="{00000000-0005-0000-0000-00000A400000}"/>
    <cellStyle name="Normal 39 4 3" xfId="26632" xr:uid="{00000000-0005-0000-0000-00000B400000}"/>
    <cellStyle name="Normal 39 5" xfId="17709" xr:uid="{00000000-0005-0000-0000-00000C400000}"/>
    <cellStyle name="Normal 39 5 2" xfId="22055" xr:uid="{00000000-0005-0000-0000-00000D400000}"/>
    <cellStyle name="Normal 39 5 3" xfId="26758" xr:uid="{00000000-0005-0000-0000-00000E400000}"/>
    <cellStyle name="Normal 39 6" xfId="17827" xr:uid="{00000000-0005-0000-0000-00000F400000}"/>
    <cellStyle name="Normal 39 6 2" xfId="22173" xr:uid="{00000000-0005-0000-0000-000010400000}"/>
    <cellStyle name="Normal 39 6 3" xfId="26877" xr:uid="{00000000-0005-0000-0000-000011400000}"/>
    <cellStyle name="Normal 39 7" xfId="17946" xr:uid="{00000000-0005-0000-0000-000012400000}"/>
    <cellStyle name="Normal 39 7 2" xfId="22291" xr:uid="{00000000-0005-0000-0000-000013400000}"/>
    <cellStyle name="Normal 39 7 3" xfId="26996" xr:uid="{00000000-0005-0000-0000-000014400000}"/>
    <cellStyle name="Normal 39 8" xfId="19454" xr:uid="{00000000-0005-0000-0000-000015400000}"/>
    <cellStyle name="Normal 39 8 2" xfId="22792" xr:uid="{00000000-0005-0000-0000-000016400000}"/>
    <cellStyle name="Normal 39 8 3" xfId="27503" xr:uid="{00000000-0005-0000-0000-000017400000}"/>
    <cellStyle name="Normal 39 9" xfId="19576" xr:uid="{00000000-0005-0000-0000-000018400000}"/>
    <cellStyle name="Normal 39 9 2" xfId="22914" xr:uid="{00000000-0005-0000-0000-000019400000}"/>
    <cellStyle name="Normal 39 9 3" xfId="27625" xr:uid="{00000000-0005-0000-0000-00001A400000}"/>
    <cellStyle name="Normal 4" xfId="6" xr:uid="{00000000-0005-0000-0000-00001B400000}"/>
    <cellStyle name="Normal 4 10" xfId="2783" xr:uid="{00000000-0005-0000-0000-00001C400000}"/>
    <cellStyle name="Normal 4 11" xfId="2784" xr:uid="{00000000-0005-0000-0000-00001D400000}"/>
    <cellStyle name="Normal 4 11 2" xfId="3416" xr:uid="{00000000-0005-0000-0000-00001E400000}"/>
    <cellStyle name="Normal 4 11 2 2" xfId="4510" xr:uid="{00000000-0005-0000-0000-00001F400000}"/>
    <cellStyle name="Normal 4 11 2 2 2" xfId="20736" xr:uid="{00000000-0005-0000-0000-000020400000}"/>
    <cellStyle name="Normal 4 11 2 3" xfId="16515" xr:uid="{00000000-0005-0000-0000-000021400000}"/>
    <cellStyle name="Normal 4 11 2 3 2" xfId="21120" xr:uid="{00000000-0005-0000-0000-000022400000}"/>
    <cellStyle name="Normal 4 11 2 4" xfId="25514" xr:uid="{00000000-0005-0000-0000-000023400000}"/>
    <cellStyle name="Normal 4 11 2 5" xfId="28380" xr:uid="{00000000-0005-0000-0000-000024400000}"/>
    <cellStyle name="Normal 4 11 3" xfId="18763" xr:uid="{00000000-0005-0000-0000-000025400000}"/>
    <cellStyle name="Normal 4 12" xfId="2785" xr:uid="{00000000-0005-0000-0000-000026400000}"/>
    <cellStyle name="Normal 4 13" xfId="2786" xr:uid="{00000000-0005-0000-0000-000027400000}"/>
    <cellStyle name="Normal 4 13 2" xfId="18764" xr:uid="{00000000-0005-0000-0000-000028400000}"/>
    <cellStyle name="Normal 4 13 2 2" xfId="32660" xr:uid="{00000000-0005-0000-0000-0000940C0000}"/>
    <cellStyle name="Normal 4 13 3" xfId="32659" xr:uid="{00000000-0005-0000-0000-0000950C0000}"/>
    <cellStyle name="Normal 4 14" xfId="2787" xr:uid="{00000000-0005-0000-0000-000029400000}"/>
    <cellStyle name="Normal 4 15" xfId="2788" xr:uid="{00000000-0005-0000-0000-00002A400000}"/>
    <cellStyle name="Normal 4 16" xfId="2789" xr:uid="{00000000-0005-0000-0000-00002B400000}"/>
    <cellStyle name="Normal 4 17" xfId="2790" xr:uid="{00000000-0005-0000-0000-00002C400000}"/>
    <cellStyle name="Normal 4 18" xfId="2791" xr:uid="{00000000-0005-0000-0000-00002D400000}"/>
    <cellStyle name="Normal 4 19" xfId="2792" xr:uid="{00000000-0005-0000-0000-00002E400000}"/>
    <cellStyle name="Normal 4 19 2" xfId="2793" xr:uid="{00000000-0005-0000-0000-00002F400000}"/>
    <cellStyle name="Normal 4 19 3" xfId="3417" xr:uid="{00000000-0005-0000-0000-000030400000}"/>
    <cellStyle name="Normal 4 19 3 2" xfId="4511" xr:uid="{00000000-0005-0000-0000-000031400000}"/>
    <cellStyle name="Normal 4 19 3 2 2" xfId="20737" xr:uid="{00000000-0005-0000-0000-000032400000}"/>
    <cellStyle name="Normal 4 19 3 3" xfId="16516" xr:uid="{00000000-0005-0000-0000-000033400000}"/>
    <cellStyle name="Normal 4 19 3 3 2" xfId="21121" xr:uid="{00000000-0005-0000-0000-000034400000}"/>
    <cellStyle name="Normal 4 19 3 4" xfId="25515" xr:uid="{00000000-0005-0000-0000-000035400000}"/>
    <cellStyle name="Normal 4 19 3 5" xfId="28381" xr:uid="{00000000-0005-0000-0000-000036400000}"/>
    <cellStyle name="Normal 4 2" xfId="2794" xr:uid="{00000000-0005-0000-0000-000037400000}"/>
    <cellStyle name="Normal 4 2 10" xfId="17831" xr:uid="{00000000-0005-0000-0000-000038400000}"/>
    <cellStyle name="Normal 4 2 10 2" xfId="22177" xr:uid="{00000000-0005-0000-0000-000039400000}"/>
    <cellStyle name="Normal 4 2 10 2 2" xfId="36964" xr:uid="{00000000-0005-0000-0000-0000970C0000}"/>
    <cellStyle name="Normal 4 2 10 3" xfId="26881" xr:uid="{00000000-0005-0000-0000-00003A400000}"/>
    <cellStyle name="Normal 4 2 10 4" xfId="32661" xr:uid="{00000000-0005-0000-0000-0000970C0000}"/>
    <cellStyle name="Normal 4 2 11" xfId="17950" xr:uid="{00000000-0005-0000-0000-00003B400000}"/>
    <cellStyle name="Normal 4 2 11 2" xfId="22295" xr:uid="{00000000-0005-0000-0000-00003C400000}"/>
    <cellStyle name="Normal 4 2 11 3" xfId="27000" xr:uid="{00000000-0005-0000-0000-00003D400000}"/>
    <cellStyle name="Normal 4 2 12" xfId="18765" xr:uid="{00000000-0005-0000-0000-00003E400000}"/>
    <cellStyle name="Normal 4 2 13" xfId="19458" xr:uid="{00000000-0005-0000-0000-00003F400000}"/>
    <cellStyle name="Normal 4 2 13 2" xfId="22796" xr:uid="{00000000-0005-0000-0000-000040400000}"/>
    <cellStyle name="Normal 4 2 13 3" xfId="27507" xr:uid="{00000000-0005-0000-0000-000041400000}"/>
    <cellStyle name="Normal 4 2 14" xfId="19580" xr:uid="{00000000-0005-0000-0000-000042400000}"/>
    <cellStyle name="Normal 4 2 14 2" xfId="22918" xr:uid="{00000000-0005-0000-0000-000043400000}"/>
    <cellStyle name="Normal 4 2 14 3" xfId="27629" xr:uid="{00000000-0005-0000-0000-000044400000}"/>
    <cellStyle name="Normal 4 2 15" xfId="19700" xr:uid="{00000000-0005-0000-0000-000045400000}"/>
    <cellStyle name="Normal 4 2 15 2" xfId="23038" xr:uid="{00000000-0005-0000-0000-000046400000}"/>
    <cellStyle name="Normal 4 2 15 3" xfId="27749" xr:uid="{00000000-0005-0000-0000-000047400000}"/>
    <cellStyle name="Normal 4 2 16" xfId="19821" xr:uid="{00000000-0005-0000-0000-000048400000}"/>
    <cellStyle name="Normal 4 2 16 2" xfId="23159" xr:uid="{00000000-0005-0000-0000-000049400000}"/>
    <cellStyle name="Normal 4 2 16 3" xfId="27870" xr:uid="{00000000-0005-0000-0000-00004A400000}"/>
    <cellStyle name="Normal 4 2 17" xfId="19940" xr:uid="{00000000-0005-0000-0000-00004B400000}"/>
    <cellStyle name="Normal 4 2 17 2" xfId="23278" xr:uid="{00000000-0005-0000-0000-00004C400000}"/>
    <cellStyle name="Normal 4 2 17 3" xfId="27989" xr:uid="{00000000-0005-0000-0000-00004D400000}"/>
    <cellStyle name="Normal 4 2 18" xfId="19973" xr:uid="{00000000-0005-0000-0000-00004E400000}"/>
    <cellStyle name="Normal 4 2 18 2" xfId="23311" xr:uid="{00000000-0005-0000-0000-00004F400000}"/>
    <cellStyle name="Normal 4 2 18 3" xfId="28022" xr:uid="{00000000-0005-0000-0000-000050400000}"/>
    <cellStyle name="Normal 4 2 19" xfId="19983" xr:uid="{00000000-0005-0000-0000-000051400000}"/>
    <cellStyle name="Normal 4 2 19 2" xfId="23317" xr:uid="{00000000-0005-0000-0000-000052400000}"/>
    <cellStyle name="Normal 4 2 19 3" xfId="25516" xr:uid="{00000000-0005-0000-0000-000053400000}"/>
    <cellStyle name="Normal 4 2 2" xfId="2795" xr:uid="{00000000-0005-0000-0000-000054400000}"/>
    <cellStyle name="Normal 4 2 2 10" xfId="18767" xr:uid="{00000000-0005-0000-0000-000055400000}"/>
    <cellStyle name="Normal 4 2 2 10 2" xfId="22635" xr:uid="{00000000-0005-0000-0000-000056400000}"/>
    <cellStyle name="Normal 4 2 2 10 3" xfId="27344" xr:uid="{00000000-0005-0000-0000-000057400000}"/>
    <cellStyle name="Normal 4 2 2 11" xfId="18768" xr:uid="{00000000-0005-0000-0000-000058400000}"/>
    <cellStyle name="Normal 4 2 2 11 2" xfId="22636" xr:uid="{00000000-0005-0000-0000-000059400000}"/>
    <cellStyle name="Normal 4 2 2 11 3" xfId="27345" xr:uid="{00000000-0005-0000-0000-00005A400000}"/>
    <cellStyle name="Normal 4 2 2 12" xfId="18769" xr:uid="{00000000-0005-0000-0000-00005B400000}"/>
    <cellStyle name="Normal 4 2 2 12 2" xfId="22637" xr:uid="{00000000-0005-0000-0000-00005C400000}"/>
    <cellStyle name="Normal 4 2 2 12 3" xfId="27346" xr:uid="{00000000-0005-0000-0000-00005D400000}"/>
    <cellStyle name="Normal 4 2 2 13" xfId="18770" xr:uid="{00000000-0005-0000-0000-00005E400000}"/>
    <cellStyle name="Normal 4 2 2 13 2" xfId="22638" xr:uid="{00000000-0005-0000-0000-00005F400000}"/>
    <cellStyle name="Normal 4 2 2 13 3" xfId="27347" xr:uid="{00000000-0005-0000-0000-000060400000}"/>
    <cellStyle name="Normal 4 2 2 14" xfId="18766" xr:uid="{00000000-0005-0000-0000-000061400000}"/>
    <cellStyle name="Normal 4 2 2 15" xfId="28097" xr:uid="{00000000-0005-0000-0000-000062400000}"/>
    <cellStyle name="Normal 4 2 2 16" xfId="28333" xr:uid="{00000000-0005-0000-0000-000063400000}"/>
    <cellStyle name="Normal 4 2 2 2" xfId="3419" xr:uid="{00000000-0005-0000-0000-000064400000}"/>
    <cellStyle name="Normal 4 2 2 2 10" xfId="18772" xr:uid="{00000000-0005-0000-0000-000065400000}"/>
    <cellStyle name="Normal 4 2 2 2 11" xfId="18773" xr:uid="{00000000-0005-0000-0000-000066400000}"/>
    <cellStyle name="Normal 4 2 2 2 12" xfId="18774" xr:uid="{00000000-0005-0000-0000-000067400000}"/>
    <cellStyle name="Normal 4 2 2 2 13" xfId="18775" xr:uid="{00000000-0005-0000-0000-000068400000}"/>
    <cellStyle name="Normal 4 2 2 2 14" xfId="18771" xr:uid="{00000000-0005-0000-0000-000069400000}"/>
    <cellStyle name="Normal 4 2 2 2 14 2" xfId="22639" xr:uid="{00000000-0005-0000-0000-00006A400000}"/>
    <cellStyle name="Normal 4 2 2 2 14 3" xfId="27348" xr:uid="{00000000-0005-0000-0000-00006B400000}"/>
    <cellStyle name="Normal 4 2 2 2 15" xfId="25517" xr:uid="{00000000-0005-0000-0000-00006C400000}"/>
    <cellStyle name="Normal 4 2 2 2 16" xfId="28382" xr:uid="{00000000-0005-0000-0000-00006D400000}"/>
    <cellStyle name="Normal 4 2 2 2 2" xfId="4512" xr:uid="{00000000-0005-0000-0000-00006E400000}"/>
    <cellStyle name="Normal 4 2 2 2 2 2" xfId="18776" xr:uid="{00000000-0005-0000-0000-00006F400000}"/>
    <cellStyle name="Normal 4 2 2 2 2 2 2" xfId="22640" xr:uid="{00000000-0005-0000-0000-000070400000}"/>
    <cellStyle name="Normal 4 2 2 2 2 2 3" xfId="20738" xr:uid="{00000000-0005-0000-0000-000071400000}"/>
    <cellStyle name="Normal 4 2 2 2 3" xfId="16517" xr:uid="{00000000-0005-0000-0000-000072400000}"/>
    <cellStyle name="Normal 4 2 2 2 3 2" xfId="18777" xr:uid="{00000000-0005-0000-0000-000073400000}"/>
    <cellStyle name="Normal 4 2 2 2 3 2 2" xfId="22641" xr:uid="{00000000-0005-0000-0000-000074400000}"/>
    <cellStyle name="Normal 4 2 2 2 3 2 3" xfId="21122" xr:uid="{00000000-0005-0000-0000-000075400000}"/>
    <cellStyle name="Normal 4 2 2 2 4" xfId="18778" xr:uid="{00000000-0005-0000-0000-000076400000}"/>
    <cellStyle name="Normal 4 2 2 2 5" xfId="18779" xr:uid="{00000000-0005-0000-0000-000077400000}"/>
    <cellStyle name="Normal 4 2 2 2 6" xfId="18780" xr:uid="{00000000-0005-0000-0000-000078400000}"/>
    <cellStyle name="Normal 4 2 2 2 7" xfId="18781" xr:uid="{00000000-0005-0000-0000-000079400000}"/>
    <cellStyle name="Normal 4 2 2 2 8" xfId="18782" xr:uid="{00000000-0005-0000-0000-00007A400000}"/>
    <cellStyle name="Normal 4 2 2 2 9" xfId="18783" xr:uid="{00000000-0005-0000-0000-00007B400000}"/>
    <cellStyle name="Normal 4 2 2 3" xfId="18784" xr:uid="{00000000-0005-0000-0000-00007C400000}"/>
    <cellStyle name="Normal 4 2 2 3 2" xfId="22642" xr:uid="{00000000-0005-0000-0000-00007D400000}"/>
    <cellStyle name="Normal 4 2 2 3 3" xfId="27349" xr:uid="{00000000-0005-0000-0000-00007E400000}"/>
    <cellStyle name="Normal 4 2 2 4" xfId="18785" xr:uid="{00000000-0005-0000-0000-00007F400000}"/>
    <cellStyle name="Normal 4 2 2 4 2" xfId="22643" xr:uid="{00000000-0005-0000-0000-000080400000}"/>
    <cellStyle name="Normal 4 2 2 4 3" xfId="27350" xr:uid="{00000000-0005-0000-0000-000081400000}"/>
    <cellStyle name="Normal 4 2 2 5" xfId="18786" xr:uid="{00000000-0005-0000-0000-000082400000}"/>
    <cellStyle name="Normal 4 2 2 5 2" xfId="22644" xr:uid="{00000000-0005-0000-0000-000083400000}"/>
    <cellStyle name="Normal 4 2 2 5 3" xfId="27351" xr:uid="{00000000-0005-0000-0000-000084400000}"/>
    <cellStyle name="Normal 4 2 2 6" xfId="18787" xr:uid="{00000000-0005-0000-0000-000085400000}"/>
    <cellStyle name="Normal 4 2 2 6 2" xfId="22645" xr:uid="{00000000-0005-0000-0000-000086400000}"/>
    <cellStyle name="Normal 4 2 2 6 3" xfId="27352" xr:uid="{00000000-0005-0000-0000-000087400000}"/>
    <cellStyle name="Normal 4 2 2 7" xfId="18788" xr:uid="{00000000-0005-0000-0000-000088400000}"/>
    <cellStyle name="Normal 4 2 2 7 2" xfId="22646" xr:uid="{00000000-0005-0000-0000-000089400000}"/>
    <cellStyle name="Normal 4 2 2 7 3" xfId="27353" xr:uid="{00000000-0005-0000-0000-00008A400000}"/>
    <cellStyle name="Normal 4 2 2 8" xfId="18789" xr:uid="{00000000-0005-0000-0000-00008B400000}"/>
    <cellStyle name="Normal 4 2 2 8 2" xfId="22647" xr:uid="{00000000-0005-0000-0000-00008C400000}"/>
    <cellStyle name="Normal 4 2 2 8 3" xfId="27354" xr:uid="{00000000-0005-0000-0000-00008D400000}"/>
    <cellStyle name="Normal 4 2 2 9" xfId="18790" xr:uid="{00000000-0005-0000-0000-00008E400000}"/>
    <cellStyle name="Normal 4 2 2 9 2" xfId="22648" xr:uid="{00000000-0005-0000-0000-00008F400000}"/>
    <cellStyle name="Normal 4 2 2 9 3" xfId="27355" xr:uid="{00000000-0005-0000-0000-000090400000}"/>
    <cellStyle name="Normal 4 2 20" xfId="20050" xr:uid="{00000000-0005-0000-0000-000091400000}"/>
    <cellStyle name="Normal 4 2 20 2" xfId="28332" xr:uid="{00000000-0005-0000-0000-000092400000}"/>
    <cellStyle name="Normal 4 2 21" xfId="23479" xr:uid="{00000000-0005-0000-0000-000093400000}"/>
    <cellStyle name="Normal 4 2 3" xfId="2796" xr:uid="{00000000-0005-0000-0000-000094400000}"/>
    <cellStyle name="Normal 4 2 3 2" xfId="3420" xr:uid="{00000000-0005-0000-0000-000095400000}"/>
    <cellStyle name="Normal 4 2 3 2 2" xfId="4513" xr:uid="{00000000-0005-0000-0000-000096400000}"/>
    <cellStyle name="Normal 4 2 3 2 2 2" xfId="20739" xr:uid="{00000000-0005-0000-0000-000097400000}"/>
    <cellStyle name="Normal 4 2 3 2 2 2 2" xfId="28334" xr:uid="{00000000-0005-0000-0000-000098400000}"/>
    <cellStyle name="Normal 4 2 3 2 3" xfId="16518" xr:uid="{00000000-0005-0000-0000-000099400000}"/>
    <cellStyle name="Normal 4 2 3 2 3 2" xfId="21123" xr:uid="{00000000-0005-0000-0000-00009A400000}"/>
    <cellStyle name="Normal 4 2 3 2 4" xfId="28118" xr:uid="{00000000-0005-0000-0000-00009B400000}"/>
    <cellStyle name="Normal 4 2 3 2 5" xfId="25518" xr:uid="{00000000-0005-0000-0000-00009C400000}"/>
    <cellStyle name="Normal 4 2 3 2 6" xfId="28383" xr:uid="{00000000-0005-0000-0000-00009D400000}"/>
    <cellStyle name="Normal 4 2 3 3" xfId="18791" xr:uid="{00000000-0005-0000-0000-00009E400000}"/>
    <cellStyle name="Normal 4 2 3 3 2" xfId="32662" xr:uid="{00000000-0005-0000-0000-0000B30C0000}"/>
    <cellStyle name="Normal 4 2 4" xfId="2797" xr:uid="{00000000-0005-0000-0000-00009F400000}"/>
    <cellStyle name="Normal 4 2 4 2" xfId="3421" xr:uid="{00000000-0005-0000-0000-0000A0400000}"/>
    <cellStyle name="Normal 4 2 4 2 2" xfId="4514" xr:uid="{00000000-0005-0000-0000-0000A1400000}"/>
    <cellStyle name="Normal 4 2 4 2 2 2" xfId="20358" xr:uid="{00000000-0005-0000-0000-0000A2400000}"/>
    <cellStyle name="Normal 4 2 4 2 2 3" xfId="26215" xr:uid="{00000000-0005-0000-0000-0000A3400000}"/>
    <cellStyle name="Normal 4 2 4 2 2 4" xfId="17133" xr:uid="{00000000-0005-0000-0000-0000A4400000}"/>
    <cellStyle name="Normal 4 2 4 2 3" xfId="20051" xr:uid="{00000000-0005-0000-0000-0000A5400000}"/>
    <cellStyle name="Normal 4 2 4 2 3 2" xfId="25519" xr:uid="{00000000-0005-0000-0000-0000A6400000}"/>
    <cellStyle name="Normal 4 2 4 2 4" xfId="28384" xr:uid="{00000000-0005-0000-0000-0000A7400000}"/>
    <cellStyle name="Normal 4 2 4 2 5" xfId="16519" xr:uid="{00000000-0005-0000-0000-0000A8400000}"/>
    <cellStyle name="Normal 4 2 4 3" xfId="18792" xr:uid="{00000000-0005-0000-0000-0000A9400000}"/>
    <cellStyle name="Normal 4 2 5" xfId="3418" xr:uid="{00000000-0005-0000-0000-0000AA400000}"/>
    <cellStyle name="Normal 4 2 5 2" xfId="16521" xr:uid="{00000000-0005-0000-0000-0000AB400000}"/>
    <cellStyle name="Normal 4 2 5 2 2" xfId="20740" xr:uid="{00000000-0005-0000-0000-0000AC400000}"/>
    <cellStyle name="Normal 4 2 5 2 3" xfId="20360" xr:uid="{00000000-0005-0000-0000-0000AD400000}"/>
    <cellStyle name="Normal 4 2 5 2 4" xfId="20261" xr:uid="{00000000-0005-0000-0000-0000AE400000}"/>
    <cellStyle name="Normal 4 2 5 3" xfId="16522" xr:uid="{00000000-0005-0000-0000-0000AF400000}"/>
    <cellStyle name="Normal 4 2 5 3 2" xfId="21124" xr:uid="{00000000-0005-0000-0000-0000B0400000}"/>
    <cellStyle name="Normal 4 2 5 4" xfId="18793" xr:uid="{00000000-0005-0000-0000-0000B1400000}"/>
    <cellStyle name="Normal 4 2 5 4 2" xfId="22649" xr:uid="{00000000-0005-0000-0000-0000B2400000}"/>
    <cellStyle name="Normal 4 2 5 4 3" xfId="20359" xr:uid="{00000000-0005-0000-0000-0000B3400000}"/>
    <cellStyle name="Normal 4 2 5 5" xfId="20052" xr:uid="{00000000-0005-0000-0000-0000B4400000}"/>
    <cellStyle name="Normal 4 2 5 5 2" xfId="25520" xr:uid="{00000000-0005-0000-0000-0000B5400000}"/>
    <cellStyle name="Normal 4 2 5 6" xfId="23709" xr:uid="{00000000-0005-0000-0000-0000B6400000}"/>
    <cellStyle name="Normal 4 2 5 7" xfId="16520" xr:uid="{00000000-0005-0000-0000-0000B7400000}"/>
    <cellStyle name="Normal 4 2 6" xfId="16523" xr:uid="{00000000-0005-0000-0000-0000B8400000}"/>
    <cellStyle name="Normal 4 2 6 2" xfId="18794" xr:uid="{00000000-0005-0000-0000-0000B9400000}"/>
    <cellStyle name="Normal 4 2 6 2 2" xfId="22650" xr:uid="{00000000-0005-0000-0000-0000BA400000}"/>
    <cellStyle name="Normal 4 2 6 2 3" xfId="21073" xr:uid="{00000000-0005-0000-0000-0000BB400000}"/>
    <cellStyle name="Normal 4 2 6 3" xfId="20223" xr:uid="{00000000-0005-0000-0000-0000BC400000}"/>
    <cellStyle name="Normal 4 2 7" xfId="17132" xr:uid="{00000000-0005-0000-0000-0000BD400000}"/>
    <cellStyle name="Normal 4 2 7 2" xfId="18795" xr:uid="{00000000-0005-0000-0000-0000BE400000}"/>
    <cellStyle name="Normal 4 2 7 3" xfId="21717" xr:uid="{00000000-0005-0000-0000-0000BF400000}"/>
    <cellStyle name="Normal 4 2 7 4" xfId="26214" xr:uid="{00000000-0005-0000-0000-0000C0400000}"/>
    <cellStyle name="Normal 4 2 8" xfId="17576" xr:uid="{00000000-0005-0000-0000-0000C1400000}"/>
    <cellStyle name="Normal 4 2 8 2" xfId="18796" xr:uid="{00000000-0005-0000-0000-0000C2400000}"/>
    <cellStyle name="Normal 4 2 8 3" xfId="21938" xr:uid="{00000000-0005-0000-0000-0000C3400000}"/>
    <cellStyle name="Normal 4 2 8 4" xfId="26636" xr:uid="{00000000-0005-0000-0000-0000C4400000}"/>
    <cellStyle name="Normal 4 2 9" xfId="17713" xr:uid="{00000000-0005-0000-0000-0000C5400000}"/>
    <cellStyle name="Normal 4 2 9 2" xfId="22059" xr:uid="{00000000-0005-0000-0000-0000C6400000}"/>
    <cellStyle name="Normal 4 2 9 2 2" xfId="36572" xr:uid="{00000000-0005-0000-0000-0000CE2D0000}"/>
    <cellStyle name="Normal 4 2 9 3" xfId="26762" xr:uid="{00000000-0005-0000-0000-0000C7400000}"/>
    <cellStyle name="Normal 4 2 9 4" xfId="32663" xr:uid="{00000000-0005-0000-0000-0000B90C0000}"/>
    <cellStyle name="Normal 4 2_Scen_XBase" xfId="32664" xr:uid="{00000000-0005-0000-0000-0000BA0C0000}"/>
    <cellStyle name="Normal 4 20" xfId="2798" xr:uid="{00000000-0005-0000-0000-0000C8400000}"/>
    <cellStyle name="Normal 4 20 2" xfId="2799" xr:uid="{00000000-0005-0000-0000-0000C9400000}"/>
    <cellStyle name="Normal 4 20 3" xfId="3422" xr:uid="{00000000-0005-0000-0000-0000CA400000}"/>
    <cellStyle name="Normal 4 20 3 2" xfId="4515" xr:uid="{00000000-0005-0000-0000-0000CB400000}"/>
    <cellStyle name="Normal 4 20 3 2 2" xfId="20741" xr:uid="{00000000-0005-0000-0000-0000CC400000}"/>
    <cellStyle name="Normal 4 20 3 3" xfId="16524" xr:uid="{00000000-0005-0000-0000-0000CD400000}"/>
    <cellStyle name="Normal 4 20 3 3 2" xfId="21125" xr:uid="{00000000-0005-0000-0000-0000CE400000}"/>
    <cellStyle name="Normal 4 20 3 4" xfId="25521" xr:uid="{00000000-0005-0000-0000-0000CF400000}"/>
    <cellStyle name="Normal 4 20 3 5" xfId="28385" xr:uid="{00000000-0005-0000-0000-0000D0400000}"/>
    <cellStyle name="Normal 4 21" xfId="2800" xr:uid="{00000000-0005-0000-0000-0000D1400000}"/>
    <cellStyle name="Normal 4 22" xfId="2801" xr:uid="{00000000-0005-0000-0000-0000D2400000}"/>
    <cellStyle name="Normal 4 23" xfId="2802" xr:uid="{00000000-0005-0000-0000-0000D3400000}"/>
    <cellStyle name="Normal 4 24" xfId="2803" xr:uid="{00000000-0005-0000-0000-0000D4400000}"/>
    <cellStyle name="Normal 4 25" xfId="2804" xr:uid="{00000000-0005-0000-0000-0000D5400000}"/>
    <cellStyle name="Normal 4 26" xfId="16525" xr:uid="{00000000-0005-0000-0000-0000D6400000}"/>
    <cellStyle name="Normal 4 27" xfId="17414" xr:uid="{00000000-0005-0000-0000-0000D7400000}"/>
    <cellStyle name="Normal 4 27 2" xfId="17978" xr:uid="{00000000-0005-0000-0000-0000D8400000}"/>
    <cellStyle name="Normal 4 27 2 2" xfId="22323" xr:uid="{00000000-0005-0000-0000-0000D9400000}"/>
    <cellStyle name="Normal 4 27 2 3" xfId="27028" xr:uid="{00000000-0005-0000-0000-0000DA400000}"/>
    <cellStyle name="Normal 4 27 3" xfId="21814" xr:uid="{00000000-0005-0000-0000-0000DB400000}"/>
    <cellStyle name="Normal 4 27 4" xfId="26497" xr:uid="{00000000-0005-0000-0000-0000DC400000}"/>
    <cellStyle name="Normal 4 28" xfId="17575" xr:uid="{00000000-0005-0000-0000-0000DD400000}"/>
    <cellStyle name="Normal 4 28 2" xfId="21937" xr:uid="{00000000-0005-0000-0000-0000DE400000}"/>
    <cellStyle name="Normal 4 28 3" xfId="26635" xr:uid="{00000000-0005-0000-0000-0000DF400000}"/>
    <cellStyle name="Normal 4 29" xfId="17712" xr:uid="{00000000-0005-0000-0000-0000E0400000}"/>
    <cellStyle name="Normal 4 29 2" xfId="22058" xr:uid="{00000000-0005-0000-0000-0000E1400000}"/>
    <cellStyle name="Normal 4 29 3" xfId="26761" xr:uid="{00000000-0005-0000-0000-0000E2400000}"/>
    <cellStyle name="Normal 4 3" xfId="2805" xr:uid="{00000000-0005-0000-0000-0000E3400000}"/>
    <cellStyle name="Normal 4 3 10" xfId="19581" xr:uid="{00000000-0005-0000-0000-0000E4400000}"/>
    <cellStyle name="Normal 4 3 10 2" xfId="22919" xr:uid="{00000000-0005-0000-0000-0000E5400000}"/>
    <cellStyle name="Normal 4 3 10 3" xfId="27630" xr:uid="{00000000-0005-0000-0000-0000E6400000}"/>
    <cellStyle name="Normal 4 3 11" xfId="19701" xr:uid="{00000000-0005-0000-0000-0000E7400000}"/>
    <cellStyle name="Normal 4 3 11 2" xfId="23039" xr:uid="{00000000-0005-0000-0000-0000E8400000}"/>
    <cellStyle name="Normal 4 3 11 3" xfId="27750" xr:uid="{00000000-0005-0000-0000-0000E9400000}"/>
    <cellStyle name="Normal 4 3 12" xfId="19822" xr:uid="{00000000-0005-0000-0000-0000EA400000}"/>
    <cellStyle name="Normal 4 3 12 2" xfId="23160" xr:uid="{00000000-0005-0000-0000-0000EB400000}"/>
    <cellStyle name="Normal 4 3 12 3" xfId="27871" xr:uid="{00000000-0005-0000-0000-0000EC400000}"/>
    <cellStyle name="Normal 4 3 13" xfId="19941" xr:uid="{00000000-0005-0000-0000-0000ED400000}"/>
    <cellStyle name="Normal 4 3 13 2" xfId="23279" xr:uid="{00000000-0005-0000-0000-0000EE400000}"/>
    <cellStyle name="Normal 4 3 13 3" xfId="27990" xr:uid="{00000000-0005-0000-0000-0000EF400000}"/>
    <cellStyle name="Normal 4 3 2" xfId="16526" xr:uid="{00000000-0005-0000-0000-0000F0400000}"/>
    <cellStyle name="Normal 4 3 2 2" xfId="18797" xr:uid="{00000000-0005-0000-0000-0000F1400000}"/>
    <cellStyle name="Normal 4 3 3" xfId="16527" xr:uid="{00000000-0005-0000-0000-0000F2400000}"/>
    <cellStyle name="Normal 4 3 3 2" xfId="17134" xr:uid="{00000000-0005-0000-0000-0000F3400000}"/>
    <cellStyle name="Normal 4 3 3 2 2" xfId="21718" xr:uid="{00000000-0005-0000-0000-0000F4400000}"/>
    <cellStyle name="Normal 4 3 3 2 3" xfId="26216" xr:uid="{00000000-0005-0000-0000-0000F5400000}"/>
    <cellStyle name="Normal 4 3 3 3" xfId="18798" xr:uid="{00000000-0005-0000-0000-0000F6400000}"/>
    <cellStyle name="Normal 4 3 3 4" xfId="21074" xr:uid="{00000000-0005-0000-0000-0000F7400000}"/>
    <cellStyle name="Normal 4 3 3 5" xfId="25522" xr:uid="{00000000-0005-0000-0000-0000F8400000}"/>
    <cellStyle name="Normal 4 3 4" xfId="17577" xr:uid="{00000000-0005-0000-0000-0000F9400000}"/>
    <cellStyle name="Normal 4 3 4 2" xfId="18799" xr:uid="{00000000-0005-0000-0000-0000FA400000}"/>
    <cellStyle name="Normal 4 3 4 3" xfId="21939" xr:uid="{00000000-0005-0000-0000-0000FB400000}"/>
    <cellStyle name="Normal 4 3 4 4" xfId="26637" xr:uid="{00000000-0005-0000-0000-0000FC400000}"/>
    <cellStyle name="Normal 4 3 5" xfId="17714" xr:uid="{00000000-0005-0000-0000-0000FD400000}"/>
    <cellStyle name="Normal 4 3 5 2" xfId="18800" xr:uid="{00000000-0005-0000-0000-0000FE400000}"/>
    <cellStyle name="Normal 4 3 5 3" xfId="22060" xr:uid="{00000000-0005-0000-0000-0000FF400000}"/>
    <cellStyle name="Normal 4 3 5 4" xfId="26763" xr:uid="{00000000-0005-0000-0000-000000410000}"/>
    <cellStyle name="Normal 4 3 6" xfId="17832" xr:uid="{00000000-0005-0000-0000-000001410000}"/>
    <cellStyle name="Normal 4 3 6 2" xfId="18801" xr:uid="{00000000-0005-0000-0000-000002410000}"/>
    <cellStyle name="Normal 4 3 6 3" xfId="22178" xr:uid="{00000000-0005-0000-0000-000003410000}"/>
    <cellStyle name="Normal 4 3 6 4" xfId="26882" xr:uid="{00000000-0005-0000-0000-000004410000}"/>
    <cellStyle name="Normal 4 3 7" xfId="17951" xr:uid="{00000000-0005-0000-0000-000005410000}"/>
    <cellStyle name="Normal 4 3 7 2" xfId="18802" xr:uid="{00000000-0005-0000-0000-000006410000}"/>
    <cellStyle name="Normal 4 3 7 3" xfId="22296" xr:uid="{00000000-0005-0000-0000-000007410000}"/>
    <cellStyle name="Normal 4 3 7 4" xfId="27001" xr:uid="{00000000-0005-0000-0000-000008410000}"/>
    <cellStyle name="Normal 4 3 8" xfId="18803" xr:uid="{00000000-0005-0000-0000-000009410000}"/>
    <cellStyle name="Normal 4 3 9" xfId="19459" xr:uid="{00000000-0005-0000-0000-00000A410000}"/>
    <cellStyle name="Normal 4 3 9 2" xfId="22797" xr:uid="{00000000-0005-0000-0000-00000B410000}"/>
    <cellStyle name="Normal 4 3 9 2 2" xfId="36965" xr:uid="{00000000-0005-0000-0000-0000C30C0000}"/>
    <cellStyle name="Normal 4 3 9 3" xfId="27508" xr:uid="{00000000-0005-0000-0000-00000C410000}"/>
    <cellStyle name="Normal 4 3 9 4" xfId="32665" xr:uid="{00000000-0005-0000-0000-0000C30C0000}"/>
    <cellStyle name="Normal 4 3_Scen_XBase" xfId="32666" xr:uid="{00000000-0005-0000-0000-0000C40C0000}"/>
    <cellStyle name="Normal 4 30" xfId="17830" xr:uid="{00000000-0005-0000-0000-00000D410000}"/>
    <cellStyle name="Normal 4 30 2" xfId="22176" xr:uid="{00000000-0005-0000-0000-00000E410000}"/>
    <cellStyle name="Normal 4 30 3" xfId="26880" xr:uid="{00000000-0005-0000-0000-00000F410000}"/>
    <cellStyle name="Normal 4 31" xfId="17949" xr:uid="{00000000-0005-0000-0000-000010410000}"/>
    <cellStyle name="Normal 4 31 2" xfId="22294" xr:uid="{00000000-0005-0000-0000-000011410000}"/>
    <cellStyle name="Normal 4 31 3" xfId="26999" xr:uid="{00000000-0005-0000-0000-000012410000}"/>
    <cellStyle name="Normal 4 32" xfId="19457" xr:uid="{00000000-0005-0000-0000-000013410000}"/>
    <cellStyle name="Normal 4 32 2" xfId="22795" xr:uid="{00000000-0005-0000-0000-000014410000}"/>
    <cellStyle name="Normal 4 32 3" xfId="27506" xr:uid="{00000000-0005-0000-0000-000015410000}"/>
    <cellStyle name="Normal 4 33" xfId="19579" xr:uid="{00000000-0005-0000-0000-000016410000}"/>
    <cellStyle name="Normal 4 33 2" xfId="22917" xr:uid="{00000000-0005-0000-0000-000017410000}"/>
    <cellStyle name="Normal 4 33 3" xfId="27628" xr:uid="{00000000-0005-0000-0000-000018410000}"/>
    <cellStyle name="Normal 4 34" xfId="19699" xr:uid="{00000000-0005-0000-0000-000019410000}"/>
    <cellStyle name="Normal 4 34 2" xfId="23037" xr:uid="{00000000-0005-0000-0000-00001A410000}"/>
    <cellStyle name="Normal 4 34 3" xfId="27748" xr:uid="{00000000-0005-0000-0000-00001B410000}"/>
    <cellStyle name="Normal 4 35" xfId="19820" xr:uid="{00000000-0005-0000-0000-00001C410000}"/>
    <cellStyle name="Normal 4 35 2" xfId="23158" xr:uid="{00000000-0005-0000-0000-00001D410000}"/>
    <cellStyle name="Normal 4 35 3" xfId="27869" xr:uid="{00000000-0005-0000-0000-00001E410000}"/>
    <cellStyle name="Normal 4 36" xfId="19939" xr:uid="{00000000-0005-0000-0000-00001F410000}"/>
    <cellStyle name="Normal 4 36 2" xfId="23277" xr:uid="{00000000-0005-0000-0000-000020410000}"/>
    <cellStyle name="Normal 4 36 3" xfId="27988" xr:uid="{00000000-0005-0000-0000-000021410000}"/>
    <cellStyle name="Normal 4 37" xfId="19986" xr:uid="{00000000-0005-0000-0000-000022410000}"/>
    <cellStyle name="Normal 4 37 2" xfId="28331" xr:uid="{00000000-0005-0000-0000-000023410000}"/>
    <cellStyle name="Normal 4 4" xfId="2806" xr:uid="{00000000-0005-0000-0000-000024410000}"/>
    <cellStyle name="Normal 4 4 2" xfId="16528" xr:uid="{00000000-0005-0000-0000-000025410000}"/>
    <cellStyle name="Normal 4 4 2 2" xfId="18804" xr:uid="{00000000-0005-0000-0000-000026410000}"/>
    <cellStyle name="Normal 4 4 3" xfId="18805" xr:uid="{00000000-0005-0000-0000-000027410000}"/>
    <cellStyle name="Normal 4 4 4" xfId="18806" xr:uid="{00000000-0005-0000-0000-000028410000}"/>
    <cellStyle name="Normal 4 4 5" xfId="18807" xr:uid="{00000000-0005-0000-0000-000029410000}"/>
    <cellStyle name="Normal 4 4 6" xfId="18808" xr:uid="{00000000-0005-0000-0000-00002A410000}"/>
    <cellStyle name="Normal 4 4 7" xfId="18809" xr:uid="{00000000-0005-0000-0000-00002B410000}"/>
    <cellStyle name="Normal 4 4 8" xfId="18810" xr:uid="{00000000-0005-0000-0000-00002C410000}"/>
    <cellStyle name="Normal 4 5" xfId="2807" xr:uid="{00000000-0005-0000-0000-00002D410000}"/>
    <cellStyle name="Normal 4 5 2" xfId="16529" xr:uid="{00000000-0005-0000-0000-00002E410000}"/>
    <cellStyle name="Normal 4 5 2 2" xfId="17135" xr:uid="{00000000-0005-0000-0000-00002F410000}"/>
    <cellStyle name="Normal 4 5 2 2 2" xfId="21719" xr:uid="{00000000-0005-0000-0000-000030410000}"/>
    <cellStyle name="Normal 4 5 2 2 3" xfId="26217" xr:uid="{00000000-0005-0000-0000-000031410000}"/>
    <cellStyle name="Normal 4 5 2 3" xfId="18811" xr:uid="{00000000-0005-0000-0000-000032410000}"/>
    <cellStyle name="Normal 4 5 2 4" xfId="21075" xr:uid="{00000000-0005-0000-0000-000033410000}"/>
    <cellStyle name="Normal 4 5 2 5" xfId="25523" xr:uid="{00000000-0005-0000-0000-000034410000}"/>
    <cellStyle name="Normal 4 5 3" xfId="18812" xr:uid="{00000000-0005-0000-0000-000035410000}"/>
    <cellStyle name="Normal 4 5 4" xfId="18813" xr:uid="{00000000-0005-0000-0000-000036410000}"/>
    <cellStyle name="Normal 4 5 5" xfId="18814" xr:uid="{00000000-0005-0000-0000-000037410000}"/>
    <cellStyle name="Normal 4 5 6" xfId="18815" xr:uid="{00000000-0005-0000-0000-000038410000}"/>
    <cellStyle name="Normal 4 5 7" xfId="18816" xr:uid="{00000000-0005-0000-0000-000039410000}"/>
    <cellStyle name="Normal 4 5 8" xfId="18817" xr:uid="{00000000-0005-0000-0000-00003A410000}"/>
    <cellStyle name="Normal 4 5 9" xfId="28335" xr:uid="{00000000-0005-0000-0000-00003B410000}"/>
    <cellStyle name="Normal 4 6" xfId="2808" xr:uid="{00000000-0005-0000-0000-00003C410000}"/>
    <cellStyle name="Normal 4 6 2" xfId="16530" xr:uid="{00000000-0005-0000-0000-00003D410000}"/>
    <cellStyle name="Normal 4 6 2 2" xfId="17136" xr:uid="{00000000-0005-0000-0000-00003E410000}"/>
    <cellStyle name="Normal 4 6 2 2 2" xfId="21720" xr:uid="{00000000-0005-0000-0000-00003F410000}"/>
    <cellStyle name="Normal 4 6 2 2 3" xfId="26218" xr:uid="{00000000-0005-0000-0000-000040410000}"/>
    <cellStyle name="Normal 4 6 2 3" xfId="21076" xr:uid="{00000000-0005-0000-0000-000041410000}"/>
    <cellStyle name="Normal 4 6 2 3 2" xfId="36966" xr:uid="{00000000-0005-0000-0000-0000D60C0000}"/>
    <cellStyle name="Normal 4 6 2 4" xfId="25524" xr:uid="{00000000-0005-0000-0000-000042410000}"/>
    <cellStyle name="Normal 4 6 2 5" xfId="32667" xr:uid="{00000000-0005-0000-0000-0000D60C0000}"/>
    <cellStyle name="Normal 4 6 3" xfId="32668" xr:uid="{00000000-0005-0000-0000-0000D70C0000}"/>
    <cellStyle name="Normal 4 7" xfId="2809" xr:uid="{00000000-0005-0000-0000-000043410000}"/>
    <cellStyle name="Normal 4 8" xfId="2810" xr:uid="{00000000-0005-0000-0000-000044410000}"/>
    <cellStyle name="Normal 4 8 2" xfId="28336" xr:uid="{00000000-0005-0000-0000-000045410000}"/>
    <cellStyle name="Normal 4 9" xfId="2811" xr:uid="{00000000-0005-0000-0000-000046410000}"/>
    <cellStyle name="Normal 4_ELC" xfId="32669" xr:uid="{00000000-0005-0000-0000-0000DB0C0000}"/>
    <cellStyle name="Normal 40" xfId="17479" xr:uid="{00000000-0005-0000-0000-000048410000}"/>
    <cellStyle name="Normal 40 10" xfId="19966" xr:uid="{00000000-0005-0000-0000-000049410000}"/>
    <cellStyle name="Normal 40 10 2" xfId="23304" xr:uid="{00000000-0005-0000-0000-00004A410000}"/>
    <cellStyle name="Normal 40 10 3" xfId="28015" xr:uid="{00000000-0005-0000-0000-00004B410000}"/>
    <cellStyle name="Normal 40 11" xfId="21849" xr:uid="{00000000-0005-0000-0000-00004C410000}"/>
    <cellStyle name="Normal 40 12" xfId="21111" xr:uid="{00000000-0005-0000-0000-00004D410000}"/>
    <cellStyle name="Normal 40 13" xfId="26543" xr:uid="{00000000-0005-0000-0000-00004E410000}"/>
    <cellStyle name="Normal 40 2" xfId="17618" xr:uid="{00000000-0005-0000-0000-00004F410000}"/>
    <cellStyle name="Normal 40 2 2" xfId="21964" xr:uid="{00000000-0005-0000-0000-000050410000}"/>
    <cellStyle name="Normal 40 2 3" xfId="26667" xr:uid="{00000000-0005-0000-0000-000051410000}"/>
    <cellStyle name="Normal 40 3" xfId="17738" xr:uid="{00000000-0005-0000-0000-000052410000}"/>
    <cellStyle name="Normal 40 3 2" xfId="22084" xr:uid="{00000000-0005-0000-0000-000053410000}"/>
    <cellStyle name="Normal 40 3 3" xfId="26787" xr:uid="{00000000-0005-0000-0000-000054410000}"/>
    <cellStyle name="Normal 40 4" xfId="17856" xr:uid="{00000000-0005-0000-0000-000055410000}"/>
    <cellStyle name="Normal 40 4 2" xfId="22202" xr:uid="{00000000-0005-0000-0000-000056410000}"/>
    <cellStyle name="Normal 40 4 3" xfId="26906" xr:uid="{00000000-0005-0000-0000-000057410000}"/>
    <cellStyle name="Normal 40 5" xfId="17975" xr:uid="{00000000-0005-0000-0000-000058410000}"/>
    <cellStyle name="Normal 40 5 2" xfId="22320" xr:uid="{00000000-0005-0000-0000-000059410000}"/>
    <cellStyle name="Normal 40 5 3" xfId="27025" xr:uid="{00000000-0005-0000-0000-00005A410000}"/>
    <cellStyle name="Normal 40 6" xfId="19484" xr:uid="{00000000-0005-0000-0000-00005B410000}"/>
    <cellStyle name="Normal 40 6 2" xfId="22822" xr:uid="{00000000-0005-0000-0000-00005C410000}"/>
    <cellStyle name="Normal 40 6 3" xfId="27533" xr:uid="{00000000-0005-0000-0000-00005D410000}"/>
    <cellStyle name="Normal 40 7" xfId="19606" xr:uid="{00000000-0005-0000-0000-00005E410000}"/>
    <cellStyle name="Normal 40 7 2" xfId="22944" xr:uid="{00000000-0005-0000-0000-00005F410000}"/>
    <cellStyle name="Normal 40 7 3" xfId="27655" xr:uid="{00000000-0005-0000-0000-000060410000}"/>
    <cellStyle name="Normal 40 8" xfId="19726" xr:uid="{00000000-0005-0000-0000-000061410000}"/>
    <cellStyle name="Normal 40 8 2" xfId="23064" xr:uid="{00000000-0005-0000-0000-000062410000}"/>
    <cellStyle name="Normal 40 8 3" xfId="27775" xr:uid="{00000000-0005-0000-0000-000063410000}"/>
    <cellStyle name="Normal 40 9" xfId="19846" xr:uid="{00000000-0005-0000-0000-000064410000}"/>
    <cellStyle name="Normal 40 9 2" xfId="23184" xr:uid="{00000000-0005-0000-0000-000065410000}"/>
    <cellStyle name="Normal 40 9 3" xfId="27895" xr:uid="{00000000-0005-0000-0000-000066410000}"/>
    <cellStyle name="Normal 41" xfId="17980" xr:uid="{00000000-0005-0000-0000-000067410000}"/>
    <cellStyle name="Normal 41 2" xfId="22325" xr:uid="{00000000-0005-0000-0000-000068410000}"/>
    <cellStyle name="Normal 41 3" xfId="21112" xr:uid="{00000000-0005-0000-0000-000069410000}"/>
    <cellStyle name="Normal 41 4" xfId="27030" xr:uid="{00000000-0005-0000-0000-00006A410000}"/>
    <cellStyle name="Normal 42" xfId="19979" xr:uid="{00000000-0005-0000-0000-00006B410000}"/>
    <cellStyle name="Normal 42 2" xfId="19988" xr:uid="{00000000-0005-0000-0000-00006C410000}"/>
    <cellStyle name="Normal 42 3" xfId="25831" xr:uid="{00000000-0005-0000-0000-00006D410000}"/>
    <cellStyle name="Normal 43" xfId="19981" xr:uid="{00000000-0005-0000-0000-00006E410000}"/>
    <cellStyle name="Normal 43 2" xfId="23315" xr:uid="{00000000-0005-0000-0000-00006F410000}"/>
    <cellStyle name="Normal 43 3" xfId="21114" xr:uid="{00000000-0005-0000-0000-000070410000}"/>
    <cellStyle name="Normal 43 4" xfId="25441" xr:uid="{00000000-0005-0000-0000-000071410000}"/>
    <cellStyle name="Normal 44" xfId="19982" xr:uid="{00000000-0005-0000-0000-000072410000}"/>
    <cellStyle name="Normal 44 2" xfId="23316" xr:uid="{00000000-0005-0000-0000-000073410000}"/>
    <cellStyle name="Normal 44 3" xfId="21115" xr:uid="{00000000-0005-0000-0000-000074410000}"/>
    <cellStyle name="Normal 44 4" xfId="25373" xr:uid="{00000000-0005-0000-0000-000075410000}"/>
    <cellStyle name="Normal 45" xfId="23318" xr:uid="{00000000-0005-0000-0000-000076410000}"/>
    <cellStyle name="Normal 45 2" xfId="36445" xr:uid="{00000000-0005-0000-0000-0000731B0000}"/>
    <cellStyle name="Normal 45 3" xfId="37877" xr:uid="{00000000-0005-0000-0000-00000C1B0000}"/>
    <cellStyle name="Normal 46" xfId="23322" xr:uid="{00000000-0005-0000-0000-000077410000}"/>
    <cellStyle name="Normal 46 2" xfId="36449" xr:uid="{00000000-0005-0000-0000-0000741B0000}"/>
    <cellStyle name="Normal 46 3" xfId="37881" xr:uid="{00000000-0005-0000-0000-00000D1B0000}"/>
    <cellStyle name="Normal 47" xfId="23323" xr:uid="{00000000-0005-0000-0000-000078410000}"/>
    <cellStyle name="Normal 47 2" xfId="36450" xr:uid="{00000000-0005-0000-0000-0000751B0000}"/>
    <cellStyle name="Normal 47 3" xfId="37882" xr:uid="{00000000-0005-0000-0000-00000E1B0000}"/>
    <cellStyle name="Normal 48" xfId="19984" xr:uid="{00000000-0005-0000-0000-000079410000}"/>
    <cellStyle name="Normal 49" xfId="23324" xr:uid="{00000000-0005-0000-0000-00007A410000}"/>
    <cellStyle name="Normal 5" xfId="2812" xr:uid="{00000000-0005-0000-0000-00007B410000}"/>
    <cellStyle name="Normal 5 10" xfId="17578" xr:uid="{00000000-0005-0000-0000-00007C410000}"/>
    <cellStyle name="Normal 5 10 2" xfId="18818" xr:uid="{00000000-0005-0000-0000-00007D410000}"/>
    <cellStyle name="Normal 5 10 3" xfId="21940" xr:uid="{00000000-0005-0000-0000-00007E410000}"/>
    <cellStyle name="Normal 5 10 3 2" xfId="32671" xr:uid="{00000000-0005-0000-0000-0000E00C0000}"/>
    <cellStyle name="Normal 5 10 4" xfId="26638" xr:uid="{00000000-0005-0000-0000-00007F410000}"/>
    <cellStyle name="Normal 5 11" xfId="17715" xr:uid="{00000000-0005-0000-0000-000080410000}"/>
    <cellStyle name="Normal 5 11 2" xfId="18819" xr:uid="{00000000-0005-0000-0000-000081410000}"/>
    <cellStyle name="Normal 5 11 3" xfId="22061" xr:uid="{00000000-0005-0000-0000-000082410000}"/>
    <cellStyle name="Normal 5 11 4" xfId="26764" xr:uid="{00000000-0005-0000-0000-000083410000}"/>
    <cellStyle name="Normal 5 12" xfId="17833" xr:uid="{00000000-0005-0000-0000-000084410000}"/>
    <cellStyle name="Normal 5 12 2" xfId="18820" xr:uid="{00000000-0005-0000-0000-000085410000}"/>
    <cellStyle name="Normal 5 12 3" xfId="22179" xr:uid="{00000000-0005-0000-0000-000086410000}"/>
    <cellStyle name="Normal 5 12 4" xfId="26883" xr:uid="{00000000-0005-0000-0000-000087410000}"/>
    <cellStyle name="Normal 5 13" xfId="17952" xr:uid="{00000000-0005-0000-0000-000088410000}"/>
    <cellStyle name="Normal 5 13 2" xfId="22297" xr:uid="{00000000-0005-0000-0000-000089410000}"/>
    <cellStyle name="Normal 5 13 2 2" xfId="36967" xr:uid="{00000000-0005-0000-0000-0000E30C0000}"/>
    <cellStyle name="Normal 5 13 3" xfId="27002" xr:uid="{00000000-0005-0000-0000-00008A410000}"/>
    <cellStyle name="Normal 5 13 4" xfId="32672" xr:uid="{00000000-0005-0000-0000-0000E30C0000}"/>
    <cellStyle name="Normal 5 14" xfId="19460" xr:uid="{00000000-0005-0000-0000-00008B410000}"/>
    <cellStyle name="Normal 5 14 2" xfId="22798" xr:uid="{00000000-0005-0000-0000-00008C410000}"/>
    <cellStyle name="Normal 5 14 2 2" xfId="36968" xr:uid="{00000000-0005-0000-0000-0000E40C0000}"/>
    <cellStyle name="Normal 5 14 3" xfId="27509" xr:uid="{00000000-0005-0000-0000-00008D410000}"/>
    <cellStyle name="Normal 5 14 4" xfId="32673" xr:uid="{00000000-0005-0000-0000-0000E40C0000}"/>
    <cellStyle name="Normal 5 15" xfId="19582" xr:uid="{00000000-0005-0000-0000-00008E410000}"/>
    <cellStyle name="Normal 5 15 2" xfId="22920" xr:uid="{00000000-0005-0000-0000-00008F410000}"/>
    <cellStyle name="Normal 5 15 3" xfId="27631" xr:uid="{00000000-0005-0000-0000-000090410000}"/>
    <cellStyle name="Normal 5 16" xfId="19702" xr:uid="{00000000-0005-0000-0000-000091410000}"/>
    <cellStyle name="Normal 5 16 2" xfId="23040" xr:uid="{00000000-0005-0000-0000-000092410000}"/>
    <cellStyle name="Normal 5 16 3" xfId="27751" xr:uid="{00000000-0005-0000-0000-000093410000}"/>
    <cellStyle name="Normal 5 17" xfId="19823" xr:uid="{00000000-0005-0000-0000-000094410000}"/>
    <cellStyle name="Normal 5 17 2" xfId="23161" xr:uid="{00000000-0005-0000-0000-000095410000}"/>
    <cellStyle name="Normal 5 17 3" xfId="27872" xr:uid="{00000000-0005-0000-0000-000096410000}"/>
    <cellStyle name="Normal 5 18" xfId="19942" xr:uid="{00000000-0005-0000-0000-000097410000}"/>
    <cellStyle name="Normal 5 18 2" xfId="23280" xr:uid="{00000000-0005-0000-0000-000098410000}"/>
    <cellStyle name="Normal 5 18 3" xfId="27991" xr:uid="{00000000-0005-0000-0000-000099410000}"/>
    <cellStyle name="Normal 5 19" xfId="19990" xr:uid="{00000000-0005-0000-0000-00009A410000}"/>
    <cellStyle name="Normal 5 19 2" xfId="25525" xr:uid="{00000000-0005-0000-0000-00009B410000}"/>
    <cellStyle name="Normal 5 2" xfId="2813" xr:uid="{00000000-0005-0000-0000-00009C410000}"/>
    <cellStyle name="Normal 5 2 10" xfId="19583" xr:uid="{00000000-0005-0000-0000-00009D410000}"/>
    <cellStyle name="Normal 5 2 10 2" xfId="22921" xr:uid="{00000000-0005-0000-0000-00009E410000}"/>
    <cellStyle name="Normal 5 2 10 3" xfId="27632" xr:uid="{00000000-0005-0000-0000-00009F410000}"/>
    <cellStyle name="Normal 5 2 11" xfId="19703" xr:uid="{00000000-0005-0000-0000-0000A0410000}"/>
    <cellStyle name="Normal 5 2 11 2" xfId="23041" xr:uid="{00000000-0005-0000-0000-0000A1410000}"/>
    <cellStyle name="Normal 5 2 11 2 2" xfId="36969" xr:uid="{00000000-0005-0000-0000-0000E70C0000}"/>
    <cellStyle name="Normal 5 2 11 3" xfId="27752" xr:uid="{00000000-0005-0000-0000-0000A2410000}"/>
    <cellStyle name="Normal 5 2 11 4" xfId="32674" xr:uid="{00000000-0005-0000-0000-0000E70C0000}"/>
    <cellStyle name="Normal 5 2 12" xfId="19824" xr:uid="{00000000-0005-0000-0000-0000A3410000}"/>
    <cellStyle name="Normal 5 2 12 2" xfId="23162" xr:uid="{00000000-0005-0000-0000-0000A4410000}"/>
    <cellStyle name="Normal 5 2 12 3" xfId="27873" xr:uid="{00000000-0005-0000-0000-0000A5410000}"/>
    <cellStyle name="Normal 5 2 13" xfId="19943" xr:uid="{00000000-0005-0000-0000-0000A6410000}"/>
    <cellStyle name="Normal 5 2 13 2" xfId="23281" xr:uid="{00000000-0005-0000-0000-0000A7410000}"/>
    <cellStyle name="Normal 5 2 13 3" xfId="27992" xr:uid="{00000000-0005-0000-0000-0000A8410000}"/>
    <cellStyle name="Normal 5 2 14" xfId="20053" xr:uid="{00000000-0005-0000-0000-0000A9410000}"/>
    <cellStyle name="Normal 5 2 14 2" xfId="28099" xr:uid="{00000000-0005-0000-0000-0000AA410000}"/>
    <cellStyle name="Normal 5 2 15" xfId="25526" xr:uid="{00000000-0005-0000-0000-0000AB410000}"/>
    <cellStyle name="Normal 5 2 16" xfId="23481" xr:uid="{00000000-0005-0000-0000-0000AC410000}"/>
    <cellStyle name="Normal 5 2 2" xfId="3249" xr:uid="{00000000-0005-0000-0000-0000AD410000}"/>
    <cellStyle name="Normal 5 2 2 10" xfId="18822" xr:uid="{00000000-0005-0000-0000-0000AE410000}"/>
    <cellStyle name="Normal 5 2 2 10 2" xfId="22651" xr:uid="{00000000-0005-0000-0000-0000AF410000}"/>
    <cellStyle name="Normal 5 2 2 10 3" xfId="27356" xr:uid="{00000000-0005-0000-0000-0000B0410000}"/>
    <cellStyle name="Normal 5 2 2 11" xfId="18823" xr:uid="{00000000-0005-0000-0000-0000B1410000}"/>
    <cellStyle name="Normal 5 2 2 11 2" xfId="22652" xr:uid="{00000000-0005-0000-0000-0000B2410000}"/>
    <cellStyle name="Normal 5 2 2 11 3" xfId="27357" xr:uid="{00000000-0005-0000-0000-0000B3410000}"/>
    <cellStyle name="Normal 5 2 2 12" xfId="18824" xr:uid="{00000000-0005-0000-0000-0000B4410000}"/>
    <cellStyle name="Normal 5 2 2 12 2" xfId="22653" xr:uid="{00000000-0005-0000-0000-0000B5410000}"/>
    <cellStyle name="Normal 5 2 2 12 3" xfId="27358" xr:uid="{00000000-0005-0000-0000-0000B6410000}"/>
    <cellStyle name="Normal 5 2 2 13" xfId="18825" xr:uid="{00000000-0005-0000-0000-0000B7410000}"/>
    <cellStyle name="Normal 5 2 2 13 2" xfId="22654" xr:uid="{00000000-0005-0000-0000-0000B8410000}"/>
    <cellStyle name="Normal 5 2 2 13 3" xfId="27359" xr:uid="{00000000-0005-0000-0000-0000B9410000}"/>
    <cellStyle name="Normal 5 2 2 14" xfId="18821" xr:uid="{00000000-0005-0000-0000-0000BA410000}"/>
    <cellStyle name="Normal 5 2 2 15" xfId="20054" xr:uid="{00000000-0005-0000-0000-0000BB410000}"/>
    <cellStyle name="Normal 5 2 2 15 2" xfId="25527" xr:uid="{00000000-0005-0000-0000-0000BC410000}"/>
    <cellStyle name="Normal 5 2 2 16" xfId="23560" xr:uid="{00000000-0005-0000-0000-0000BD410000}"/>
    <cellStyle name="Normal 5 2 2 17" xfId="16531" xr:uid="{00000000-0005-0000-0000-0000BE410000}"/>
    <cellStyle name="Normal 5 2 2 2" xfId="18826" xr:uid="{00000000-0005-0000-0000-0000BF410000}"/>
    <cellStyle name="Normal 5 2 2 2 10" xfId="18827" xr:uid="{00000000-0005-0000-0000-0000C0410000}"/>
    <cellStyle name="Normal 5 2 2 2 11" xfId="18828" xr:uid="{00000000-0005-0000-0000-0000C1410000}"/>
    <cellStyle name="Normal 5 2 2 2 12" xfId="18829" xr:uid="{00000000-0005-0000-0000-0000C2410000}"/>
    <cellStyle name="Normal 5 2 2 2 13" xfId="18830" xr:uid="{00000000-0005-0000-0000-0000C3410000}"/>
    <cellStyle name="Normal 5 2 2 2 14" xfId="20235" xr:uid="{00000000-0005-0000-0000-0000C4410000}"/>
    <cellStyle name="Normal 5 2 2 2 15" xfId="27360" xr:uid="{00000000-0005-0000-0000-0000C5410000}"/>
    <cellStyle name="Normal 5 2 2 2 2" xfId="18831" xr:uid="{00000000-0005-0000-0000-0000C6410000}"/>
    <cellStyle name="Normal 5 2 2 2 3" xfId="18832" xr:uid="{00000000-0005-0000-0000-0000C7410000}"/>
    <cellStyle name="Normal 5 2 2 2 4" xfId="18833" xr:uid="{00000000-0005-0000-0000-0000C8410000}"/>
    <cellStyle name="Normal 5 2 2 2 5" xfId="18834" xr:uid="{00000000-0005-0000-0000-0000C9410000}"/>
    <cellStyle name="Normal 5 2 2 2 6" xfId="18835" xr:uid="{00000000-0005-0000-0000-0000CA410000}"/>
    <cellStyle name="Normal 5 2 2 2 7" xfId="18836" xr:uid="{00000000-0005-0000-0000-0000CB410000}"/>
    <cellStyle name="Normal 5 2 2 2 8" xfId="18837" xr:uid="{00000000-0005-0000-0000-0000CC410000}"/>
    <cellStyle name="Normal 5 2 2 2 9" xfId="18838" xr:uid="{00000000-0005-0000-0000-0000CD410000}"/>
    <cellStyle name="Normal 5 2 2 3" xfId="18839" xr:uid="{00000000-0005-0000-0000-0000CE410000}"/>
    <cellStyle name="Normal 5 2 2 3 2" xfId="22655" xr:uid="{00000000-0005-0000-0000-0000CF410000}"/>
    <cellStyle name="Normal 5 2 2 3 3" xfId="21077" xr:uid="{00000000-0005-0000-0000-0000D0410000}"/>
    <cellStyle name="Normal 5 2 2 3 4" xfId="27361" xr:uid="{00000000-0005-0000-0000-0000D1410000}"/>
    <cellStyle name="Normal 5 2 2 4" xfId="18840" xr:uid="{00000000-0005-0000-0000-0000D2410000}"/>
    <cellStyle name="Normal 5 2 2 4 2" xfId="22656" xr:uid="{00000000-0005-0000-0000-0000D3410000}"/>
    <cellStyle name="Normal 5 2 2 4 3" xfId="27362" xr:uid="{00000000-0005-0000-0000-0000D4410000}"/>
    <cellStyle name="Normal 5 2 2 5" xfId="18841" xr:uid="{00000000-0005-0000-0000-0000D5410000}"/>
    <cellStyle name="Normal 5 2 2 5 2" xfId="22657" xr:uid="{00000000-0005-0000-0000-0000D6410000}"/>
    <cellStyle name="Normal 5 2 2 5 3" xfId="27363" xr:uid="{00000000-0005-0000-0000-0000D7410000}"/>
    <cellStyle name="Normal 5 2 2 6" xfId="18842" xr:uid="{00000000-0005-0000-0000-0000D8410000}"/>
    <cellStyle name="Normal 5 2 2 6 2" xfId="22658" xr:uid="{00000000-0005-0000-0000-0000D9410000}"/>
    <cellStyle name="Normal 5 2 2 6 3" xfId="27364" xr:uid="{00000000-0005-0000-0000-0000DA410000}"/>
    <cellStyle name="Normal 5 2 2 7" xfId="18843" xr:uid="{00000000-0005-0000-0000-0000DB410000}"/>
    <cellStyle name="Normal 5 2 2 7 2" xfId="22659" xr:uid="{00000000-0005-0000-0000-0000DC410000}"/>
    <cellStyle name="Normal 5 2 2 7 3" xfId="27365" xr:uid="{00000000-0005-0000-0000-0000DD410000}"/>
    <cellStyle name="Normal 5 2 2 8" xfId="18844" xr:uid="{00000000-0005-0000-0000-0000DE410000}"/>
    <cellStyle name="Normal 5 2 2 8 2" xfId="22660" xr:uid="{00000000-0005-0000-0000-0000DF410000}"/>
    <cellStyle name="Normal 5 2 2 8 3" xfId="27366" xr:uid="{00000000-0005-0000-0000-0000E0410000}"/>
    <cellStyle name="Normal 5 2 2 9" xfId="18845" xr:uid="{00000000-0005-0000-0000-0000E1410000}"/>
    <cellStyle name="Normal 5 2 2 9 2" xfId="22661" xr:uid="{00000000-0005-0000-0000-0000E2410000}"/>
    <cellStyle name="Normal 5 2 2 9 3" xfId="27367" xr:uid="{00000000-0005-0000-0000-0000E3410000}"/>
    <cellStyle name="Normal 5 2 3" xfId="3424" xr:uid="{00000000-0005-0000-0000-0000E4410000}"/>
    <cellStyle name="Normal 5 2 3 2" xfId="20263" xr:uid="{00000000-0005-0000-0000-0000E5410000}"/>
    <cellStyle name="Normal 5 2 3 2 2" xfId="25528" xr:uid="{00000000-0005-0000-0000-0000E6410000}"/>
    <cellStyle name="Normal 5 2 3 3" xfId="21078" xr:uid="{00000000-0005-0000-0000-0000E7410000}"/>
    <cellStyle name="Normal 5 2 3 4" xfId="20055" xr:uid="{00000000-0005-0000-0000-0000E8410000}"/>
    <cellStyle name="Normal 5 2 3 5" xfId="23711" xr:uid="{00000000-0005-0000-0000-0000E9410000}"/>
    <cellStyle name="Normal 5 2 3 6" xfId="16532" xr:uid="{00000000-0005-0000-0000-0000EA410000}"/>
    <cellStyle name="Normal 5 2 4" xfId="17138" xr:uid="{00000000-0005-0000-0000-0000EB410000}"/>
    <cellStyle name="Normal 5 2 4 2" xfId="18846" xr:uid="{00000000-0005-0000-0000-0000EC410000}"/>
    <cellStyle name="Normal 5 2 4 3" xfId="20225" xr:uid="{00000000-0005-0000-0000-0000ED410000}"/>
    <cellStyle name="Normal 5 2 4 4" xfId="26220" xr:uid="{00000000-0005-0000-0000-0000EE410000}"/>
    <cellStyle name="Normal 5 2 5" xfId="17579" xr:uid="{00000000-0005-0000-0000-0000EF410000}"/>
    <cellStyle name="Normal 5 2 5 2" xfId="18847" xr:uid="{00000000-0005-0000-0000-0000F0410000}"/>
    <cellStyle name="Normal 5 2 5 3" xfId="21941" xr:uid="{00000000-0005-0000-0000-0000F1410000}"/>
    <cellStyle name="Normal 5 2 5 4" xfId="26639" xr:uid="{00000000-0005-0000-0000-0000F2410000}"/>
    <cellStyle name="Normal 5 2 6" xfId="17716" xr:uid="{00000000-0005-0000-0000-0000F3410000}"/>
    <cellStyle name="Normal 5 2 6 2" xfId="18848" xr:uid="{00000000-0005-0000-0000-0000F4410000}"/>
    <cellStyle name="Normal 5 2 6 3" xfId="22062" xr:uid="{00000000-0005-0000-0000-0000F5410000}"/>
    <cellStyle name="Normal 5 2 6 4" xfId="26765" xr:uid="{00000000-0005-0000-0000-0000F6410000}"/>
    <cellStyle name="Normal 5 2 7" xfId="17834" xr:uid="{00000000-0005-0000-0000-0000F7410000}"/>
    <cellStyle name="Normal 5 2 7 2" xfId="18849" xr:uid="{00000000-0005-0000-0000-0000F8410000}"/>
    <cellStyle name="Normal 5 2 7 3" xfId="22180" xr:uid="{00000000-0005-0000-0000-0000F9410000}"/>
    <cellStyle name="Normal 5 2 7 4" xfId="26884" xr:uid="{00000000-0005-0000-0000-0000FA410000}"/>
    <cellStyle name="Normal 5 2 8" xfId="17953" xr:uid="{00000000-0005-0000-0000-0000FB410000}"/>
    <cellStyle name="Normal 5 2 8 2" xfId="18850" xr:uid="{00000000-0005-0000-0000-0000FC410000}"/>
    <cellStyle name="Normal 5 2 8 3" xfId="22298" xr:uid="{00000000-0005-0000-0000-0000FD410000}"/>
    <cellStyle name="Normal 5 2 8 4" xfId="27003" xr:uid="{00000000-0005-0000-0000-0000FE410000}"/>
    <cellStyle name="Normal 5 2 9" xfId="19461" xr:uid="{00000000-0005-0000-0000-0000FF410000}"/>
    <cellStyle name="Normal 5 2 9 2" xfId="22799" xr:uid="{00000000-0005-0000-0000-000000420000}"/>
    <cellStyle name="Normal 5 2 9 2 2" xfId="36970" xr:uid="{00000000-0005-0000-0000-0000090D0000}"/>
    <cellStyle name="Normal 5 2 9 3" xfId="27510" xr:uid="{00000000-0005-0000-0000-000001420000}"/>
    <cellStyle name="Normal 5 2 9 4" xfId="32675" xr:uid="{00000000-0005-0000-0000-0000090D0000}"/>
    <cellStyle name="Normal 5 20" xfId="23480" xr:uid="{00000000-0005-0000-0000-000002420000}"/>
    <cellStyle name="Normal 5 3" xfId="3248" xr:uid="{00000000-0005-0000-0000-000003420000}"/>
    <cellStyle name="Normal 5 3 10" xfId="19462" xr:uid="{00000000-0005-0000-0000-000004420000}"/>
    <cellStyle name="Normal 5 3 10 2" xfId="22800" xr:uid="{00000000-0005-0000-0000-000005420000}"/>
    <cellStyle name="Normal 5 3 10 3" xfId="27511" xr:uid="{00000000-0005-0000-0000-000006420000}"/>
    <cellStyle name="Normal 5 3 11" xfId="19584" xr:uid="{00000000-0005-0000-0000-000007420000}"/>
    <cellStyle name="Normal 5 3 11 2" xfId="22922" xr:uid="{00000000-0005-0000-0000-000008420000}"/>
    <cellStyle name="Normal 5 3 11 2 2" xfId="36971" xr:uid="{00000000-0005-0000-0000-00000C0D0000}"/>
    <cellStyle name="Normal 5 3 11 3" xfId="27633" xr:uid="{00000000-0005-0000-0000-000009420000}"/>
    <cellStyle name="Normal 5 3 11 4" xfId="32676" xr:uid="{00000000-0005-0000-0000-00000C0D0000}"/>
    <cellStyle name="Normal 5 3 12" xfId="19704" xr:uid="{00000000-0005-0000-0000-00000A420000}"/>
    <cellStyle name="Normal 5 3 12 2" xfId="23042" xr:uid="{00000000-0005-0000-0000-00000B420000}"/>
    <cellStyle name="Normal 5 3 12 3" xfId="27753" xr:uid="{00000000-0005-0000-0000-00000C420000}"/>
    <cellStyle name="Normal 5 3 13" xfId="19825" xr:uid="{00000000-0005-0000-0000-00000D420000}"/>
    <cellStyle name="Normal 5 3 13 2" xfId="23163" xr:uid="{00000000-0005-0000-0000-00000E420000}"/>
    <cellStyle name="Normal 5 3 13 3" xfId="27874" xr:uid="{00000000-0005-0000-0000-00000F420000}"/>
    <cellStyle name="Normal 5 3 14" xfId="19944" xr:uid="{00000000-0005-0000-0000-000010420000}"/>
    <cellStyle name="Normal 5 3 14 2" xfId="23282" xr:uid="{00000000-0005-0000-0000-000011420000}"/>
    <cellStyle name="Normal 5 3 14 3" xfId="27993" xr:uid="{00000000-0005-0000-0000-000012420000}"/>
    <cellStyle name="Normal 5 3 15" xfId="20056" xr:uid="{00000000-0005-0000-0000-000013420000}"/>
    <cellStyle name="Normal 5 3 15 2" xfId="28098" xr:uid="{00000000-0005-0000-0000-000014420000}"/>
    <cellStyle name="Normal 5 3 16" xfId="25529" xr:uid="{00000000-0005-0000-0000-000015420000}"/>
    <cellStyle name="Normal 5 3 17" xfId="28337" xr:uid="{00000000-0005-0000-0000-000016420000}"/>
    <cellStyle name="Normal 5 3 18" xfId="23559" xr:uid="{00000000-0005-0000-0000-000017420000}"/>
    <cellStyle name="Normal 5 3 19" xfId="16533" xr:uid="{00000000-0005-0000-0000-000018420000}"/>
    <cellStyle name="Normal 5 3 2" xfId="17580" xr:uid="{00000000-0005-0000-0000-000019420000}"/>
    <cellStyle name="Normal 5 3 2 2" xfId="18852" xr:uid="{00000000-0005-0000-0000-00001A420000}"/>
    <cellStyle name="Normal 5 3 2 3" xfId="20234" xr:uid="{00000000-0005-0000-0000-00001B420000}"/>
    <cellStyle name="Normal 5 3 2 3 2" xfId="32677" xr:uid="{00000000-0005-0000-0000-00000F0D0000}"/>
    <cellStyle name="Normal 5 3 2 4" xfId="26640" xr:uid="{00000000-0005-0000-0000-00001C420000}"/>
    <cellStyle name="Normal 5 3 3" xfId="17717" xr:uid="{00000000-0005-0000-0000-00001D420000}"/>
    <cellStyle name="Normal 5 3 3 2" xfId="18853" xr:uid="{00000000-0005-0000-0000-00001E420000}"/>
    <cellStyle name="Normal 5 3 3 3" xfId="22063" xr:uid="{00000000-0005-0000-0000-00001F420000}"/>
    <cellStyle name="Normal 5 3 3 4" xfId="21079" xr:uid="{00000000-0005-0000-0000-000020420000}"/>
    <cellStyle name="Normal 5 3 3 5" xfId="26766" xr:uid="{00000000-0005-0000-0000-000021420000}"/>
    <cellStyle name="Normal 5 3 4" xfId="17835" xr:uid="{00000000-0005-0000-0000-000022420000}"/>
    <cellStyle name="Normal 5 3 4 2" xfId="18854" xr:uid="{00000000-0005-0000-0000-000023420000}"/>
    <cellStyle name="Normal 5 3 4 3" xfId="22181" xr:uid="{00000000-0005-0000-0000-000024420000}"/>
    <cellStyle name="Normal 5 3 4 4" xfId="26885" xr:uid="{00000000-0005-0000-0000-000025420000}"/>
    <cellStyle name="Normal 5 3 5" xfId="17954" xr:uid="{00000000-0005-0000-0000-000026420000}"/>
    <cellStyle name="Normal 5 3 5 2" xfId="18855" xr:uid="{00000000-0005-0000-0000-000027420000}"/>
    <cellStyle name="Normal 5 3 5 3" xfId="22299" xr:uid="{00000000-0005-0000-0000-000028420000}"/>
    <cellStyle name="Normal 5 3 5 4" xfId="27004" xr:uid="{00000000-0005-0000-0000-000029420000}"/>
    <cellStyle name="Normal 5 3 6" xfId="18856" xr:uid="{00000000-0005-0000-0000-00002A420000}"/>
    <cellStyle name="Normal 5 3 7" xfId="18857" xr:uid="{00000000-0005-0000-0000-00002B420000}"/>
    <cellStyle name="Normal 5 3 8" xfId="18858" xr:uid="{00000000-0005-0000-0000-00002C420000}"/>
    <cellStyle name="Normal 5 3 9" xfId="18851" xr:uid="{00000000-0005-0000-0000-00002D420000}"/>
    <cellStyle name="Normal 5 4" xfId="3423" xr:uid="{00000000-0005-0000-0000-00002E420000}"/>
    <cellStyle name="Normal 5 4 10" xfId="23710" xr:uid="{00000000-0005-0000-0000-00002F420000}"/>
    <cellStyle name="Normal 5 4 11" xfId="16534" xr:uid="{00000000-0005-0000-0000-000030420000}"/>
    <cellStyle name="Normal 5 4 2" xfId="18859" xr:uid="{00000000-0005-0000-0000-000031420000}"/>
    <cellStyle name="Normal 5 4 2 2" xfId="22662" xr:uid="{00000000-0005-0000-0000-000032420000}"/>
    <cellStyle name="Normal 5 4 2 3" xfId="20262" xr:uid="{00000000-0005-0000-0000-000033420000}"/>
    <cellStyle name="Normal 5 4 3" xfId="18860" xr:uid="{00000000-0005-0000-0000-000034420000}"/>
    <cellStyle name="Normal 5 4 4" xfId="18861" xr:uid="{00000000-0005-0000-0000-000035420000}"/>
    <cellStyle name="Normal 5 4 5" xfId="18862" xr:uid="{00000000-0005-0000-0000-000036420000}"/>
    <cellStyle name="Normal 5 4 6" xfId="18863" xr:uid="{00000000-0005-0000-0000-000037420000}"/>
    <cellStyle name="Normal 5 4 7" xfId="18864" xr:uid="{00000000-0005-0000-0000-000038420000}"/>
    <cellStyle name="Normal 5 4 8" xfId="18865" xr:uid="{00000000-0005-0000-0000-000039420000}"/>
    <cellStyle name="Normal 5 4 9" xfId="20057" xr:uid="{00000000-0005-0000-0000-00003A420000}"/>
    <cellStyle name="Normal 5 4 9 2" xfId="25530" xr:uid="{00000000-0005-0000-0000-00003B420000}"/>
    <cellStyle name="Normal 5 5" xfId="16535" xr:uid="{00000000-0005-0000-0000-00003C420000}"/>
    <cellStyle name="Normal 5 5 10" xfId="20224" xr:uid="{00000000-0005-0000-0000-00003D420000}"/>
    <cellStyle name="Normal 5 5 11" xfId="25531" xr:uid="{00000000-0005-0000-0000-00003E420000}"/>
    <cellStyle name="Normal 5 5 2" xfId="17139" xr:uid="{00000000-0005-0000-0000-00003F420000}"/>
    <cellStyle name="Normal 5 5 2 2" xfId="18867" xr:uid="{00000000-0005-0000-0000-000040420000}"/>
    <cellStyle name="Normal 5 5 2 3" xfId="21722" xr:uid="{00000000-0005-0000-0000-000041420000}"/>
    <cellStyle name="Normal 5 5 2 4" xfId="26221" xr:uid="{00000000-0005-0000-0000-000042420000}"/>
    <cellStyle name="Normal 5 5 3" xfId="18868" xr:uid="{00000000-0005-0000-0000-000043420000}"/>
    <cellStyle name="Normal 5 5 4" xfId="18869" xr:uid="{00000000-0005-0000-0000-000044420000}"/>
    <cellStyle name="Normal 5 5 5" xfId="18870" xr:uid="{00000000-0005-0000-0000-000045420000}"/>
    <cellStyle name="Normal 5 5 6" xfId="18871" xr:uid="{00000000-0005-0000-0000-000046420000}"/>
    <cellStyle name="Normal 5 5 7" xfId="18872" xr:uid="{00000000-0005-0000-0000-000047420000}"/>
    <cellStyle name="Normal 5 5 8" xfId="18873" xr:uid="{00000000-0005-0000-0000-000048420000}"/>
    <cellStyle name="Normal 5 5 9" xfId="18866" xr:uid="{00000000-0005-0000-0000-000049420000}"/>
    <cellStyle name="Normal 5 6" xfId="16536" xr:uid="{00000000-0005-0000-0000-00004A420000}"/>
    <cellStyle name="Normal 5 6 2" xfId="18874" xr:uid="{00000000-0005-0000-0000-00004B420000}"/>
    <cellStyle name="Normal 5 7" xfId="16537" xr:uid="{00000000-0005-0000-0000-00004C420000}"/>
    <cellStyle name="Normal 5 8" xfId="16538" xr:uid="{00000000-0005-0000-0000-00004D420000}"/>
    <cellStyle name="Normal 5 8 2" xfId="18875" xr:uid="{00000000-0005-0000-0000-00004E420000}"/>
    <cellStyle name="Normal 5 9" xfId="17137" xr:uid="{00000000-0005-0000-0000-00004F420000}"/>
    <cellStyle name="Normal 5 9 2" xfId="18876" xr:uid="{00000000-0005-0000-0000-000050420000}"/>
    <cellStyle name="Normal 5 9 3" xfId="21721" xr:uid="{00000000-0005-0000-0000-000051420000}"/>
    <cellStyle name="Normal 5 9 4" xfId="26219" xr:uid="{00000000-0005-0000-0000-000052420000}"/>
    <cellStyle name="Normal 5_ELC" xfId="32678" xr:uid="{00000000-0005-0000-0000-00002B0D0000}"/>
    <cellStyle name="Normal 50" xfId="15557" xr:uid="{00000000-0005-0000-0000-000053420000}"/>
    <cellStyle name="Normal 50 2" xfId="32679" xr:uid="{00000000-0005-0000-0000-00002C0D0000}"/>
    <cellStyle name="Normal 50 3" xfId="30435" xr:uid="{D6BBA94A-498C-41EC-A470-44E8A9B4072C}"/>
    <cellStyle name="Normal 51" xfId="32680" xr:uid="{00000000-0005-0000-0000-00002D0D0000}"/>
    <cellStyle name="Normal 52" xfId="32681" xr:uid="{00000000-0005-0000-0000-00002E0D0000}"/>
    <cellStyle name="Normal 53" xfId="32682" xr:uid="{00000000-0005-0000-0000-00002F0D0000}"/>
    <cellStyle name="Normal 54" xfId="32683" xr:uid="{00000000-0005-0000-0000-0000300D0000}"/>
    <cellStyle name="Normal 55" xfId="32684" xr:uid="{00000000-0005-0000-0000-0000310D0000}"/>
    <cellStyle name="Normal 56" xfId="40914" xr:uid="{13EFF32D-5843-45B5-91C8-C25C60B790A5}"/>
    <cellStyle name="Normal 57" xfId="40917" xr:uid="{C67CCCC1-6F5A-4A39-AEA6-D1C1E19089A7}"/>
    <cellStyle name="Normal 6" xfId="2814" xr:uid="{00000000-0005-0000-0000-000054420000}"/>
    <cellStyle name="Normal 6 10" xfId="17955" xr:uid="{00000000-0005-0000-0000-000055420000}"/>
    <cellStyle name="Normal 6 10 2" xfId="18877" xr:uid="{00000000-0005-0000-0000-000056420000}"/>
    <cellStyle name="Normal 6 10 3" xfId="22300" xr:uid="{00000000-0005-0000-0000-000057420000}"/>
    <cellStyle name="Normal 6 10 3 2" xfId="32685" xr:uid="{00000000-0005-0000-0000-0000350D0000}"/>
    <cellStyle name="Normal 6 10 4" xfId="27005" xr:uid="{00000000-0005-0000-0000-000058420000}"/>
    <cellStyle name="Normal 6 11" xfId="18878" xr:uid="{00000000-0005-0000-0000-000059420000}"/>
    <cellStyle name="Normal 6 12" xfId="18879" xr:uid="{00000000-0005-0000-0000-00005A420000}"/>
    <cellStyle name="Normal 6 13" xfId="19463" xr:uid="{00000000-0005-0000-0000-00005B420000}"/>
    <cellStyle name="Normal 6 13 2" xfId="22801" xr:uid="{00000000-0005-0000-0000-00005C420000}"/>
    <cellStyle name="Normal 6 13 3" xfId="27512" xr:uid="{00000000-0005-0000-0000-00005D420000}"/>
    <cellStyle name="Normal 6 14" xfId="19585" xr:uid="{00000000-0005-0000-0000-00005E420000}"/>
    <cellStyle name="Normal 6 14 2" xfId="22923" xr:uid="{00000000-0005-0000-0000-00005F420000}"/>
    <cellStyle name="Normal 6 14 3" xfId="27634" xr:uid="{00000000-0005-0000-0000-000060420000}"/>
    <cellStyle name="Normal 6 15" xfId="19705" xr:uid="{00000000-0005-0000-0000-000061420000}"/>
    <cellStyle name="Normal 6 15 2" xfId="23043" xr:uid="{00000000-0005-0000-0000-000062420000}"/>
    <cellStyle name="Normal 6 15 3" xfId="27754" xr:uid="{00000000-0005-0000-0000-000063420000}"/>
    <cellStyle name="Normal 6 16" xfId="19826" xr:uid="{00000000-0005-0000-0000-000064420000}"/>
    <cellStyle name="Normal 6 16 2" xfId="23164" xr:uid="{00000000-0005-0000-0000-000065420000}"/>
    <cellStyle name="Normal 6 16 3" xfId="27875" xr:uid="{00000000-0005-0000-0000-000066420000}"/>
    <cellStyle name="Normal 6 17" xfId="19945" xr:uid="{00000000-0005-0000-0000-000067420000}"/>
    <cellStyle name="Normal 6 17 2" xfId="23283" xr:uid="{00000000-0005-0000-0000-000068420000}"/>
    <cellStyle name="Normal 6 17 3" xfId="27994" xr:uid="{00000000-0005-0000-0000-000069420000}"/>
    <cellStyle name="Normal 6 18" xfId="25532" xr:uid="{00000000-0005-0000-0000-00006A420000}"/>
    <cellStyle name="Normal 6 2" xfId="2815" xr:uid="{00000000-0005-0000-0000-00006B420000}"/>
    <cellStyle name="Normal 6 2 10" xfId="19586" xr:uid="{00000000-0005-0000-0000-00006C420000}"/>
    <cellStyle name="Normal 6 2 10 2" xfId="22924" xr:uid="{00000000-0005-0000-0000-00006D420000}"/>
    <cellStyle name="Normal 6 2 10 2 2" xfId="36972" xr:uid="{00000000-0005-0000-0000-0000390D0000}"/>
    <cellStyle name="Normal 6 2 10 3" xfId="27635" xr:uid="{00000000-0005-0000-0000-00006E420000}"/>
    <cellStyle name="Normal 6 2 10 4" xfId="32686" xr:uid="{00000000-0005-0000-0000-0000390D0000}"/>
    <cellStyle name="Normal 6 2 11" xfId="19706" xr:uid="{00000000-0005-0000-0000-00006F420000}"/>
    <cellStyle name="Normal 6 2 11 2" xfId="23044" xr:uid="{00000000-0005-0000-0000-000070420000}"/>
    <cellStyle name="Normal 6 2 11 2 2" xfId="36973" xr:uid="{00000000-0005-0000-0000-00003A0D0000}"/>
    <cellStyle name="Normal 6 2 11 3" xfId="27755" xr:uid="{00000000-0005-0000-0000-000071420000}"/>
    <cellStyle name="Normal 6 2 11 4" xfId="32687" xr:uid="{00000000-0005-0000-0000-00003A0D0000}"/>
    <cellStyle name="Normal 6 2 12" xfId="19827" xr:uid="{00000000-0005-0000-0000-000072420000}"/>
    <cellStyle name="Normal 6 2 12 2" xfId="23165" xr:uid="{00000000-0005-0000-0000-000073420000}"/>
    <cellStyle name="Normal 6 2 12 2 2" xfId="36974" xr:uid="{00000000-0005-0000-0000-00003B0D0000}"/>
    <cellStyle name="Normal 6 2 12 3" xfId="27876" xr:uid="{00000000-0005-0000-0000-000074420000}"/>
    <cellStyle name="Normal 6 2 12 4" xfId="32688" xr:uid="{00000000-0005-0000-0000-00003B0D0000}"/>
    <cellStyle name="Normal 6 2 13" xfId="19946" xr:uid="{00000000-0005-0000-0000-000075420000}"/>
    <cellStyle name="Normal 6 2 13 2" xfId="23284" xr:uid="{00000000-0005-0000-0000-000076420000}"/>
    <cellStyle name="Normal 6 2 13 2 2" xfId="36975" xr:uid="{00000000-0005-0000-0000-00003C0D0000}"/>
    <cellStyle name="Normal 6 2 13 3" xfId="27995" xr:uid="{00000000-0005-0000-0000-000077420000}"/>
    <cellStyle name="Normal 6 2 13 4" xfId="32689" xr:uid="{00000000-0005-0000-0000-00003C0D0000}"/>
    <cellStyle name="Normal 6 2 14" xfId="28338" xr:uid="{00000000-0005-0000-0000-000078420000}"/>
    <cellStyle name="Normal 6 2 14 2" xfId="32690" xr:uid="{00000000-0005-0000-0000-00003D0D0000}"/>
    <cellStyle name="Normal 6 2 2" xfId="16539" xr:uid="{00000000-0005-0000-0000-000079420000}"/>
    <cellStyle name="Normal 6 2 2 10" xfId="18880" xr:uid="{00000000-0005-0000-0000-00007A420000}"/>
    <cellStyle name="Normal 6 2 2 10 2" xfId="22663" xr:uid="{00000000-0005-0000-0000-00007B420000}"/>
    <cellStyle name="Normal 6 2 2 10 3" xfId="27368" xr:uid="{00000000-0005-0000-0000-00007C420000}"/>
    <cellStyle name="Normal 6 2 2 11" xfId="18881" xr:uid="{00000000-0005-0000-0000-00007D420000}"/>
    <cellStyle name="Normal 6 2 2 11 2" xfId="22664" xr:uid="{00000000-0005-0000-0000-00007E420000}"/>
    <cellStyle name="Normal 6 2 2 11 3" xfId="27369" xr:uid="{00000000-0005-0000-0000-00007F420000}"/>
    <cellStyle name="Normal 6 2 2 12" xfId="18882" xr:uid="{00000000-0005-0000-0000-000080420000}"/>
    <cellStyle name="Normal 6 2 2 12 2" xfId="22665" xr:uid="{00000000-0005-0000-0000-000081420000}"/>
    <cellStyle name="Normal 6 2 2 12 3" xfId="27370" xr:uid="{00000000-0005-0000-0000-000082420000}"/>
    <cellStyle name="Normal 6 2 2 13" xfId="18883" xr:uid="{00000000-0005-0000-0000-000083420000}"/>
    <cellStyle name="Normal 6 2 2 13 2" xfId="22666" xr:uid="{00000000-0005-0000-0000-000084420000}"/>
    <cellStyle name="Normal 6 2 2 13 3" xfId="27371" xr:uid="{00000000-0005-0000-0000-000085420000}"/>
    <cellStyle name="Normal 6 2 2 2" xfId="18884" xr:uid="{00000000-0005-0000-0000-000086420000}"/>
    <cellStyle name="Normal 6 2 2 2 2" xfId="22667" xr:uid="{00000000-0005-0000-0000-000087420000}"/>
    <cellStyle name="Normal 6 2 2 2 3" xfId="27372" xr:uid="{00000000-0005-0000-0000-000088420000}"/>
    <cellStyle name="Normal 6 2 2 3" xfId="18885" xr:uid="{00000000-0005-0000-0000-000089420000}"/>
    <cellStyle name="Normal 6 2 2 3 2" xfId="22668" xr:uid="{00000000-0005-0000-0000-00008A420000}"/>
    <cellStyle name="Normal 6 2 2 3 3" xfId="27373" xr:uid="{00000000-0005-0000-0000-00008B420000}"/>
    <cellStyle name="Normal 6 2 2 4" xfId="18886" xr:uid="{00000000-0005-0000-0000-00008C420000}"/>
    <cellStyle name="Normal 6 2 2 4 2" xfId="22669" xr:uid="{00000000-0005-0000-0000-00008D420000}"/>
    <cellStyle name="Normal 6 2 2 4 3" xfId="27374" xr:uid="{00000000-0005-0000-0000-00008E420000}"/>
    <cellStyle name="Normal 6 2 2 5" xfId="18887" xr:uid="{00000000-0005-0000-0000-00008F420000}"/>
    <cellStyle name="Normal 6 2 2 5 2" xfId="22670" xr:uid="{00000000-0005-0000-0000-000090420000}"/>
    <cellStyle name="Normal 6 2 2 5 3" xfId="27375" xr:uid="{00000000-0005-0000-0000-000091420000}"/>
    <cellStyle name="Normal 6 2 2 6" xfId="18888" xr:uid="{00000000-0005-0000-0000-000092420000}"/>
    <cellStyle name="Normal 6 2 2 6 2" xfId="22671" xr:uid="{00000000-0005-0000-0000-000093420000}"/>
    <cellStyle name="Normal 6 2 2 6 3" xfId="27376" xr:uid="{00000000-0005-0000-0000-000094420000}"/>
    <cellStyle name="Normal 6 2 2 7" xfId="18889" xr:uid="{00000000-0005-0000-0000-000095420000}"/>
    <cellStyle name="Normal 6 2 2 7 2" xfId="22672" xr:uid="{00000000-0005-0000-0000-000096420000}"/>
    <cellStyle name="Normal 6 2 2 7 3" xfId="27377" xr:uid="{00000000-0005-0000-0000-000097420000}"/>
    <cellStyle name="Normal 6 2 2 8" xfId="18890" xr:uid="{00000000-0005-0000-0000-000098420000}"/>
    <cellStyle name="Normal 6 2 2 8 2" xfId="22673" xr:uid="{00000000-0005-0000-0000-000099420000}"/>
    <cellStyle name="Normal 6 2 2 8 3" xfId="27378" xr:uid="{00000000-0005-0000-0000-00009A420000}"/>
    <cellStyle name="Normal 6 2 2 9" xfId="18891" xr:uid="{00000000-0005-0000-0000-00009B420000}"/>
    <cellStyle name="Normal 6 2 2 9 2" xfId="22674" xr:uid="{00000000-0005-0000-0000-00009C420000}"/>
    <cellStyle name="Normal 6 2 2 9 3" xfId="27379" xr:uid="{00000000-0005-0000-0000-00009D420000}"/>
    <cellStyle name="Normal 6 2 3" xfId="16540" xr:uid="{00000000-0005-0000-0000-00009E420000}"/>
    <cellStyle name="Normal 6 2 4" xfId="17582" xr:uid="{00000000-0005-0000-0000-00009F420000}"/>
    <cellStyle name="Normal 6 2 4 2" xfId="18892" xr:uid="{00000000-0005-0000-0000-0000A0420000}"/>
    <cellStyle name="Normal 6 2 4 3" xfId="21943" xr:uid="{00000000-0005-0000-0000-0000A1420000}"/>
    <cellStyle name="Normal 6 2 4 4" xfId="26642" xr:uid="{00000000-0005-0000-0000-0000A2420000}"/>
    <cellStyle name="Normal 6 2 5" xfId="17719" xr:uid="{00000000-0005-0000-0000-0000A3420000}"/>
    <cellStyle name="Normal 6 2 5 2" xfId="18893" xr:uid="{00000000-0005-0000-0000-0000A4420000}"/>
    <cellStyle name="Normal 6 2 5 3" xfId="22065" xr:uid="{00000000-0005-0000-0000-0000A5420000}"/>
    <cellStyle name="Normal 6 2 5 4" xfId="26768" xr:uid="{00000000-0005-0000-0000-0000A6420000}"/>
    <cellStyle name="Normal 6 2 6" xfId="17837" xr:uid="{00000000-0005-0000-0000-0000A7420000}"/>
    <cellStyle name="Normal 6 2 6 2" xfId="18894" xr:uid="{00000000-0005-0000-0000-0000A8420000}"/>
    <cellStyle name="Normal 6 2 6 3" xfId="22183" xr:uid="{00000000-0005-0000-0000-0000A9420000}"/>
    <cellStyle name="Normal 6 2 6 4" xfId="26887" xr:uid="{00000000-0005-0000-0000-0000AA420000}"/>
    <cellStyle name="Normal 6 2 7" xfId="17956" xr:uid="{00000000-0005-0000-0000-0000AB420000}"/>
    <cellStyle name="Normal 6 2 7 2" xfId="18895" xr:uid="{00000000-0005-0000-0000-0000AC420000}"/>
    <cellStyle name="Normal 6 2 7 3" xfId="22301" xr:uid="{00000000-0005-0000-0000-0000AD420000}"/>
    <cellStyle name="Normal 6 2 7 4" xfId="27006" xr:uid="{00000000-0005-0000-0000-0000AE420000}"/>
    <cellStyle name="Normal 6 2 8" xfId="18896" xr:uid="{00000000-0005-0000-0000-0000AF420000}"/>
    <cellStyle name="Normal 6 2 9" xfId="19464" xr:uid="{00000000-0005-0000-0000-0000B0420000}"/>
    <cellStyle name="Normal 6 2 9 2" xfId="22802" xr:uid="{00000000-0005-0000-0000-0000B1420000}"/>
    <cellStyle name="Normal 6 2 9 2 2" xfId="36976" xr:uid="{00000000-0005-0000-0000-0000510D0000}"/>
    <cellStyle name="Normal 6 2 9 3" xfId="27513" xr:uid="{00000000-0005-0000-0000-0000B2420000}"/>
    <cellStyle name="Normal 6 2 9 4" xfId="32691" xr:uid="{00000000-0005-0000-0000-0000510D0000}"/>
    <cellStyle name="Normal 6 3" xfId="2816" xr:uid="{00000000-0005-0000-0000-0000B3420000}"/>
    <cellStyle name="Normal 6 3 10" xfId="19587" xr:uid="{00000000-0005-0000-0000-0000B4420000}"/>
    <cellStyle name="Normal 6 3 10 2" xfId="22925" xr:uid="{00000000-0005-0000-0000-0000B5420000}"/>
    <cellStyle name="Normal 6 3 10 2 2" xfId="36977" xr:uid="{00000000-0005-0000-0000-0000530D0000}"/>
    <cellStyle name="Normal 6 3 10 3" xfId="27636" xr:uid="{00000000-0005-0000-0000-0000B6420000}"/>
    <cellStyle name="Normal 6 3 10 4" xfId="32692" xr:uid="{00000000-0005-0000-0000-0000530D0000}"/>
    <cellStyle name="Normal 6 3 11" xfId="19707" xr:uid="{00000000-0005-0000-0000-0000B7420000}"/>
    <cellStyle name="Normal 6 3 11 2" xfId="23045" xr:uid="{00000000-0005-0000-0000-0000B8420000}"/>
    <cellStyle name="Normal 6 3 11 2 2" xfId="36978" xr:uid="{00000000-0005-0000-0000-0000540D0000}"/>
    <cellStyle name="Normal 6 3 11 3" xfId="27756" xr:uid="{00000000-0005-0000-0000-0000B9420000}"/>
    <cellStyle name="Normal 6 3 11 4" xfId="32693" xr:uid="{00000000-0005-0000-0000-0000540D0000}"/>
    <cellStyle name="Normal 6 3 12" xfId="19828" xr:uid="{00000000-0005-0000-0000-0000BA420000}"/>
    <cellStyle name="Normal 6 3 12 2" xfId="23166" xr:uid="{00000000-0005-0000-0000-0000BB420000}"/>
    <cellStyle name="Normal 6 3 12 2 2" xfId="36979" xr:uid="{00000000-0005-0000-0000-0000550D0000}"/>
    <cellStyle name="Normal 6 3 12 3" xfId="27877" xr:uid="{00000000-0005-0000-0000-0000BC420000}"/>
    <cellStyle name="Normal 6 3 12 4" xfId="32694" xr:uid="{00000000-0005-0000-0000-0000550D0000}"/>
    <cellStyle name="Normal 6 3 13" xfId="19947" xr:uid="{00000000-0005-0000-0000-0000BD420000}"/>
    <cellStyle name="Normal 6 3 13 2" xfId="23285" xr:uid="{00000000-0005-0000-0000-0000BE420000}"/>
    <cellStyle name="Normal 6 3 13 2 2" xfId="36980" xr:uid="{00000000-0005-0000-0000-0000560D0000}"/>
    <cellStyle name="Normal 6 3 13 3" xfId="27996" xr:uid="{00000000-0005-0000-0000-0000BF420000}"/>
    <cellStyle name="Normal 6 3 13 4" xfId="32695" xr:uid="{00000000-0005-0000-0000-0000560D0000}"/>
    <cellStyle name="Normal 6 3 14" xfId="32696" xr:uid="{00000000-0005-0000-0000-0000570D0000}"/>
    <cellStyle name="Normal 6 3 2" xfId="16541" xr:uid="{00000000-0005-0000-0000-0000C0420000}"/>
    <cellStyle name="Normal 6 3 2 2" xfId="17141" xr:uid="{00000000-0005-0000-0000-0000C1420000}"/>
    <cellStyle name="Normal 6 3 2 2 2" xfId="21724" xr:uid="{00000000-0005-0000-0000-0000C2420000}"/>
    <cellStyle name="Normal 6 3 2 2 3" xfId="26223" xr:uid="{00000000-0005-0000-0000-0000C3420000}"/>
    <cellStyle name="Normal 6 3 2 3" xfId="18897" xr:uid="{00000000-0005-0000-0000-0000C4420000}"/>
    <cellStyle name="Normal 6 3 2 4" xfId="20361" xr:uid="{00000000-0005-0000-0000-0000C5420000}"/>
    <cellStyle name="Normal 6 3 2 5" xfId="25533" xr:uid="{00000000-0005-0000-0000-0000C6420000}"/>
    <cellStyle name="Normal 6 3 3" xfId="16542" xr:uid="{00000000-0005-0000-0000-0000C7420000}"/>
    <cellStyle name="Normal 6 3 3 2" xfId="18898" xr:uid="{00000000-0005-0000-0000-0000C8420000}"/>
    <cellStyle name="Normal 6 3 4" xfId="17583" xr:uid="{00000000-0005-0000-0000-0000C9420000}"/>
    <cellStyle name="Normal 6 3 4 2" xfId="18899" xr:uid="{00000000-0005-0000-0000-0000CA420000}"/>
    <cellStyle name="Normal 6 3 4 3" xfId="21944" xr:uid="{00000000-0005-0000-0000-0000CB420000}"/>
    <cellStyle name="Normal 6 3 4 4" xfId="26643" xr:uid="{00000000-0005-0000-0000-0000CC420000}"/>
    <cellStyle name="Normal 6 3 5" xfId="17720" xr:uid="{00000000-0005-0000-0000-0000CD420000}"/>
    <cellStyle name="Normal 6 3 5 2" xfId="18900" xr:uid="{00000000-0005-0000-0000-0000CE420000}"/>
    <cellStyle name="Normal 6 3 5 3" xfId="22066" xr:uid="{00000000-0005-0000-0000-0000CF420000}"/>
    <cellStyle name="Normal 6 3 5 4" xfId="26769" xr:uid="{00000000-0005-0000-0000-0000D0420000}"/>
    <cellStyle name="Normal 6 3 6" xfId="17838" xr:uid="{00000000-0005-0000-0000-0000D1420000}"/>
    <cellStyle name="Normal 6 3 6 2" xfId="18901" xr:uid="{00000000-0005-0000-0000-0000D2420000}"/>
    <cellStyle name="Normal 6 3 6 3" xfId="22184" xr:uid="{00000000-0005-0000-0000-0000D3420000}"/>
    <cellStyle name="Normal 6 3 6 4" xfId="26888" xr:uid="{00000000-0005-0000-0000-0000D4420000}"/>
    <cellStyle name="Normal 6 3 7" xfId="17957" xr:uid="{00000000-0005-0000-0000-0000D5420000}"/>
    <cellStyle name="Normal 6 3 7 2" xfId="18902" xr:uid="{00000000-0005-0000-0000-0000D6420000}"/>
    <cellStyle name="Normal 6 3 7 3" xfId="22302" xr:uid="{00000000-0005-0000-0000-0000D7420000}"/>
    <cellStyle name="Normal 6 3 7 4" xfId="27007" xr:uid="{00000000-0005-0000-0000-0000D8420000}"/>
    <cellStyle name="Normal 6 3 8" xfId="18903" xr:uid="{00000000-0005-0000-0000-0000D9420000}"/>
    <cellStyle name="Normal 6 3 9" xfId="19465" xr:uid="{00000000-0005-0000-0000-0000DA420000}"/>
    <cellStyle name="Normal 6 3 9 2" xfId="22803" xr:uid="{00000000-0005-0000-0000-0000DB420000}"/>
    <cellStyle name="Normal 6 3 9 2 2" xfId="36981" xr:uid="{00000000-0005-0000-0000-00005F0D0000}"/>
    <cellStyle name="Normal 6 3 9 3" xfId="27514" xr:uid="{00000000-0005-0000-0000-0000DC420000}"/>
    <cellStyle name="Normal 6 3 9 4" xfId="32697" xr:uid="{00000000-0005-0000-0000-00005F0D0000}"/>
    <cellStyle name="Normal 6 4" xfId="2817" xr:uid="{00000000-0005-0000-0000-0000DD420000}"/>
    <cellStyle name="Normal 6 4 10" xfId="23482" xr:uid="{00000000-0005-0000-0000-0000DE420000}"/>
    <cellStyle name="Normal 6 4 11" xfId="16543" xr:uid="{00000000-0005-0000-0000-0000DF420000}"/>
    <cellStyle name="Normal 6 4 2" xfId="3425" xr:uid="{00000000-0005-0000-0000-0000E0420000}"/>
    <cellStyle name="Normal 6 4 2 2" xfId="20264" xr:uid="{00000000-0005-0000-0000-0000E1420000}"/>
    <cellStyle name="Normal 6 4 2 2 2" xfId="27380" xr:uid="{00000000-0005-0000-0000-0000E2420000}"/>
    <cellStyle name="Normal 6 4 2 3" xfId="22675" xr:uid="{00000000-0005-0000-0000-0000E3420000}"/>
    <cellStyle name="Normal 6 4 2 4" xfId="20059" xr:uid="{00000000-0005-0000-0000-0000E4420000}"/>
    <cellStyle name="Normal 6 4 2 5" xfId="23712" xr:uid="{00000000-0005-0000-0000-0000E5420000}"/>
    <cellStyle name="Normal 6 4 2 6" xfId="18904" xr:uid="{00000000-0005-0000-0000-0000E6420000}"/>
    <cellStyle name="Normal 6 4 3" xfId="18905" xr:uid="{00000000-0005-0000-0000-0000E7420000}"/>
    <cellStyle name="Normal 6 4 3 2" xfId="22676" xr:uid="{00000000-0005-0000-0000-0000E8420000}"/>
    <cellStyle name="Normal 6 4 3 3" xfId="20226" xr:uid="{00000000-0005-0000-0000-0000E9420000}"/>
    <cellStyle name="Normal 6 4 4" xfId="18906" xr:uid="{00000000-0005-0000-0000-0000EA420000}"/>
    <cellStyle name="Normal 6 4 5" xfId="18907" xr:uid="{00000000-0005-0000-0000-0000EB420000}"/>
    <cellStyle name="Normal 6 4 6" xfId="18908" xr:uid="{00000000-0005-0000-0000-0000EC420000}"/>
    <cellStyle name="Normal 6 4 7" xfId="18909" xr:uid="{00000000-0005-0000-0000-0000ED420000}"/>
    <cellStyle name="Normal 6 4 8" xfId="18910" xr:uid="{00000000-0005-0000-0000-0000EE420000}"/>
    <cellStyle name="Normal 6 4 9" xfId="20058" xr:uid="{00000000-0005-0000-0000-0000EF420000}"/>
    <cellStyle name="Normal 6 4 9 2" xfId="25534" xr:uid="{00000000-0005-0000-0000-0000F0420000}"/>
    <cellStyle name="Normal 6 5" xfId="16544" xr:uid="{00000000-0005-0000-0000-0000F1420000}"/>
    <cellStyle name="Normal 6 5 2" xfId="18911" xr:uid="{00000000-0005-0000-0000-0000F2420000}"/>
    <cellStyle name="Normal 6 5 3" xfId="18912" xr:uid="{00000000-0005-0000-0000-0000F3420000}"/>
    <cellStyle name="Normal 6 5 4" xfId="18913" xr:uid="{00000000-0005-0000-0000-0000F4420000}"/>
    <cellStyle name="Normal 6 5 5" xfId="18914" xr:uid="{00000000-0005-0000-0000-0000F5420000}"/>
    <cellStyle name="Normal 6 5 6" xfId="18915" xr:uid="{00000000-0005-0000-0000-0000F6420000}"/>
    <cellStyle name="Normal 6 5 7" xfId="18916" xr:uid="{00000000-0005-0000-0000-0000F7420000}"/>
    <cellStyle name="Normal 6 5 8" xfId="18917" xr:uid="{00000000-0005-0000-0000-0000F8420000}"/>
    <cellStyle name="Normal 6 6" xfId="17140" xr:uid="{00000000-0005-0000-0000-0000F9420000}"/>
    <cellStyle name="Normal 6 6 2" xfId="18918" xr:uid="{00000000-0005-0000-0000-0000FA420000}"/>
    <cellStyle name="Normal 6 6 3" xfId="21723" xr:uid="{00000000-0005-0000-0000-0000FB420000}"/>
    <cellStyle name="Normal 6 6 4" xfId="26222" xr:uid="{00000000-0005-0000-0000-0000FC420000}"/>
    <cellStyle name="Normal 6 7" xfId="17581" xr:uid="{00000000-0005-0000-0000-0000FD420000}"/>
    <cellStyle name="Normal 6 7 2" xfId="18919" xr:uid="{00000000-0005-0000-0000-0000FE420000}"/>
    <cellStyle name="Normal 6 7 3" xfId="21942" xr:uid="{00000000-0005-0000-0000-0000FF420000}"/>
    <cellStyle name="Normal 6 7 4" xfId="26641" xr:uid="{00000000-0005-0000-0000-000000430000}"/>
    <cellStyle name="Normal 6 8" xfId="17718" xr:uid="{00000000-0005-0000-0000-000001430000}"/>
    <cellStyle name="Normal 6 8 2" xfId="18920" xr:uid="{00000000-0005-0000-0000-000002430000}"/>
    <cellStyle name="Normal 6 8 3" xfId="22064" xr:uid="{00000000-0005-0000-0000-000003430000}"/>
    <cellStyle name="Normal 6 8 4" xfId="26767" xr:uid="{00000000-0005-0000-0000-000004430000}"/>
    <cellStyle name="Normal 6 9" xfId="17836" xr:uid="{00000000-0005-0000-0000-000005430000}"/>
    <cellStyle name="Normal 6 9 2" xfId="18921" xr:uid="{00000000-0005-0000-0000-000006430000}"/>
    <cellStyle name="Normal 6 9 3" xfId="22182" xr:uid="{00000000-0005-0000-0000-000007430000}"/>
    <cellStyle name="Normal 6 9 4" xfId="26886" xr:uid="{00000000-0005-0000-0000-000008430000}"/>
    <cellStyle name="Normal 6_ELC" xfId="32698" xr:uid="{00000000-0005-0000-0000-0000740D0000}"/>
    <cellStyle name="Normal 7" xfId="2818" xr:uid="{00000000-0005-0000-0000-000009430000}"/>
    <cellStyle name="Normal 7 10" xfId="18922" xr:uid="{00000000-0005-0000-0000-00000A430000}"/>
    <cellStyle name="Normal 7 11" xfId="18923" xr:uid="{00000000-0005-0000-0000-00000B430000}"/>
    <cellStyle name="Normal 7 12" xfId="18924" xr:uid="{00000000-0005-0000-0000-00000C430000}"/>
    <cellStyle name="Normal 7 13" xfId="18925" xr:uid="{00000000-0005-0000-0000-00000D430000}"/>
    <cellStyle name="Normal 7 13 2" xfId="22677" xr:uid="{00000000-0005-0000-0000-00000E430000}"/>
    <cellStyle name="Normal 7 13 2 2" xfId="36573" xr:uid="{00000000-0005-0000-0000-0000CF2D0000}"/>
    <cellStyle name="Normal 7 13 3" xfId="27381" xr:uid="{00000000-0005-0000-0000-00000F430000}"/>
    <cellStyle name="Normal 7 14" xfId="19466" xr:uid="{00000000-0005-0000-0000-000010430000}"/>
    <cellStyle name="Normal 7 14 2" xfId="22804" xr:uid="{00000000-0005-0000-0000-000011430000}"/>
    <cellStyle name="Normal 7 14 3" xfId="27515" xr:uid="{00000000-0005-0000-0000-000012430000}"/>
    <cellStyle name="Normal 7 15" xfId="19588" xr:uid="{00000000-0005-0000-0000-000013430000}"/>
    <cellStyle name="Normal 7 15 2" xfId="22926" xr:uid="{00000000-0005-0000-0000-000014430000}"/>
    <cellStyle name="Normal 7 15 3" xfId="27637" xr:uid="{00000000-0005-0000-0000-000015430000}"/>
    <cellStyle name="Normal 7 16" xfId="19708" xr:uid="{00000000-0005-0000-0000-000016430000}"/>
    <cellStyle name="Normal 7 16 2" xfId="23046" xr:uid="{00000000-0005-0000-0000-000017430000}"/>
    <cellStyle name="Normal 7 16 3" xfId="27757" xr:uid="{00000000-0005-0000-0000-000018430000}"/>
    <cellStyle name="Normal 7 17" xfId="19829" xr:uid="{00000000-0005-0000-0000-000019430000}"/>
    <cellStyle name="Normal 7 17 2" xfId="23167" xr:uid="{00000000-0005-0000-0000-00001A430000}"/>
    <cellStyle name="Normal 7 17 3" xfId="27878" xr:uid="{00000000-0005-0000-0000-00001B430000}"/>
    <cellStyle name="Normal 7 18" xfId="19948" xr:uid="{00000000-0005-0000-0000-00001C430000}"/>
    <cellStyle name="Normal 7 18 2" xfId="23286" xr:uid="{00000000-0005-0000-0000-00001D430000}"/>
    <cellStyle name="Normal 7 18 3" xfId="27997" xr:uid="{00000000-0005-0000-0000-00001E430000}"/>
    <cellStyle name="Normal 7 19" xfId="28339" xr:uid="{00000000-0005-0000-0000-00001F430000}"/>
    <cellStyle name="Normal 7 2" xfId="2819" xr:uid="{00000000-0005-0000-0000-000020430000}"/>
    <cellStyle name="Normal 7 2 10" xfId="19589" xr:uid="{00000000-0005-0000-0000-000021430000}"/>
    <cellStyle name="Normal 7 2 10 2" xfId="22927" xr:uid="{00000000-0005-0000-0000-000022430000}"/>
    <cellStyle name="Normal 7 2 10 3" xfId="27638" xr:uid="{00000000-0005-0000-0000-000023430000}"/>
    <cellStyle name="Normal 7 2 11" xfId="19709" xr:uid="{00000000-0005-0000-0000-000024430000}"/>
    <cellStyle name="Normal 7 2 11 2" xfId="23047" xr:uid="{00000000-0005-0000-0000-000025430000}"/>
    <cellStyle name="Normal 7 2 11 3" xfId="27758" xr:uid="{00000000-0005-0000-0000-000026430000}"/>
    <cellStyle name="Normal 7 2 12" xfId="19830" xr:uid="{00000000-0005-0000-0000-000027430000}"/>
    <cellStyle name="Normal 7 2 12 2" xfId="23168" xr:uid="{00000000-0005-0000-0000-000028430000}"/>
    <cellStyle name="Normal 7 2 12 3" xfId="27879" xr:uid="{00000000-0005-0000-0000-000029430000}"/>
    <cellStyle name="Normal 7 2 13" xfId="19949" xr:uid="{00000000-0005-0000-0000-00002A430000}"/>
    <cellStyle name="Normal 7 2 13 2" xfId="23287" xr:uid="{00000000-0005-0000-0000-00002B430000}"/>
    <cellStyle name="Normal 7 2 13 3" xfId="27998" xr:uid="{00000000-0005-0000-0000-00002C430000}"/>
    <cellStyle name="Normal 7 2 2" xfId="17585" xr:uid="{00000000-0005-0000-0000-00002D430000}"/>
    <cellStyle name="Normal 7 2 2 2" xfId="18926" xr:uid="{00000000-0005-0000-0000-00002E430000}"/>
    <cellStyle name="Normal 7 2 2 3" xfId="21946" xr:uid="{00000000-0005-0000-0000-00002F430000}"/>
    <cellStyle name="Normal 7 2 2 4" xfId="26645" xr:uid="{00000000-0005-0000-0000-000030430000}"/>
    <cellStyle name="Normal 7 2 3" xfId="17722" xr:uid="{00000000-0005-0000-0000-000031430000}"/>
    <cellStyle name="Normal 7 2 3 2" xfId="18927" xr:uid="{00000000-0005-0000-0000-000032430000}"/>
    <cellStyle name="Normal 7 2 3 3" xfId="22068" xr:uid="{00000000-0005-0000-0000-000033430000}"/>
    <cellStyle name="Normal 7 2 3 4" xfId="26771" xr:uid="{00000000-0005-0000-0000-000034430000}"/>
    <cellStyle name="Normal 7 2 4" xfId="17840" xr:uid="{00000000-0005-0000-0000-000035430000}"/>
    <cellStyle name="Normal 7 2 4 2" xfId="18928" xr:uid="{00000000-0005-0000-0000-000036430000}"/>
    <cellStyle name="Normal 7 2 4 3" xfId="22186" xr:uid="{00000000-0005-0000-0000-000037430000}"/>
    <cellStyle name="Normal 7 2 4 4" xfId="26890" xr:uid="{00000000-0005-0000-0000-000038430000}"/>
    <cellStyle name="Normal 7 2 5" xfId="17959" xr:uid="{00000000-0005-0000-0000-000039430000}"/>
    <cellStyle name="Normal 7 2 5 2" xfId="18929" xr:uid="{00000000-0005-0000-0000-00003A430000}"/>
    <cellStyle name="Normal 7 2 5 3" xfId="22304" xr:uid="{00000000-0005-0000-0000-00003B430000}"/>
    <cellStyle name="Normal 7 2 5 4" xfId="27009" xr:uid="{00000000-0005-0000-0000-00003C430000}"/>
    <cellStyle name="Normal 7 2 6" xfId="18930" xr:uid="{00000000-0005-0000-0000-00003D430000}"/>
    <cellStyle name="Normal 7 2 7" xfId="18931" xr:uid="{00000000-0005-0000-0000-00003E430000}"/>
    <cellStyle name="Normal 7 2 8" xfId="18932" xr:uid="{00000000-0005-0000-0000-00003F430000}"/>
    <cellStyle name="Normal 7 2 9" xfId="19467" xr:uid="{00000000-0005-0000-0000-000040430000}"/>
    <cellStyle name="Normal 7 2 9 2" xfId="22805" xr:uid="{00000000-0005-0000-0000-000041430000}"/>
    <cellStyle name="Normal 7 2 9 2 2" xfId="36574" xr:uid="{00000000-0005-0000-0000-0000D02D0000}"/>
    <cellStyle name="Normal 7 2 9 3" xfId="27516" xr:uid="{00000000-0005-0000-0000-000042430000}"/>
    <cellStyle name="Normal 7 2 9 3 2" xfId="36982" xr:uid="{00000000-0005-0000-0000-0000820D0000}"/>
    <cellStyle name="Normal 7 2 9 4" xfId="32699" xr:uid="{00000000-0005-0000-0000-0000820D0000}"/>
    <cellStyle name="Normal 7 2_Scen_XBase" xfId="32700" xr:uid="{00000000-0005-0000-0000-0000830D0000}"/>
    <cellStyle name="Normal 7 3" xfId="17458" xr:uid="{00000000-0005-0000-0000-000043430000}"/>
    <cellStyle name="Normal 7 3 10" xfId="19468" xr:uid="{00000000-0005-0000-0000-000044430000}"/>
    <cellStyle name="Normal 7 3 10 2" xfId="22806" xr:uid="{00000000-0005-0000-0000-000045430000}"/>
    <cellStyle name="Normal 7 3 10 3" xfId="27517" xr:uid="{00000000-0005-0000-0000-000046430000}"/>
    <cellStyle name="Normal 7 3 11" xfId="19590" xr:uid="{00000000-0005-0000-0000-000047430000}"/>
    <cellStyle name="Normal 7 3 11 2" xfId="22928" xr:uid="{00000000-0005-0000-0000-000048430000}"/>
    <cellStyle name="Normal 7 3 11 3" xfId="27639" xr:uid="{00000000-0005-0000-0000-000049430000}"/>
    <cellStyle name="Normal 7 3 12" xfId="19710" xr:uid="{00000000-0005-0000-0000-00004A430000}"/>
    <cellStyle name="Normal 7 3 12 2" xfId="23048" xr:uid="{00000000-0005-0000-0000-00004B430000}"/>
    <cellStyle name="Normal 7 3 12 3" xfId="27759" xr:uid="{00000000-0005-0000-0000-00004C430000}"/>
    <cellStyle name="Normal 7 3 13" xfId="19831" xr:uid="{00000000-0005-0000-0000-00004D430000}"/>
    <cellStyle name="Normal 7 3 13 2" xfId="23169" xr:uid="{00000000-0005-0000-0000-00004E430000}"/>
    <cellStyle name="Normal 7 3 13 3" xfId="27880" xr:uid="{00000000-0005-0000-0000-00004F430000}"/>
    <cellStyle name="Normal 7 3 14" xfId="19950" xr:uid="{00000000-0005-0000-0000-000050430000}"/>
    <cellStyle name="Normal 7 3 14 2" xfId="23288" xr:uid="{00000000-0005-0000-0000-000051430000}"/>
    <cellStyle name="Normal 7 3 14 3" xfId="27999" xr:uid="{00000000-0005-0000-0000-000052430000}"/>
    <cellStyle name="Normal 7 3 15" xfId="21847" xr:uid="{00000000-0005-0000-0000-000053430000}"/>
    <cellStyle name="Normal 7 3 16" xfId="26535" xr:uid="{00000000-0005-0000-0000-000054430000}"/>
    <cellStyle name="Normal 7 3 2" xfId="17586" xr:uid="{00000000-0005-0000-0000-000055430000}"/>
    <cellStyle name="Normal 7 3 2 2" xfId="18934" xr:uid="{00000000-0005-0000-0000-000056430000}"/>
    <cellStyle name="Normal 7 3 2 3" xfId="21947" xr:uid="{00000000-0005-0000-0000-000057430000}"/>
    <cellStyle name="Normal 7 3 2 4" xfId="26646" xr:uid="{00000000-0005-0000-0000-000058430000}"/>
    <cellStyle name="Normal 7 3 3" xfId="17723" xr:uid="{00000000-0005-0000-0000-000059430000}"/>
    <cellStyle name="Normal 7 3 3 2" xfId="18935" xr:uid="{00000000-0005-0000-0000-00005A430000}"/>
    <cellStyle name="Normal 7 3 3 3" xfId="22069" xr:uid="{00000000-0005-0000-0000-00005B430000}"/>
    <cellStyle name="Normal 7 3 3 4" xfId="26772" xr:uid="{00000000-0005-0000-0000-00005C430000}"/>
    <cellStyle name="Normal 7 3 4" xfId="17841" xr:uid="{00000000-0005-0000-0000-00005D430000}"/>
    <cellStyle name="Normal 7 3 4 2" xfId="18936" xr:uid="{00000000-0005-0000-0000-00005E430000}"/>
    <cellStyle name="Normal 7 3 4 3" xfId="22187" xr:uid="{00000000-0005-0000-0000-00005F430000}"/>
    <cellStyle name="Normal 7 3 4 4" xfId="26891" xr:uid="{00000000-0005-0000-0000-000060430000}"/>
    <cellStyle name="Normal 7 3 5" xfId="17960" xr:uid="{00000000-0005-0000-0000-000061430000}"/>
    <cellStyle name="Normal 7 3 5 2" xfId="18937" xr:uid="{00000000-0005-0000-0000-000062430000}"/>
    <cellStyle name="Normal 7 3 5 3" xfId="22305" xr:uid="{00000000-0005-0000-0000-000063430000}"/>
    <cellStyle name="Normal 7 3 5 4" xfId="27010" xr:uid="{00000000-0005-0000-0000-000064430000}"/>
    <cellStyle name="Normal 7 3 6" xfId="18938" xr:uid="{00000000-0005-0000-0000-000065430000}"/>
    <cellStyle name="Normal 7 3 7" xfId="18939" xr:uid="{00000000-0005-0000-0000-000066430000}"/>
    <cellStyle name="Normal 7 3 8" xfId="18940" xr:uid="{00000000-0005-0000-0000-000067430000}"/>
    <cellStyle name="Normal 7 3 9" xfId="18933" xr:uid="{00000000-0005-0000-0000-000068430000}"/>
    <cellStyle name="Normal 7 4" xfId="17584" xr:uid="{00000000-0005-0000-0000-000069430000}"/>
    <cellStyle name="Normal 7 4 10" xfId="21945" xr:uid="{00000000-0005-0000-0000-00006A430000}"/>
    <cellStyle name="Normal 7 4 10 2" xfId="28340" xr:uid="{00000000-0005-0000-0000-00006B430000}"/>
    <cellStyle name="Normal 7 4 11" xfId="26644" xr:uid="{00000000-0005-0000-0000-00006C430000}"/>
    <cellStyle name="Normal 7 4 2" xfId="18942" xr:uid="{00000000-0005-0000-0000-00006D430000}"/>
    <cellStyle name="Normal 7 4 3" xfId="18943" xr:uid="{00000000-0005-0000-0000-00006E430000}"/>
    <cellStyle name="Normal 7 4 4" xfId="18944" xr:uid="{00000000-0005-0000-0000-00006F430000}"/>
    <cellStyle name="Normal 7 4 5" xfId="18945" xr:uid="{00000000-0005-0000-0000-000070430000}"/>
    <cellStyle name="Normal 7 4 6" xfId="18946" xr:uid="{00000000-0005-0000-0000-000071430000}"/>
    <cellStyle name="Normal 7 4 7" xfId="18947" xr:uid="{00000000-0005-0000-0000-000072430000}"/>
    <cellStyle name="Normal 7 4 8" xfId="18948" xr:uid="{00000000-0005-0000-0000-000073430000}"/>
    <cellStyle name="Normal 7 4 9" xfId="18941" xr:uid="{00000000-0005-0000-0000-000074430000}"/>
    <cellStyle name="Normal 7 5" xfId="17721" xr:uid="{00000000-0005-0000-0000-000075430000}"/>
    <cellStyle name="Normal 7 5 10" xfId="22067" xr:uid="{00000000-0005-0000-0000-000076430000}"/>
    <cellStyle name="Normal 7 5 11" xfId="26770" xr:uid="{00000000-0005-0000-0000-000077430000}"/>
    <cellStyle name="Normal 7 5 2" xfId="18950" xr:uid="{00000000-0005-0000-0000-000078430000}"/>
    <cellStyle name="Normal 7 5 3" xfId="18951" xr:uid="{00000000-0005-0000-0000-000079430000}"/>
    <cellStyle name="Normal 7 5 4" xfId="18952" xr:uid="{00000000-0005-0000-0000-00007A430000}"/>
    <cellStyle name="Normal 7 5 5" xfId="18953" xr:uid="{00000000-0005-0000-0000-00007B430000}"/>
    <cellStyle name="Normal 7 5 6" xfId="18954" xr:uid="{00000000-0005-0000-0000-00007C430000}"/>
    <cellStyle name="Normal 7 5 7" xfId="18955" xr:uid="{00000000-0005-0000-0000-00007D430000}"/>
    <cellStyle name="Normal 7 5 8" xfId="18956" xr:uid="{00000000-0005-0000-0000-00007E430000}"/>
    <cellStyle name="Normal 7 5 9" xfId="18949" xr:uid="{00000000-0005-0000-0000-00007F430000}"/>
    <cellStyle name="Normal 7 6" xfId="17839" xr:uid="{00000000-0005-0000-0000-000080430000}"/>
    <cellStyle name="Normal 7 6 2" xfId="18957" xr:uid="{00000000-0005-0000-0000-000081430000}"/>
    <cellStyle name="Normal 7 6 3" xfId="22185" xr:uid="{00000000-0005-0000-0000-000082430000}"/>
    <cellStyle name="Normal 7 6 4" xfId="26889" xr:uid="{00000000-0005-0000-0000-000083430000}"/>
    <cellStyle name="Normal 7 7" xfId="17958" xr:uid="{00000000-0005-0000-0000-000084430000}"/>
    <cellStyle name="Normal 7 7 2" xfId="18958" xr:uid="{00000000-0005-0000-0000-000085430000}"/>
    <cellStyle name="Normal 7 7 3" xfId="22303" xr:uid="{00000000-0005-0000-0000-000086430000}"/>
    <cellStyle name="Normal 7 7 4" xfId="27008" xr:uid="{00000000-0005-0000-0000-000087430000}"/>
    <cellStyle name="Normal 7 8" xfId="18959" xr:uid="{00000000-0005-0000-0000-000088430000}"/>
    <cellStyle name="Normal 7 9" xfId="18960" xr:uid="{00000000-0005-0000-0000-000089430000}"/>
    <cellStyle name="Normal 8" xfId="2820" xr:uid="{00000000-0005-0000-0000-00008A430000}"/>
    <cellStyle name="Normal 8 10" xfId="2821" xr:uid="{00000000-0005-0000-0000-00008B430000}"/>
    <cellStyle name="Normal 8 10 2" xfId="32702" xr:uid="{00000000-0005-0000-0000-0000A20D0000}"/>
    <cellStyle name="Normal 8 10 3" xfId="32701" xr:uid="{00000000-0005-0000-0000-0000A30D0000}"/>
    <cellStyle name="Normal 8 11" xfId="2822" xr:uid="{00000000-0005-0000-0000-00008C430000}"/>
    <cellStyle name="Normal 8 12" xfId="16545" xr:uid="{00000000-0005-0000-0000-00008D430000}"/>
    <cellStyle name="Normal 8 13" xfId="16546" xr:uid="{00000000-0005-0000-0000-00008E430000}"/>
    <cellStyle name="Normal 8 13 2" xfId="20362" xr:uid="{00000000-0005-0000-0000-00008F430000}"/>
    <cellStyle name="Normal 8 14" xfId="17587" xr:uid="{00000000-0005-0000-0000-000090430000}"/>
    <cellStyle name="Normal 8 14 2" xfId="21948" xr:uid="{00000000-0005-0000-0000-000091430000}"/>
    <cellStyle name="Normal 8 14 3" xfId="26647" xr:uid="{00000000-0005-0000-0000-000092430000}"/>
    <cellStyle name="Normal 8 15" xfId="17724" xr:uid="{00000000-0005-0000-0000-000093430000}"/>
    <cellStyle name="Normal 8 15 2" xfId="22070" xr:uid="{00000000-0005-0000-0000-000094430000}"/>
    <cellStyle name="Normal 8 15 3" xfId="26773" xr:uid="{00000000-0005-0000-0000-000095430000}"/>
    <cellStyle name="Normal 8 16" xfId="17842" xr:uid="{00000000-0005-0000-0000-000096430000}"/>
    <cellStyle name="Normal 8 16 2" xfId="22188" xr:uid="{00000000-0005-0000-0000-000097430000}"/>
    <cellStyle name="Normal 8 16 3" xfId="26892" xr:uid="{00000000-0005-0000-0000-000098430000}"/>
    <cellStyle name="Normal 8 17" xfId="17961" xr:uid="{00000000-0005-0000-0000-000099430000}"/>
    <cellStyle name="Normal 8 17 2" xfId="22306" xr:uid="{00000000-0005-0000-0000-00009A430000}"/>
    <cellStyle name="Normal 8 17 3" xfId="27011" xr:uid="{00000000-0005-0000-0000-00009B430000}"/>
    <cellStyle name="Normal 8 18" xfId="19469" xr:uid="{00000000-0005-0000-0000-00009C430000}"/>
    <cellStyle name="Normal 8 18 2" xfId="22807" xr:uid="{00000000-0005-0000-0000-00009D430000}"/>
    <cellStyle name="Normal 8 18 3" xfId="27518" xr:uid="{00000000-0005-0000-0000-00009E430000}"/>
    <cellStyle name="Normal 8 19" xfId="19591" xr:uid="{00000000-0005-0000-0000-00009F430000}"/>
    <cellStyle name="Normal 8 19 2" xfId="22929" xr:uid="{00000000-0005-0000-0000-0000A0430000}"/>
    <cellStyle name="Normal 8 19 3" xfId="27640" xr:uid="{00000000-0005-0000-0000-0000A1430000}"/>
    <cellStyle name="Normal 8 2" xfId="2823" xr:uid="{00000000-0005-0000-0000-0000A2430000}"/>
    <cellStyle name="Normal 8 2 10" xfId="17725" xr:uid="{00000000-0005-0000-0000-0000A3430000}"/>
    <cellStyle name="Normal 8 2 10 2" xfId="22071" xr:uid="{00000000-0005-0000-0000-0000A4430000}"/>
    <cellStyle name="Normal 8 2 10 3" xfId="26774" xr:uid="{00000000-0005-0000-0000-0000A5430000}"/>
    <cellStyle name="Normal 8 2 11" xfId="17843" xr:uid="{00000000-0005-0000-0000-0000A6430000}"/>
    <cellStyle name="Normal 8 2 11 2" xfId="22189" xr:uid="{00000000-0005-0000-0000-0000A7430000}"/>
    <cellStyle name="Normal 8 2 11 3" xfId="26893" xr:uid="{00000000-0005-0000-0000-0000A8430000}"/>
    <cellStyle name="Normal 8 2 12" xfId="17962" xr:uid="{00000000-0005-0000-0000-0000A9430000}"/>
    <cellStyle name="Normal 8 2 12 2" xfId="22307" xr:uid="{00000000-0005-0000-0000-0000AA430000}"/>
    <cellStyle name="Normal 8 2 12 3" xfId="27012" xr:uid="{00000000-0005-0000-0000-0000AB430000}"/>
    <cellStyle name="Normal 8 2 13" xfId="19470" xr:uid="{00000000-0005-0000-0000-0000AC430000}"/>
    <cellStyle name="Normal 8 2 13 2" xfId="22808" xr:uid="{00000000-0005-0000-0000-0000AD430000}"/>
    <cellStyle name="Normal 8 2 13 3" xfId="27519" xr:uid="{00000000-0005-0000-0000-0000AE430000}"/>
    <cellStyle name="Normal 8 2 14" xfId="19592" xr:uid="{00000000-0005-0000-0000-0000AF430000}"/>
    <cellStyle name="Normal 8 2 14 2" xfId="22930" xr:uid="{00000000-0005-0000-0000-0000B0430000}"/>
    <cellStyle name="Normal 8 2 14 3" xfId="27641" xr:uid="{00000000-0005-0000-0000-0000B1430000}"/>
    <cellStyle name="Normal 8 2 15" xfId="19712" xr:uid="{00000000-0005-0000-0000-0000B2430000}"/>
    <cellStyle name="Normal 8 2 15 2" xfId="23050" xr:uid="{00000000-0005-0000-0000-0000B3430000}"/>
    <cellStyle name="Normal 8 2 15 3" xfId="27761" xr:uid="{00000000-0005-0000-0000-0000B4430000}"/>
    <cellStyle name="Normal 8 2 16" xfId="19833" xr:uid="{00000000-0005-0000-0000-0000B5430000}"/>
    <cellStyle name="Normal 8 2 16 2" xfId="23171" xr:uid="{00000000-0005-0000-0000-0000B6430000}"/>
    <cellStyle name="Normal 8 2 16 3" xfId="27882" xr:uid="{00000000-0005-0000-0000-0000B7430000}"/>
    <cellStyle name="Normal 8 2 17" xfId="19952" xr:uid="{00000000-0005-0000-0000-0000B8430000}"/>
    <cellStyle name="Normal 8 2 17 2" xfId="23290" xr:uid="{00000000-0005-0000-0000-0000B9430000}"/>
    <cellStyle name="Normal 8 2 17 3" xfId="28001" xr:uid="{00000000-0005-0000-0000-0000BA430000}"/>
    <cellStyle name="Normal 8 2 2" xfId="2824" xr:uid="{00000000-0005-0000-0000-0000BB430000}"/>
    <cellStyle name="Normal 8 2 2 2" xfId="2825" xr:uid="{00000000-0005-0000-0000-0000BC430000}"/>
    <cellStyle name="Normal 8 2 3" xfId="2826" xr:uid="{00000000-0005-0000-0000-0000BD430000}"/>
    <cellStyle name="Normal 8 2 4" xfId="2827" xr:uid="{00000000-0005-0000-0000-0000BE430000}"/>
    <cellStyle name="Normal 8 2 5" xfId="2828" xr:uid="{00000000-0005-0000-0000-0000BF430000}"/>
    <cellStyle name="Normal 8 2 6" xfId="2829" xr:uid="{00000000-0005-0000-0000-0000C0430000}"/>
    <cellStyle name="Normal 8 2 7" xfId="16547" xr:uid="{00000000-0005-0000-0000-0000C1430000}"/>
    <cellStyle name="Normal 8 2 8" xfId="16548" xr:uid="{00000000-0005-0000-0000-0000C2430000}"/>
    <cellStyle name="Normal 8 2 8 2" xfId="20363" xr:uid="{00000000-0005-0000-0000-0000C3430000}"/>
    <cellStyle name="Normal 8 2 9" xfId="17588" xr:uid="{00000000-0005-0000-0000-0000C4430000}"/>
    <cellStyle name="Normal 8 2 9 2" xfId="21949" xr:uid="{00000000-0005-0000-0000-0000C5430000}"/>
    <cellStyle name="Normal 8 2 9 2 2" xfId="36575" xr:uid="{00000000-0005-0000-0000-0000D12D0000}"/>
    <cellStyle name="Normal 8 2 9 3" xfId="26648" xr:uid="{00000000-0005-0000-0000-0000C6430000}"/>
    <cellStyle name="Normal 8 20" xfId="19711" xr:uid="{00000000-0005-0000-0000-0000C7430000}"/>
    <cellStyle name="Normal 8 20 2" xfId="23049" xr:uid="{00000000-0005-0000-0000-0000C8430000}"/>
    <cellStyle name="Normal 8 20 3" xfId="27760" xr:uid="{00000000-0005-0000-0000-0000C9430000}"/>
    <cellStyle name="Normal 8 21" xfId="19832" xr:uid="{00000000-0005-0000-0000-0000CA430000}"/>
    <cellStyle name="Normal 8 21 2" xfId="23170" xr:uid="{00000000-0005-0000-0000-0000CB430000}"/>
    <cellStyle name="Normal 8 21 3" xfId="27881" xr:uid="{00000000-0005-0000-0000-0000CC430000}"/>
    <cellStyle name="Normal 8 22" xfId="19951" xr:uid="{00000000-0005-0000-0000-0000CD430000}"/>
    <cellStyle name="Normal 8 22 2" xfId="23289" xr:uid="{00000000-0005-0000-0000-0000CE430000}"/>
    <cellStyle name="Normal 8 22 3" xfId="28000" xr:uid="{00000000-0005-0000-0000-0000CF430000}"/>
    <cellStyle name="Normal 8 23" xfId="28341" xr:uid="{00000000-0005-0000-0000-0000D0430000}"/>
    <cellStyle name="Normal 8 3" xfId="2830" xr:uid="{00000000-0005-0000-0000-0000D1430000}"/>
    <cellStyle name="Normal 8 3 10" xfId="17726" xr:uid="{00000000-0005-0000-0000-0000D2430000}"/>
    <cellStyle name="Normal 8 3 10 2" xfId="22072" xr:uid="{00000000-0005-0000-0000-0000D3430000}"/>
    <cellStyle name="Normal 8 3 10 3" xfId="26775" xr:uid="{00000000-0005-0000-0000-0000D4430000}"/>
    <cellStyle name="Normal 8 3 11" xfId="17844" xr:uid="{00000000-0005-0000-0000-0000D5430000}"/>
    <cellStyle name="Normal 8 3 11 2" xfId="22190" xr:uid="{00000000-0005-0000-0000-0000D6430000}"/>
    <cellStyle name="Normal 8 3 11 3" xfId="26894" xr:uid="{00000000-0005-0000-0000-0000D7430000}"/>
    <cellStyle name="Normal 8 3 12" xfId="17963" xr:uid="{00000000-0005-0000-0000-0000D8430000}"/>
    <cellStyle name="Normal 8 3 12 2" xfId="22308" xr:uid="{00000000-0005-0000-0000-0000D9430000}"/>
    <cellStyle name="Normal 8 3 12 3" xfId="27013" xr:uid="{00000000-0005-0000-0000-0000DA430000}"/>
    <cellStyle name="Normal 8 3 13" xfId="19471" xr:uid="{00000000-0005-0000-0000-0000DB430000}"/>
    <cellStyle name="Normal 8 3 13 2" xfId="22809" xr:uid="{00000000-0005-0000-0000-0000DC430000}"/>
    <cellStyle name="Normal 8 3 13 3" xfId="27520" xr:uid="{00000000-0005-0000-0000-0000DD430000}"/>
    <cellStyle name="Normal 8 3 14" xfId="19593" xr:uid="{00000000-0005-0000-0000-0000DE430000}"/>
    <cellStyle name="Normal 8 3 14 2" xfId="22931" xr:uid="{00000000-0005-0000-0000-0000DF430000}"/>
    <cellStyle name="Normal 8 3 14 3" xfId="27642" xr:uid="{00000000-0005-0000-0000-0000E0430000}"/>
    <cellStyle name="Normal 8 3 15" xfId="19713" xr:uid="{00000000-0005-0000-0000-0000E1430000}"/>
    <cellStyle name="Normal 8 3 15 2" xfId="23051" xr:uid="{00000000-0005-0000-0000-0000E2430000}"/>
    <cellStyle name="Normal 8 3 15 3" xfId="27762" xr:uid="{00000000-0005-0000-0000-0000E3430000}"/>
    <cellStyle name="Normal 8 3 16" xfId="19834" xr:uid="{00000000-0005-0000-0000-0000E4430000}"/>
    <cellStyle name="Normal 8 3 16 2" xfId="23172" xr:uid="{00000000-0005-0000-0000-0000E5430000}"/>
    <cellStyle name="Normal 8 3 16 3" xfId="27883" xr:uid="{00000000-0005-0000-0000-0000E6430000}"/>
    <cellStyle name="Normal 8 3 17" xfId="19953" xr:uid="{00000000-0005-0000-0000-0000E7430000}"/>
    <cellStyle name="Normal 8 3 17 2" xfId="23291" xr:uid="{00000000-0005-0000-0000-0000E8430000}"/>
    <cellStyle name="Normal 8 3 17 3" xfId="28002" xr:uid="{00000000-0005-0000-0000-0000E9430000}"/>
    <cellStyle name="Normal 8 3 2" xfId="2831" xr:uid="{00000000-0005-0000-0000-0000EA430000}"/>
    <cellStyle name="Normal 8 3 2 2" xfId="2832" xr:uid="{00000000-0005-0000-0000-0000EB430000}"/>
    <cellStyle name="Normal 8 3 3" xfId="2833" xr:uid="{00000000-0005-0000-0000-0000EC430000}"/>
    <cellStyle name="Normal 8 3 4" xfId="2834" xr:uid="{00000000-0005-0000-0000-0000ED430000}"/>
    <cellStyle name="Normal 8 3 5" xfId="2835" xr:uid="{00000000-0005-0000-0000-0000EE430000}"/>
    <cellStyle name="Normal 8 3 6" xfId="2836" xr:uid="{00000000-0005-0000-0000-0000EF430000}"/>
    <cellStyle name="Normal 8 3 7" xfId="16549" xr:uid="{00000000-0005-0000-0000-0000F0430000}"/>
    <cellStyle name="Normal 8 3 8" xfId="16550" xr:uid="{00000000-0005-0000-0000-0000F1430000}"/>
    <cellStyle name="Normal 8 3 8 2" xfId="20364" xr:uid="{00000000-0005-0000-0000-0000F2430000}"/>
    <cellStyle name="Normal 8 3 9" xfId="17589" xr:uid="{00000000-0005-0000-0000-0000F3430000}"/>
    <cellStyle name="Normal 8 3 9 2" xfId="21950" xr:uid="{00000000-0005-0000-0000-0000F4430000}"/>
    <cellStyle name="Normal 8 3 9 3" xfId="26649" xr:uid="{00000000-0005-0000-0000-0000F5430000}"/>
    <cellStyle name="Normal 8 4" xfId="2837" xr:uid="{00000000-0005-0000-0000-0000F6430000}"/>
    <cellStyle name="Normal 8 4 2" xfId="2838" xr:uid="{00000000-0005-0000-0000-0000F7430000}"/>
    <cellStyle name="Normal 8 4 2 2" xfId="2839" xr:uid="{00000000-0005-0000-0000-0000F8430000}"/>
    <cellStyle name="Normal 8 4 3" xfId="2840" xr:uid="{00000000-0005-0000-0000-0000F9430000}"/>
    <cellStyle name="Normal 8 4 4" xfId="2841" xr:uid="{00000000-0005-0000-0000-0000FA430000}"/>
    <cellStyle name="Normal 8 4 5" xfId="2842" xr:uid="{00000000-0005-0000-0000-0000FB430000}"/>
    <cellStyle name="Normal 8 4 6" xfId="2843" xr:uid="{00000000-0005-0000-0000-0000FC430000}"/>
    <cellStyle name="Normal 8 4 7" xfId="16551" xr:uid="{00000000-0005-0000-0000-0000FD430000}"/>
    <cellStyle name="Normal 8 4 8" xfId="16552" xr:uid="{00000000-0005-0000-0000-0000FE430000}"/>
    <cellStyle name="Normal 8 4 8 2" xfId="20365" xr:uid="{00000000-0005-0000-0000-0000FF430000}"/>
    <cellStyle name="Normal 8 4 9" xfId="28342" xr:uid="{00000000-0005-0000-0000-000000440000}"/>
    <cellStyle name="Normal 8 5" xfId="2844" xr:uid="{00000000-0005-0000-0000-000001440000}"/>
    <cellStyle name="Normal 8 5 2" xfId="2845" xr:uid="{00000000-0005-0000-0000-000002440000}"/>
    <cellStyle name="Normal 8 5 2 2" xfId="2846" xr:uid="{00000000-0005-0000-0000-000003440000}"/>
    <cellStyle name="Normal 8 5 3" xfId="2847" xr:uid="{00000000-0005-0000-0000-000004440000}"/>
    <cellStyle name="Normal 8 5 4" xfId="2848" xr:uid="{00000000-0005-0000-0000-000005440000}"/>
    <cellStyle name="Normal 8 5 5" xfId="2849" xr:uid="{00000000-0005-0000-0000-000006440000}"/>
    <cellStyle name="Normal 8 5 6" xfId="2850" xr:uid="{00000000-0005-0000-0000-000007440000}"/>
    <cellStyle name="Normal 8 5 7" xfId="16553" xr:uid="{00000000-0005-0000-0000-000008440000}"/>
    <cellStyle name="Normal 8 5 8" xfId="16554" xr:uid="{00000000-0005-0000-0000-000009440000}"/>
    <cellStyle name="Normal 8 5 8 2" xfId="20366" xr:uid="{00000000-0005-0000-0000-00000A440000}"/>
    <cellStyle name="Normal 8 6" xfId="2851" xr:uid="{00000000-0005-0000-0000-00000B440000}"/>
    <cellStyle name="Normal 8 6 2" xfId="2852" xr:uid="{00000000-0005-0000-0000-00000C440000}"/>
    <cellStyle name="Normal 8 6 2 2" xfId="2853" xr:uid="{00000000-0005-0000-0000-00000D440000}"/>
    <cellStyle name="Normal 8 6 3" xfId="2854" xr:uid="{00000000-0005-0000-0000-00000E440000}"/>
    <cellStyle name="Normal 8 6 4" xfId="2855" xr:uid="{00000000-0005-0000-0000-00000F440000}"/>
    <cellStyle name="Normal 8 6 5" xfId="2856" xr:uid="{00000000-0005-0000-0000-000010440000}"/>
    <cellStyle name="Normal 8 6 6" xfId="2857" xr:uid="{00000000-0005-0000-0000-000011440000}"/>
    <cellStyle name="Normal 8 6 7" xfId="16555" xr:uid="{00000000-0005-0000-0000-000012440000}"/>
    <cellStyle name="Normal 8 6 8" xfId="16556" xr:uid="{00000000-0005-0000-0000-000013440000}"/>
    <cellStyle name="Normal 8 6 8 2" xfId="20367" xr:uid="{00000000-0005-0000-0000-000014440000}"/>
    <cellStyle name="Normal 8 7" xfId="2858" xr:uid="{00000000-0005-0000-0000-000015440000}"/>
    <cellStyle name="Normal 8 7 2" xfId="2859" xr:uid="{00000000-0005-0000-0000-000016440000}"/>
    <cellStyle name="Normal 8 8" xfId="2860" xr:uid="{00000000-0005-0000-0000-000017440000}"/>
    <cellStyle name="Normal 8 8 2" xfId="2861" xr:uid="{00000000-0005-0000-0000-000018440000}"/>
    <cellStyle name="Normal 8 9" xfId="2862" xr:uid="{00000000-0005-0000-0000-000019440000}"/>
    <cellStyle name="Normal 8 9 2" xfId="2863" xr:uid="{00000000-0005-0000-0000-00001A440000}"/>
    <cellStyle name="Normal 9" xfId="2864" xr:uid="{00000000-0005-0000-0000-00001B440000}"/>
    <cellStyle name="Normal 9 10" xfId="2865" xr:uid="{00000000-0005-0000-0000-00001C440000}"/>
    <cellStyle name="Normal 9 11" xfId="2866" xr:uid="{00000000-0005-0000-0000-00001D440000}"/>
    <cellStyle name="Normal 9 12" xfId="3426" xr:uid="{00000000-0005-0000-0000-00001E440000}"/>
    <cellStyle name="Normal 9 12 2" xfId="17143" xr:uid="{00000000-0005-0000-0000-00001F440000}"/>
    <cellStyle name="Normal 9 12 2 2" xfId="20265" xr:uid="{00000000-0005-0000-0000-000020440000}"/>
    <cellStyle name="Normal 9 12 2 3" xfId="26225" xr:uid="{00000000-0005-0000-0000-000021440000}"/>
    <cellStyle name="Normal 9 12 3" xfId="20061" xr:uid="{00000000-0005-0000-0000-000022440000}"/>
    <cellStyle name="Normal 9 12 3 2" xfId="25536" xr:uid="{00000000-0005-0000-0000-000023440000}"/>
    <cellStyle name="Normal 9 12 4" xfId="23713" xr:uid="{00000000-0005-0000-0000-000024440000}"/>
    <cellStyle name="Normal 9 13" xfId="16557" xr:uid="{00000000-0005-0000-0000-000025440000}"/>
    <cellStyle name="Normal 9 13 2" xfId="20369" xr:uid="{00000000-0005-0000-0000-000026440000}"/>
    <cellStyle name="Normal 9 13 3" xfId="20368" xr:uid="{00000000-0005-0000-0000-000027440000}"/>
    <cellStyle name="Normal 9 13 4" xfId="20227" xr:uid="{00000000-0005-0000-0000-000028440000}"/>
    <cellStyle name="Normal 9 14" xfId="17142" xr:uid="{00000000-0005-0000-0000-000029440000}"/>
    <cellStyle name="Normal 9 14 2" xfId="21725" xr:uid="{00000000-0005-0000-0000-00002A440000}"/>
    <cellStyle name="Normal 9 14 3" xfId="26224" xr:uid="{00000000-0005-0000-0000-00002B440000}"/>
    <cellStyle name="Normal 9 15" xfId="17590" xr:uid="{00000000-0005-0000-0000-00002C440000}"/>
    <cellStyle name="Normal 9 15 2" xfId="21951" xr:uid="{00000000-0005-0000-0000-00002D440000}"/>
    <cellStyle name="Normal 9 15 3" xfId="26650" xr:uid="{00000000-0005-0000-0000-00002E440000}"/>
    <cellStyle name="Normal 9 16" xfId="17727" xr:uid="{00000000-0005-0000-0000-00002F440000}"/>
    <cellStyle name="Normal 9 16 2" xfId="22073" xr:uid="{00000000-0005-0000-0000-000030440000}"/>
    <cellStyle name="Normal 9 16 3" xfId="26776" xr:uid="{00000000-0005-0000-0000-000031440000}"/>
    <cellStyle name="Normal 9 17" xfId="17845" xr:uid="{00000000-0005-0000-0000-000032440000}"/>
    <cellStyle name="Normal 9 17 2" xfId="22191" xr:uid="{00000000-0005-0000-0000-000033440000}"/>
    <cellStyle name="Normal 9 17 3" xfId="26895" xr:uid="{00000000-0005-0000-0000-000034440000}"/>
    <cellStyle name="Normal 9 18" xfId="17964" xr:uid="{00000000-0005-0000-0000-000035440000}"/>
    <cellStyle name="Normal 9 18 2" xfId="22309" xr:uid="{00000000-0005-0000-0000-000036440000}"/>
    <cellStyle name="Normal 9 18 3" xfId="27014" xr:uid="{00000000-0005-0000-0000-000037440000}"/>
    <cellStyle name="Normal 9 19" xfId="19472" xr:uid="{00000000-0005-0000-0000-000038440000}"/>
    <cellStyle name="Normal 9 19 2" xfId="22810" xr:uid="{00000000-0005-0000-0000-000039440000}"/>
    <cellStyle name="Normal 9 19 3" xfId="27521" xr:uid="{00000000-0005-0000-0000-00003A440000}"/>
    <cellStyle name="Normal 9 2" xfId="2867" xr:uid="{00000000-0005-0000-0000-00003B440000}"/>
    <cellStyle name="Normal 9 2 10" xfId="17591" xr:uid="{00000000-0005-0000-0000-00003C440000}"/>
    <cellStyle name="Normal 9 2 10 2" xfId="21952" xr:uid="{00000000-0005-0000-0000-00003D440000}"/>
    <cellStyle name="Normal 9 2 10 3" xfId="26651" xr:uid="{00000000-0005-0000-0000-00003E440000}"/>
    <cellStyle name="Normal 9 2 11" xfId="17728" xr:uid="{00000000-0005-0000-0000-00003F440000}"/>
    <cellStyle name="Normal 9 2 11 2" xfId="22074" xr:uid="{00000000-0005-0000-0000-000040440000}"/>
    <cellStyle name="Normal 9 2 11 3" xfId="26777" xr:uid="{00000000-0005-0000-0000-000041440000}"/>
    <cellStyle name="Normal 9 2 12" xfId="17846" xr:uid="{00000000-0005-0000-0000-000042440000}"/>
    <cellStyle name="Normal 9 2 12 2" xfId="22192" xr:uid="{00000000-0005-0000-0000-000043440000}"/>
    <cellStyle name="Normal 9 2 12 3" xfId="26896" xr:uid="{00000000-0005-0000-0000-000044440000}"/>
    <cellStyle name="Normal 9 2 13" xfId="17965" xr:uid="{00000000-0005-0000-0000-000045440000}"/>
    <cellStyle name="Normal 9 2 13 2" xfId="22310" xr:uid="{00000000-0005-0000-0000-000046440000}"/>
    <cellStyle name="Normal 9 2 13 3" xfId="27015" xr:uid="{00000000-0005-0000-0000-000047440000}"/>
    <cellStyle name="Normal 9 2 14" xfId="19473" xr:uid="{00000000-0005-0000-0000-000048440000}"/>
    <cellStyle name="Normal 9 2 14 2" xfId="22811" xr:uid="{00000000-0005-0000-0000-000049440000}"/>
    <cellStyle name="Normal 9 2 14 3" xfId="27522" xr:uid="{00000000-0005-0000-0000-00004A440000}"/>
    <cellStyle name="Normal 9 2 15" xfId="19595" xr:uid="{00000000-0005-0000-0000-00004B440000}"/>
    <cellStyle name="Normal 9 2 15 2" xfId="22933" xr:uid="{00000000-0005-0000-0000-00004C440000}"/>
    <cellStyle name="Normal 9 2 15 3" xfId="27644" xr:uid="{00000000-0005-0000-0000-00004D440000}"/>
    <cellStyle name="Normal 9 2 16" xfId="19715" xr:uid="{00000000-0005-0000-0000-00004E440000}"/>
    <cellStyle name="Normal 9 2 16 2" xfId="23053" xr:uid="{00000000-0005-0000-0000-00004F440000}"/>
    <cellStyle name="Normal 9 2 16 3" xfId="27764" xr:uid="{00000000-0005-0000-0000-000050440000}"/>
    <cellStyle name="Normal 9 2 17" xfId="19836" xr:uid="{00000000-0005-0000-0000-000051440000}"/>
    <cellStyle name="Normal 9 2 17 2" xfId="23174" xr:uid="{00000000-0005-0000-0000-000052440000}"/>
    <cellStyle name="Normal 9 2 17 3" xfId="27885" xr:uid="{00000000-0005-0000-0000-000053440000}"/>
    <cellStyle name="Normal 9 2 18" xfId="19955" xr:uid="{00000000-0005-0000-0000-000054440000}"/>
    <cellStyle name="Normal 9 2 18 2" xfId="23293" xr:uid="{00000000-0005-0000-0000-000055440000}"/>
    <cellStyle name="Normal 9 2 18 3" xfId="28004" xr:uid="{00000000-0005-0000-0000-000056440000}"/>
    <cellStyle name="Normal 9 2 19" xfId="28344" xr:uid="{00000000-0005-0000-0000-000057440000}"/>
    <cellStyle name="Normal 9 2 2" xfId="2868" xr:uid="{00000000-0005-0000-0000-000058440000}"/>
    <cellStyle name="Normal 9 2 2 2" xfId="2869" xr:uid="{00000000-0005-0000-0000-000059440000}"/>
    <cellStyle name="Normal 9 2 3" xfId="2870" xr:uid="{00000000-0005-0000-0000-00005A440000}"/>
    <cellStyle name="Normal 9 2 4" xfId="2871" xr:uid="{00000000-0005-0000-0000-00005B440000}"/>
    <cellStyle name="Normal 9 2 5" xfId="2872" xr:uid="{00000000-0005-0000-0000-00005C440000}"/>
    <cellStyle name="Normal 9 2 6" xfId="2873" xr:uid="{00000000-0005-0000-0000-00005D440000}"/>
    <cellStyle name="Normal 9 2 7" xfId="16558" xr:uid="{00000000-0005-0000-0000-00005E440000}"/>
    <cellStyle name="Normal 9 2 8" xfId="16559" xr:uid="{00000000-0005-0000-0000-00005F440000}"/>
    <cellStyle name="Normal 9 2 8 2" xfId="20370" xr:uid="{00000000-0005-0000-0000-000060440000}"/>
    <cellStyle name="Normal 9 2 9" xfId="16560" xr:uid="{00000000-0005-0000-0000-000061440000}"/>
    <cellStyle name="Normal 9 2 9 2" xfId="17144" xr:uid="{00000000-0005-0000-0000-000062440000}"/>
    <cellStyle name="Normal 9 2 9 2 2" xfId="21726" xr:uid="{00000000-0005-0000-0000-000063440000}"/>
    <cellStyle name="Normal 9 2 9 2 3" xfId="26226" xr:uid="{00000000-0005-0000-0000-000064440000}"/>
    <cellStyle name="Normal 9 2 9 3" xfId="21080" xr:uid="{00000000-0005-0000-0000-000065440000}"/>
    <cellStyle name="Normal 9 2 9 4" xfId="25537" xr:uid="{00000000-0005-0000-0000-000066440000}"/>
    <cellStyle name="Normal 9 20" xfId="19594" xr:uid="{00000000-0005-0000-0000-000067440000}"/>
    <cellStyle name="Normal 9 20 2" xfId="22932" xr:uid="{00000000-0005-0000-0000-000068440000}"/>
    <cellStyle name="Normal 9 20 3" xfId="27643" xr:uid="{00000000-0005-0000-0000-000069440000}"/>
    <cellStyle name="Normal 9 21" xfId="19714" xr:uid="{00000000-0005-0000-0000-00006A440000}"/>
    <cellStyle name="Normal 9 21 2" xfId="23052" xr:uid="{00000000-0005-0000-0000-00006B440000}"/>
    <cellStyle name="Normal 9 21 3" xfId="27763" xr:uid="{00000000-0005-0000-0000-00006C440000}"/>
    <cellStyle name="Normal 9 22" xfId="19835" xr:uid="{00000000-0005-0000-0000-00006D440000}"/>
    <cellStyle name="Normal 9 22 2" xfId="23173" xr:uid="{00000000-0005-0000-0000-00006E440000}"/>
    <cellStyle name="Normal 9 22 3" xfId="27884" xr:uid="{00000000-0005-0000-0000-00006F440000}"/>
    <cellStyle name="Normal 9 23" xfId="19954" xr:uid="{00000000-0005-0000-0000-000070440000}"/>
    <cellStyle name="Normal 9 23 2" xfId="23292" xr:uid="{00000000-0005-0000-0000-000071440000}"/>
    <cellStyle name="Normal 9 23 3" xfId="28003" xr:uid="{00000000-0005-0000-0000-000072440000}"/>
    <cellStyle name="Normal 9 24" xfId="20060" xr:uid="{00000000-0005-0000-0000-000073440000}"/>
    <cellStyle name="Normal 9 24 2" xfId="25535" xr:uid="{00000000-0005-0000-0000-000074440000}"/>
    <cellStyle name="Normal 9 25" xfId="28343" xr:uid="{00000000-0005-0000-0000-000075440000}"/>
    <cellStyle name="Normal 9 26" xfId="23483" xr:uid="{00000000-0005-0000-0000-000076440000}"/>
    <cellStyle name="Normal 9 3" xfId="2874" xr:uid="{00000000-0005-0000-0000-000077440000}"/>
    <cellStyle name="Normal 9 3 10" xfId="17729" xr:uid="{00000000-0005-0000-0000-000078440000}"/>
    <cellStyle name="Normal 9 3 10 2" xfId="22075" xr:uid="{00000000-0005-0000-0000-000079440000}"/>
    <cellStyle name="Normal 9 3 10 3" xfId="26778" xr:uid="{00000000-0005-0000-0000-00007A440000}"/>
    <cellStyle name="Normal 9 3 11" xfId="17847" xr:uid="{00000000-0005-0000-0000-00007B440000}"/>
    <cellStyle name="Normal 9 3 11 2" xfId="22193" xr:uid="{00000000-0005-0000-0000-00007C440000}"/>
    <cellStyle name="Normal 9 3 11 3" xfId="26897" xr:uid="{00000000-0005-0000-0000-00007D440000}"/>
    <cellStyle name="Normal 9 3 12" xfId="17966" xr:uid="{00000000-0005-0000-0000-00007E440000}"/>
    <cellStyle name="Normal 9 3 12 2" xfId="22311" xr:uid="{00000000-0005-0000-0000-00007F440000}"/>
    <cellStyle name="Normal 9 3 12 3" xfId="27016" xr:uid="{00000000-0005-0000-0000-000080440000}"/>
    <cellStyle name="Normal 9 3 13" xfId="19474" xr:uid="{00000000-0005-0000-0000-000081440000}"/>
    <cellStyle name="Normal 9 3 13 2" xfId="22812" xr:uid="{00000000-0005-0000-0000-000082440000}"/>
    <cellStyle name="Normal 9 3 13 3" xfId="27523" xr:uid="{00000000-0005-0000-0000-000083440000}"/>
    <cellStyle name="Normal 9 3 14" xfId="19596" xr:uid="{00000000-0005-0000-0000-000084440000}"/>
    <cellStyle name="Normal 9 3 14 2" xfId="22934" xr:uid="{00000000-0005-0000-0000-000085440000}"/>
    <cellStyle name="Normal 9 3 14 3" xfId="27645" xr:uid="{00000000-0005-0000-0000-000086440000}"/>
    <cellStyle name="Normal 9 3 15" xfId="19716" xr:uid="{00000000-0005-0000-0000-000087440000}"/>
    <cellStyle name="Normal 9 3 15 2" xfId="23054" xr:uid="{00000000-0005-0000-0000-000088440000}"/>
    <cellStyle name="Normal 9 3 15 3" xfId="27765" xr:uid="{00000000-0005-0000-0000-000089440000}"/>
    <cellStyle name="Normal 9 3 16" xfId="19837" xr:uid="{00000000-0005-0000-0000-00008A440000}"/>
    <cellStyle name="Normal 9 3 16 2" xfId="23175" xr:uid="{00000000-0005-0000-0000-00008B440000}"/>
    <cellStyle name="Normal 9 3 16 3" xfId="27886" xr:uid="{00000000-0005-0000-0000-00008C440000}"/>
    <cellStyle name="Normal 9 3 17" xfId="19956" xr:uid="{00000000-0005-0000-0000-00008D440000}"/>
    <cellStyle name="Normal 9 3 17 2" xfId="23294" xr:uid="{00000000-0005-0000-0000-00008E440000}"/>
    <cellStyle name="Normal 9 3 17 3" xfId="28005" xr:uid="{00000000-0005-0000-0000-00008F440000}"/>
    <cellStyle name="Normal 9 3 2" xfId="2875" xr:uid="{00000000-0005-0000-0000-000090440000}"/>
    <cellStyle name="Normal 9 3 2 2" xfId="2876" xr:uid="{00000000-0005-0000-0000-000091440000}"/>
    <cellStyle name="Normal 9 3 3" xfId="2877" xr:uid="{00000000-0005-0000-0000-000092440000}"/>
    <cellStyle name="Normal 9 3 4" xfId="2878" xr:uid="{00000000-0005-0000-0000-000093440000}"/>
    <cellStyle name="Normal 9 3 5" xfId="2879" xr:uid="{00000000-0005-0000-0000-000094440000}"/>
    <cellStyle name="Normal 9 3 6" xfId="2880" xr:uid="{00000000-0005-0000-0000-000095440000}"/>
    <cellStyle name="Normal 9 3 7" xfId="16561" xr:uid="{00000000-0005-0000-0000-000096440000}"/>
    <cellStyle name="Normal 9 3 8" xfId="16562" xr:uid="{00000000-0005-0000-0000-000097440000}"/>
    <cellStyle name="Normal 9 3 8 2" xfId="20371" xr:uid="{00000000-0005-0000-0000-000098440000}"/>
    <cellStyle name="Normal 9 3 9" xfId="17592" xr:uid="{00000000-0005-0000-0000-000099440000}"/>
    <cellStyle name="Normal 9 3 9 2" xfId="21953" xr:uid="{00000000-0005-0000-0000-00009A440000}"/>
    <cellStyle name="Normal 9 3 9 3" xfId="26652" xr:uid="{00000000-0005-0000-0000-00009B440000}"/>
    <cellStyle name="Normal 9 4" xfId="2881" xr:uid="{00000000-0005-0000-0000-00009C440000}"/>
    <cellStyle name="Normal 9 4 2" xfId="2882" xr:uid="{00000000-0005-0000-0000-00009D440000}"/>
    <cellStyle name="Normal 9 4 2 2" xfId="2883" xr:uid="{00000000-0005-0000-0000-00009E440000}"/>
    <cellStyle name="Normal 9 4 3" xfId="2884" xr:uid="{00000000-0005-0000-0000-00009F440000}"/>
    <cellStyle name="Normal 9 4 4" xfId="2885" xr:uid="{00000000-0005-0000-0000-0000A0440000}"/>
    <cellStyle name="Normal 9 4 5" xfId="2886" xr:uid="{00000000-0005-0000-0000-0000A1440000}"/>
    <cellStyle name="Normal 9 4 6" xfId="2887" xr:uid="{00000000-0005-0000-0000-0000A2440000}"/>
    <cellStyle name="Normal 9 4 7" xfId="16563" xr:uid="{00000000-0005-0000-0000-0000A3440000}"/>
    <cellStyle name="Normal 9 4 8" xfId="16564" xr:uid="{00000000-0005-0000-0000-0000A4440000}"/>
    <cellStyle name="Normal 9 4 8 2" xfId="20372" xr:uid="{00000000-0005-0000-0000-0000A5440000}"/>
    <cellStyle name="Normal 9 5" xfId="2888" xr:uid="{00000000-0005-0000-0000-0000A6440000}"/>
    <cellStyle name="Normal 9 5 2" xfId="2889" xr:uid="{00000000-0005-0000-0000-0000A7440000}"/>
    <cellStyle name="Normal 9 5 2 2" xfId="2890" xr:uid="{00000000-0005-0000-0000-0000A8440000}"/>
    <cellStyle name="Normal 9 5 3" xfId="2891" xr:uid="{00000000-0005-0000-0000-0000A9440000}"/>
    <cellStyle name="Normal 9 5 4" xfId="2892" xr:uid="{00000000-0005-0000-0000-0000AA440000}"/>
    <cellStyle name="Normal 9 5 5" xfId="2893" xr:uid="{00000000-0005-0000-0000-0000AB440000}"/>
    <cellStyle name="Normal 9 5 6" xfId="2894" xr:uid="{00000000-0005-0000-0000-0000AC440000}"/>
    <cellStyle name="Normal 9 5 7" xfId="16565" xr:uid="{00000000-0005-0000-0000-0000AD440000}"/>
    <cellStyle name="Normal 9 5 8" xfId="16566" xr:uid="{00000000-0005-0000-0000-0000AE440000}"/>
    <cellStyle name="Normal 9 5 8 2" xfId="20373" xr:uid="{00000000-0005-0000-0000-0000AF440000}"/>
    <cellStyle name="Normal 9 6" xfId="2895" xr:uid="{00000000-0005-0000-0000-0000B0440000}"/>
    <cellStyle name="Normal 9 6 2" xfId="2896" xr:uid="{00000000-0005-0000-0000-0000B1440000}"/>
    <cellStyle name="Normal 9 6 2 2" xfId="2897" xr:uid="{00000000-0005-0000-0000-0000B2440000}"/>
    <cellStyle name="Normal 9 6 3" xfId="2898" xr:uid="{00000000-0005-0000-0000-0000B3440000}"/>
    <cellStyle name="Normal 9 6 4" xfId="2899" xr:uid="{00000000-0005-0000-0000-0000B4440000}"/>
    <cellStyle name="Normal 9 6 5" xfId="2900" xr:uid="{00000000-0005-0000-0000-0000B5440000}"/>
    <cellStyle name="Normal 9 6 6" xfId="2901" xr:uid="{00000000-0005-0000-0000-0000B6440000}"/>
    <cellStyle name="Normal 9 6 7" xfId="16567" xr:uid="{00000000-0005-0000-0000-0000B7440000}"/>
    <cellStyle name="Normal 9 6 8" xfId="16568" xr:uid="{00000000-0005-0000-0000-0000B8440000}"/>
    <cellStyle name="Normal 9 6 8 2" xfId="20374" xr:uid="{00000000-0005-0000-0000-0000B9440000}"/>
    <cellStyle name="Normal 9 7" xfId="2902" xr:uid="{00000000-0005-0000-0000-0000BA440000}"/>
    <cellStyle name="Normal 9 7 2" xfId="2903" xr:uid="{00000000-0005-0000-0000-0000BB440000}"/>
    <cellStyle name="Normal 9 8" xfId="2904" xr:uid="{00000000-0005-0000-0000-0000BC440000}"/>
    <cellStyle name="Normal 9 8 2" xfId="2905" xr:uid="{00000000-0005-0000-0000-0000BD440000}"/>
    <cellStyle name="Normal 9 9" xfId="2906" xr:uid="{00000000-0005-0000-0000-0000BE440000}"/>
    <cellStyle name="Normal 9 9 2" xfId="2907" xr:uid="{00000000-0005-0000-0000-0000BF440000}"/>
    <cellStyle name="Normal 9 9 3" xfId="32703" xr:uid="{00000000-0005-0000-0000-0000D20D0000}"/>
    <cellStyle name="Normal GHG Numbers (0.00)" xfId="2908" xr:uid="{00000000-0005-0000-0000-0000C0440000}"/>
    <cellStyle name="Normal GHG Numbers (0.00) 10" xfId="4870" xr:uid="{00000000-0005-0000-0000-0000C1440000}"/>
    <cellStyle name="Normal GHG Numbers (0.00) 10 2" xfId="10559" xr:uid="{00000000-0005-0000-0000-0000C2440000}"/>
    <cellStyle name="Normal GHG Numbers (0.00) 10 3" xfId="23813" xr:uid="{00000000-0005-0000-0000-0000C3440000}"/>
    <cellStyle name="Normal GHG Numbers (0.00) 11" xfId="4168" xr:uid="{00000000-0005-0000-0000-0000C4440000}"/>
    <cellStyle name="Normal GHG Numbers (0.00) 11 2" xfId="28904" xr:uid="{00000000-0005-0000-0000-0000C5440000}"/>
    <cellStyle name="Normal GHG Numbers (0.00) 12" xfId="9903" xr:uid="{00000000-0005-0000-0000-0000C6440000}"/>
    <cellStyle name="Normal GHG Numbers (0.00) 12 2" xfId="29498" xr:uid="{00000000-0005-0000-0000-0000C7440000}"/>
    <cellStyle name="Normal GHG Numbers (0.00) 13" xfId="23484" xr:uid="{00000000-0005-0000-0000-0000C8440000}"/>
    <cellStyle name="Normal GHG Numbers (0.00) 14" xfId="16569" xr:uid="{00000000-0005-0000-0000-0000C9440000}"/>
    <cellStyle name="Normal GHG Numbers (0.00) 2" xfId="3427" xr:uid="{00000000-0005-0000-0000-0000CA440000}"/>
    <cellStyle name="Normal GHG Numbers (0.00) 2 10" xfId="10221" xr:uid="{00000000-0005-0000-0000-0000CB440000}"/>
    <cellStyle name="Normal GHG Numbers (0.00) 2 10 2" xfId="30087" xr:uid="{00000000-0005-0000-0000-0000CC440000}"/>
    <cellStyle name="Normal GHG Numbers (0.00) 2 11" xfId="23714" xr:uid="{00000000-0005-0000-0000-0000CD440000}"/>
    <cellStyle name="Normal GHG Numbers (0.00) 2 12" xfId="17622" xr:uid="{00000000-0005-0000-0000-0000CE440000}"/>
    <cellStyle name="Normal GHG Numbers (0.00) 2 2" xfId="6587" xr:uid="{00000000-0005-0000-0000-0000CF440000}"/>
    <cellStyle name="Normal GHG Numbers (0.00) 2 2 2" xfId="12269" xr:uid="{00000000-0005-0000-0000-0000D0440000}"/>
    <cellStyle name="Normal GHG Numbers (0.00) 2 2 2 2" xfId="26670" xr:uid="{00000000-0005-0000-0000-0000D1440000}"/>
    <cellStyle name="Normal GHG Numbers (0.00) 2 2 2 3" xfId="40434" xr:uid="{36A3F4CA-EA75-4B6C-8338-14CA38CE55CE}"/>
    <cellStyle name="Normal GHG Numbers (0.00) 2 2 3" xfId="24400" xr:uid="{00000000-0005-0000-0000-0000D2440000}"/>
    <cellStyle name="Normal GHG Numbers (0.00) 2 2 4" xfId="21967" xr:uid="{00000000-0005-0000-0000-0000D3440000}"/>
    <cellStyle name="Normal GHG Numbers (0.00) 2 3" xfId="6857" xr:uid="{00000000-0005-0000-0000-0000D4440000}"/>
    <cellStyle name="Normal GHG Numbers (0.00) 2 3 2" xfId="12538" xr:uid="{00000000-0005-0000-0000-0000D5440000}"/>
    <cellStyle name="Normal GHG Numbers (0.00) 2 3 2 2" xfId="38896" xr:uid="{00000000-0005-0000-0000-00003E1D0000}"/>
    <cellStyle name="Normal GHG Numbers (0.00) 2 3 3" xfId="20062" xr:uid="{00000000-0005-0000-0000-0000D6440000}"/>
    <cellStyle name="Normal GHG Numbers (0.00) 2 4" xfId="8103" xr:uid="{00000000-0005-0000-0000-0000D7440000}"/>
    <cellStyle name="Normal GHG Numbers (0.00) 2 4 2" xfId="13772" xr:uid="{00000000-0005-0000-0000-0000D8440000}"/>
    <cellStyle name="Normal GHG Numbers (0.00) 2 4 2 2" xfId="38858" xr:uid="{00000000-0005-0000-0000-00003F1D0000}"/>
    <cellStyle name="Normal GHG Numbers (0.00) 2 4 3" xfId="24924" xr:uid="{00000000-0005-0000-0000-0000D9440000}"/>
    <cellStyle name="Normal GHG Numbers (0.00) 2 5" xfId="7006" xr:uid="{00000000-0005-0000-0000-0000DA440000}"/>
    <cellStyle name="Normal GHG Numbers (0.00) 2 5 2" xfId="12682" xr:uid="{00000000-0005-0000-0000-0000DB440000}"/>
    <cellStyle name="Normal GHG Numbers (0.00) 2 5 3" xfId="24683" xr:uid="{00000000-0005-0000-0000-0000DC440000}"/>
    <cellStyle name="Normal GHG Numbers (0.00) 2 6" xfId="8975" xr:uid="{00000000-0005-0000-0000-0000DD440000}"/>
    <cellStyle name="Normal GHG Numbers (0.00) 2 6 2" xfId="14640" xr:uid="{00000000-0005-0000-0000-0000DE440000}"/>
    <cellStyle name="Normal GHG Numbers (0.00) 2 6 3" xfId="25118" xr:uid="{00000000-0005-0000-0000-0000DF440000}"/>
    <cellStyle name="Normal GHG Numbers (0.00) 2 7" xfId="9699" xr:uid="{00000000-0005-0000-0000-0000E0440000}"/>
    <cellStyle name="Normal GHG Numbers (0.00) 2 7 2" xfId="15354" xr:uid="{00000000-0005-0000-0000-0000E1440000}"/>
    <cellStyle name="Normal GHG Numbers (0.00) 2 7 3" xfId="25290" xr:uid="{00000000-0005-0000-0000-0000E2440000}"/>
    <cellStyle name="Normal GHG Numbers (0.00) 2 8" xfId="5191" xr:uid="{00000000-0005-0000-0000-0000E3440000}"/>
    <cellStyle name="Normal GHG Numbers (0.00) 2 8 2" xfId="10877" xr:uid="{00000000-0005-0000-0000-0000E4440000}"/>
    <cellStyle name="Normal GHG Numbers (0.00) 2 8 3" xfId="23893" xr:uid="{00000000-0005-0000-0000-0000E5440000}"/>
    <cellStyle name="Normal GHG Numbers (0.00) 2 9" xfId="4516" xr:uid="{00000000-0005-0000-0000-0000E6440000}"/>
    <cellStyle name="Normal GHG Numbers (0.00) 2 9 2" xfId="28905" xr:uid="{00000000-0005-0000-0000-0000E7440000}"/>
    <cellStyle name="Normal GHG Numbers (0.00) 3" xfId="3619" xr:uid="{00000000-0005-0000-0000-0000E8440000}"/>
    <cellStyle name="Normal GHG Numbers (0.00) 3 10" xfId="10410" xr:uid="{00000000-0005-0000-0000-0000E9440000}"/>
    <cellStyle name="Normal GHG Numbers (0.00) 3 10 2" xfId="30055" xr:uid="{00000000-0005-0000-0000-0000EA440000}"/>
    <cellStyle name="Normal GHG Numbers (0.00) 3 11" xfId="23787" xr:uid="{00000000-0005-0000-0000-0000EB440000}"/>
    <cellStyle name="Normal GHG Numbers (0.00) 3 12" xfId="20063" xr:uid="{00000000-0005-0000-0000-0000EC440000}"/>
    <cellStyle name="Normal GHG Numbers (0.00) 3 2" xfId="6779" xr:uid="{00000000-0005-0000-0000-0000ED440000}"/>
    <cellStyle name="Normal GHG Numbers (0.00) 3 2 2" xfId="12461" xr:uid="{00000000-0005-0000-0000-0000EE440000}"/>
    <cellStyle name="Normal GHG Numbers (0.00) 3 2 2 2" xfId="38897" xr:uid="{00000000-0005-0000-0000-0000411D0000}"/>
    <cellStyle name="Normal GHG Numbers (0.00) 3 2 3" xfId="24567" xr:uid="{00000000-0005-0000-0000-0000EF440000}"/>
    <cellStyle name="Normal GHG Numbers (0.00) 3 3" xfId="6868" xr:uid="{00000000-0005-0000-0000-0000F0440000}"/>
    <cellStyle name="Normal GHG Numbers (0.00) 3 3 2" xfId="12549" xr:uid="{00000000-0005-0000-0000-0000F1440000}"/>
    <cellStyle name="Normal GHG Numbers (0.00) 3 3 2 2" xfId="38857" xr:uid="{00000000-0005-0000-0000-0000421D0000}"/>
    <cellStyle name="Normal GHG Numbers (0.00) 3 3 3" xfId="24595" xr:uid="{00000000-0005-0000-0000-0000F2440000}"/>
    <cellStyle name="Normal GHG Numbers (0.00) 3 4" xfId="8119" xr:uid="{00000000-0005-0000-0000-0000F3440000}"/>
    <cellStyle name="Normal GHG Numbers (0.00) 3 4 2" xfId="13788" xr:uid="{00000000-0005-0000-0000-0000F4440000}"/>
    <cellStyle name="Normal GHG Numbers (0.00) 3 4 3" xfId="24932" xr:uid="{00000000-0005-0000-0000-0000F5440000}"/>
    <cellStyle name="Normal GHG Numbers (0.00) 3 5" xfId="8254" xr:uid="{00000000-0005-0000-0000-0000F6440000}"/>
    <cellStyle name="Normal GHG Numbers (0.00) 3 5 2" xfId="13920" xr:uid="{00000000-0005-0000-0000-0000F7440000}"/>
    <cellStyle name="Normal GHG Numbers (0.00) 3 5 3" xfId="24955" xr:uid="{00000000-0005-0000-0000-0000F8440000}"/>
    <cellStyle name="Normal GHG Numbers (0.00) 3 6" xfId="9164" xr:uid="{00000000-0005-0000-0000-0000F9440000}"/>
    <cellStyle name="Normal GHG Numbers (0.00) 3 6 2" xfId="14829" xr:uid="{00000000-0005-0000-0000-0000FA440000}"/>
    <cellStyle name="Normal GHG Numbers (0.00) 3 6 3" xfId="25189" xr:uid="{00000000-0005-0000-0000-0000FB440000}"/>
    <cellStyle name="Normal GHG Numbers (0.00) 3 7" xfId="9888" xr:uid="{00000000-0005-0000-0000-0000FC440000}"/>
    <cellStyle name="Normal GHG Numbers (0.00) 3 7 2" xfId="15543" xr:uid="{00000000-0005-0000-0000-0000FD440000}"/>
    <cellStyle name="Normal GHG Numbers (0.00) 3 7 3" xfId="25361" xr:uid="{00000000-0005-0000-0000-0000FE440000}"/>
    <cellStyle name="Normal GHG Numbers (0.00) 3 8" xfId="5380" xr:uid="{00000000-0005-0000-0000-0000FF440000}"/>
    <cellStyle name="Normal GHG Numbers (0.00) 3 8 2" xfId="11066" xr:uid="{00000000-0005-0000-0000-000000450000}"/>
    <cellStyle name="Normal GHG Numbers (0.00) 3 8 3" xfId="23964" xr:uid="{00000000-0005-0000-0000-000001450000}"/>
    <cellStyle name="Normal GHG Numbers (0.00) 3 9" xfId="4706" xr:uid="{00000000-0005-0000-0000-000002450000}"/>
    <cellStyle name="Normal GHG Numbers (0.00) 3 9 2" xfId="28906" xr:uid="{00000000-0005-0000-0000-000003450000}"/>
    <cellStyle name="Normal GHG Numbers (0.00) 4" xfId="6203" xr:uid="{00000000-0005-0000-0000-000004450000}"/>
    <cellStyle name="Normal GHG Numbers (0.00) 4 2" xfId="11886" xr:uid="{00000000-0005-0000-0000-000005450000}"/>
    <cellStyle name="Normal GHG Numbers (0.00) 4 2 2" xfId="25538" xr:uid="{00000000-0005-0000-0000-000006450000}"/>
    <cellStyle name="Normal GHG Numbers (0.00) 4 2 3" xfId="38895" xr:uid="{00000000-0005-0000-0000-0000431D0000}"/>
    <cellStyle name="Normal GHG Numbers (0.00) 4 3" xfId="30204" xr:uid="{00000000-0005-0000-0000-000007450000}"/>
    <cellStyle name="Normal GHG Numbers (0.00) 4 3 2" xfId="40095" xr:uid="{8D7D02C5-D10A-4FF6-8F0D-DE345A61AE05}"/>
    <cellStyle name="Normal GHG Numbers (0.00) 4 4" xfId="29501" xr:uid="{00000000-0005-0000-0000-000008450000}"/>
    <cellStyle name="Normal GHG Numbers (0.00) 4 5" xfId="24192" xr:uid="{00000000-0005-0000-0000-000009450000}"/>
    <cellStyle name="Normal GHG Numbers (0.00) 5" xfId="5394" xr:uid="{00000000-0005-0000-0000-00000A450000}"/>
    <cellStyle name="Normal GHG Numbers (0.00) 5 2" xfId="11077" xr:uid="{00000000-0005-0000-0000-00000B450000}"/>
    <cellStyle name="Normal GHG Numbers (0.00) 5 2 2" xfId="38859" xr:uid="{00000000-0005-0000-0000-0000441D0000}"/>
    <cellStyle name="Normal GHG Numbers (0.00) 5 3" xfId="23976" xr:uid="{00000000-0005-0000-0000-00000C450000}"/>
    <cellStyle name="Normal GHG Numbers (0.00) 6" xfId="7989" xr:uid="{00000000-0005-0000-0000-00000D450000}"/>
    <cellStyle name="Normal GHG Numbers (0.00) 6 2" xfId="13662" xr:uid="{00000000-0005-0000-0000-00000E450000}"/>
    <cellStyle name="Normal GHG Numbers (0.00) 6 2 2" xfId="38703" xr:uid="{00000000-0005-0000-0000-0000272C0000}"/>
    <cellStyle name="Normal GHG Numbers (0.00) 6 3" xfId="24896" xr:uid="{00000000-0005-0000-0000-00000F450000}"/>
    <cellStyle name="Normal GHG Numbers (0.00) 7" xfId="7369" xr:uid="{00000000-0005-0000-0000-000010450000}"/>
    <cellStyle name="Normal GHG Numbers (0.00) 7 2" xfId="13044" xr:uid="{00000000-0005-0000-0000-000011450000}"/>
    <cellStyle name="Normal GHG Numbers (0.00) 7 3" xfId="24840" xr:uid="{00000000-0005-0000-0000-000012450000}"/>
    <cellStyle name="Normal GHG Numbers (0.00) 8" xfId="7422" xr:uid="{00000000-0005-0000-0000-000013450000}"/>
    <cellStyle name="Normal GHG Numbers (0.00) 8 2" xfId="13097" xr:uid="{00000000-0005-0000-0000-000014450000}"/>
    <cellStyle name="Normal GHG Numbers (0.00) 8 3" xfId="24893" xr:uid="{00000000-0005-0000-0000-000015450000}"/>
    <cellStyle name="Normal GHG Numbers (0.00) 9" xfId="9378" xr:uid="{00000000-0005-0000-0000-000016450000}"/>
    <cellStyle name="Normal GHG Numbers (0.00) 9 2" xfId="15036" xr:uid="{00000000-0005-0000-0000-000017450000}"/>
    <cellStyle name="Normal GHG Numbers (0.00) 9 3" xfId="25210" xr:uid="{00000000-0005-0000-0000-000018450000}"/>
    <cellStyle name="Normal GHG Textfiels Bold" xfId="2909" xr:uid="{00000000-0005-0000-0000-000019450000}"/>
    <cellStyle name="Normal GHG whole table" xfId="17480" xr:uid="{00000000-0005-0000-0000-00001A450000}"/>
    <cellStyle name="Normal GHG whole table 2" xfId="25886" xr:uid="{00000000-0005-0000-0000-00001B450000}"/>
    <cellStyle name="Normal GHG whole table 2 2" xfId="29318" xr:uid="{00000000-0005-0000-0000-00001C450000}"/>
    <cellStyle name="Normal GHG whole table 2 3" xfId="28727" xr:uid="{00000000-0005-0000-0000-00001D450000}"/>
    <cellStyle name="Normal GHG whole table 3" xfId="28615" xr:uid="{00000000-0005-0000-0000-00001E450000}"/>
    <cellStyle name="Normal GHG whole table 3 2" xfId="39445" xr:uid="{00000000-0005-0000-0000-0000481D0000}"/>
    <cellStyle name="Normal GHG whole table 3 3" xfId="36116" xr:uid="{00000000-0005-0000-0000-0000481D0000}"/>
    <cellStyle name="Normal GHG whole table 4" xfId="30406" xr:uid="{00000000-0005-0000-0000-00001F450000}"/>
    <cellStyle name="Normal GHG whole table 4 2" xfId="38774" xr:uid="{00000000-0005-0000-0000-0000491D0000}"/>
    <cellStyle name="Normal GHG whole table 4 3" xfId="35466" xr:uid="{00000000-0005-0000-0000-0000491D0000}"/>
    <cellStyle name="Normal GHG whole table 5" xfId="26544" xr:uid="{00000000-0005-0000-0000-000020450000}"/>
    <cellStyle name="Normal GHG whole table 5 2" xfId="36983" xr:uid="{00000000-0005-0000-0000-0000D50D0000}"/>
    <cellStyle name="Normal GHG whole table 6" xfId="37810" xr:uid="{00000000-0005-0000-0000-0000D01C0000}"/>
    <cellStyle name="Normal GHG-Shade" xfId="2910" xr:uid="{00000000-0005-0000-0000-000021450000}"/>
    <cellStyle name="Normal GHG-Shade 2" xfId="17459" xr:uid="{00000000-0005-0000-0000-000022450000}"/>
    <cellStyle name="Normal GHG-Shade 2 2" xfId="28346" xr:uid="{00000000-0005-0000-0000-000023450000}"/>
    <cellStyle name="Normal GHG-Shade 3" xfId="17460" xr:uid="{00000000-0005-0000-0000-000024450000}"/>
    <cellStyle name="Normal GHG-Shade 4" xfId="28345" xr:uid="{00000000-0005-0000-0000-000025450000}"/>
    <cellStyle name="Normál_C3EM_v2" xfId="48" xr:uid="{00000000-0005-0000-0000-000028450000}"/>
    <cellStyle name="Normale 2" xfId="2911" xr:uid="{00000000-0005-0000-0000-000029450000}"/>
    <cellStyle name="Normale 2 2" xfId="2912" xr:uid="{00000000-0005-0000-0000-00002A450000}"/>
    <cellStyle name="Normale 2 2 2" xfId="3428" xr:uid="{00000000-0005-0000-0000-00002B450000}"/>
    <cellStyle name="Normale 2 2 2 2" xfId="4517" xr:uid="{00000000-0005-0000-0000-00002C450000}"/>
    <cellStyle name="Normale 3" xfId="2913" xr:uid="{00000000-0005-0000-0000-00002D450000}"/>
    <cellStyle name="Normale 3 2" xfId="3429" xr:uid="{00000000-0005-0000-0000-00002E450000}"/>
    <cellStyle name="Normale 3 2 2" xfId="20266" xr:uid="{00000000-0005-0000-0000-00002F450000}"/>
    <cellStyle name="Normale 3 2 2 2" xfId="26227" xr:uid="{00000000-0005-0000-0000-000030450000}"/>
    <cellStyle name="Normale 3 2 3" xfId="20065" xr:uid="{00000000-0005-0000-0000-000031450000}"/>
    <cellStyle name="Normale 3 2 4" xfId="23715" xr:uid="{00000000-0005-0000-0000-000032450000}"/>
    <cellStyle name="Normale 3 3" xfId="18961" xr:uid="{00000000-0005-0000-0000-000033450000}"/>
    <cellStyle name="Normale 3 3 2" xfId="22678" xr:uid="{00000000-0005-0000-0000-000034450000}"/>
    <cellStyle name="Normale 3 3 3" xfId="20228" xr:uid="{00000000-0005-0000-0000-000035450000}"/>
    <cellStyle name="Normale 3 4" xfId="20064" xr:uid="{00000000-0005-0000-0000-000036450000}"/>
    <cellStyle name="Normale 3 4 2" xfId="25539" xr:uid="{00000000-0005-0000-0000-000037450000}"/>
    <cellStyle name="Normale 3 5" xfId="23485" xr:uid="{00000000-0005-0000-0000-000038450000}"/>
    <cellStyle name="Normale 4" xfId="2914" xr:uid="{00000000-0005-0000-0000-000039450000}"/>
    <cellStyle name="Normale 4 2" xfId="2915" xr:uid="{00000000-0005-0000-0000-00003A450000}"/>
    <cellStyle name="Normale 4 3" xfId="2916" xr:uid="{00000000-0005-0000-0000-00003B450000}"/>
    <cellStyle name="Normale 4 4" xfId="2917" xr:uid="{00000000-0005-0000-0000-00003C450000}"/>
    <cellStyle name="Normale 4 5" xfId="2918" xr:uid="{00000000-0005-0000-0000-00003D450000}"/>
    <cellStyle name="Normale 4 6" xfId="2919" xr:uid="{00000000-0005-0000-0000-00003E450000}"/>
    <cellStyle name="Normale 5" xfId="3634" xr:uid="{00000000-0005-0000-0000-00003F450000}"/>
    <cellStyle name="Normale 5 2" xfId="20376" xr:uid="{00000000-0005-0000-0000-000040450000}"/>
    <cellStyle name="Normale 5 3" xfId="20375" xr:uid="{00000000-0005-0000-0000-000041450000}"/>
    <cellStyle name="Normale 5 4" xfId="20066" xr:uid="{00000000-0005-0000-0000-000042450000}"/>
    <cellStyle name="Normale 5 5" xfId="16570" xr:uid="{00000000-0005-0000-0000-000043450000}"/>
    <cellStyle name="Normale 54" xfId="3675" xr:uid="{00000000-0005-0000-0000-000044450000}"/>
    <cellStyle name="Normale 6" xfId="16571" xr:uid="{00000000-0005-0000-0000-000045450000}"/>
    <cellStyle name="Normale 6 2" xfId="20377" xr:uid="{00000000-0005-0000-0000-000046450000}"/>
    <cellStyle name="Normale 60" xfId="3676" xr:uid="{00000000-0005-0000-0000-000047450000}"/>
    <cellStyle name="Normale 64" xfId="3677" xr:uid="{00000000-0005-0000-0000-000048450000}"/>
    <cellStyle name="Normale 65" xfId="3678" xr:uid="{00000000-0005-0000-0000-000049450000}"/>
    <cellStyle name="Normale_B2020" xfId="2920" xr:uid="{00000000-0005-0000-0000-00004A450000}"/>
    <cellStyle name="normální_List1" xfId="49" xr:uid="{00000000-0005-0000-0000-00004B450000}"/>
    <cellStyle name="Nota" xfId="3679" xr:uid="{00000000-0005-0000-0000-00004C450000}"/>
    <cellStyle name="Nota 10" xfId="10420" xr:uid="{00000000-0005-0000-0000-00004D450000}"/>
    <cellStyle name="Nota 11" xfId="34407" xr:uid="{00000000-0005-0000-0000-0000EF1C0000}"/>
    <cellStyle name="Nota 2" xfId="6797" xr:uid="{00000000-0005-0000-0000-00004E450000}"/>
    <cellStyle name="Nota 2 2" xfId="12479" xr:uid="{00000000-0005-0000-0000-00004F450000}"/>
    <cellStyle name="Nota 2 3" xfId="24577" xr:uid="{00000000-0005-0000-0000-000050450000}"/>
    <cellStyle name="Nota 2 4" xfId="37892" xr:uid="{00000000-0005-0000-0000-0000EF1C0000}"/>
    <cellStyle name="Nota 3" xfId="6886" xr:uid="{00000000-0005-0000-0000-000051450000}"/>
    <cellStyle name="Nota 3 2" xfId="12567" xr:uid="{00000000-0005-0000-0000-000052450000}"/>
    <cellStyle name="Nota 3 3" xfId="24597" xr:uid="{00000000-0005-0000-0000-000053450000}"/>
    <cellStyle name="Nota 4" xfId="8271" xr:uid="{00000000-0005-0000-0000-000054450000}"/>
    <cellStyle name="Nota 4 2" xfId="13937" xr:uid="{00000000-0005-0000-0000-000055450000}"/>
    <cellStyle name="Nota 4 3" xfId="24963" xr:uid="{00000000-0005-0000-0000-000056450000}"/>
    <cellStyle name="Nota 5" xfId="8785" xr:uid="{00000000-0005-0000-0000-000057450000}"/>
    <cellStyle name="Nota 5 2" xfId="14450" xr:uid="{00000000-0005-0000-0000-000058450000}"/>
    <cellStyle name="Nota 5 3" xfId="25111" xr:uid="{00000000-0005-0000-0000-000059450000}"/>
    <cellStyle name="Nota 6" xfId="9174" xr:uid="{00000000-0005-0000-0000-00005A450000}"/>
    <cellStyle name="Nota 6 2" xfId="14839" xr:uid="{00000000-0005-0000-0000-00005B450000}"/>
    <cellStyle name="Nota 6 3" xfId="25197" xr:uid="{00000000-0005-0000-0000-00005C450000}"/>
    <cellStyle name="Nota 7" xfId="9900" xr:uid="{00000000-0005-0000-0000-00005D450000}"/>
    <cellStyle name="Nota 7 2" xfId="15553" xr:uid="{00000000-0005-0000-0000-00005E450000}"/>
    <cellStyle name="Nota 7 3" xfId="25371" xr:uid="{00000000-0005-0000-0000-00005F450000}"/>
    <cellStyle name="Nota 8" xfId="5391" xr:uid="{00000000-0005-0000-0000-000060450000}"/>
    <cellStyle name="Nota 8 2" xfId="11075" xr:uid="{00000000-0005-0000-0000-000061450000}"/>
    <cellStyle name="Nota 8 3" xfId="23974" xr:uid="{00000000-0005-0000-0000-000062450000}"/>
    <cellStyle name="Nota 9" xfId="4719" xr:uid="{00000000-0005-0000-0000-000063450000}"/>
    <cellStyle name="Note 10" xfId="2921" xr:uid="{00000000-0005-0000-0000-000064450000}"/>
    <cellStyle name="Note 10 10" xfId="4169" xr:uid="{00000000-0005-0000-0000-000065450000}"/>
    <cellStyle name="Note 10 11" xfId="9904" xr:uid="{00000000-0005-0000-0000-000066450000}"/>
    <cellStyle name="Note 10 11 2" xfId="28427" xr:uid="{00000000-0005-0000-0000-000067450000}"/>
    <cellStyle name="Note 10 12" xfId="23486" xr:uid="{00000000-0005-0000-0000-000068450000}"/>
    <cellStyle name="Note 10 13" xfId="32704" xr:uid="{00000000-0005-0000-0000-0000DC0D0000}"/>
    <cellStyle name="Note 10 2" xfId="3430" xr:uid="{00000000-0005-0000-0000-000069450000}"/>
    <cellStyle name="Note 10 2 10" xfId="10222" xr:uid="{00000000-0005-0000-0000-00006A450000}"/>
    <cellStyle name="Note 10 2 10 2" xfId="28672" xr:uid="{00000000-0005-0000-0000-00006B450000}"/>
    <cellStyle name="Note 10 2 11" xfId="23716" xr:uid="{00000000-0005-0000-0000-00006C450000}"/>
    <cellStyle name="Note 10 2 12" xfId="32705" xr:uid="{00000000-0005-0000-0000-0000DD0D0000}"/>
    <cellStyle name="Note 10 2 2" xfId="6590" xr:uid="{00000000-0005-0000-0000-00006D450000}"/>
    <cellStyle name="Note 10 2 2 2" xfId="12272" xr:uid="{00000000-0005-0000-0000-00006E450000}"/>
    <cellStyle name="Note 10 2 2 2 2" xfId="40687" xr:uid="{BD4F5FF0-8B46-49B7-9C22-F58F8F6DF654}"/>
    <cellStyle name="Note 10 2 2 3" xfId="24401" xr:uid="{00000000-0005-0000-0000-00006F450000}"/>
    <cellStyle name="Note 10 2 2 4" xfId="36984" xr:uid="{00000000-0005-0000-0000-0000DD0D0000}"/>
    <cellStyle name="Note 10 2 3" xfId="6088" xr:uid="{00000000-0005-0000-0000-000070450000}"/>
    <cellStyle name="Note 10 2 3 2" xfId="11771" xr:uid="{00000000-0005-0000-0000-000071450000}"/>
    <cellStyle name="Note 10 2 3 3" xfId="24129" xr:uid="{00000000-0005-0000-0000-000072450000}"/>
    <cellStyle name="Note 10 2 4" xfId="7004" xr:uid="{00000000-0005-0000-0000-000073450000}"/>
    <cellStyle name="Note 10 2 4 2" xfId="12680" xr:uid="{00000000-0005-0000-0000-000074450000}"/>
    <cellStyle name="Note 10 2 4 3" xfId="24682" xr:uid="{00000000-0005-0000-0000-000075450000}"/>
    <cellStyle name="Note 10 2 5" xfId="8602" xr:uid="{00000000-0005-0000-0000-000076450000}"/>
    <cellStyle name="Note 10 2 5 2" xfId="14267" xr:uid="{00000000-0005-0000-0000-000077450000}"/>
    <cellStyle name="Note 10 2 5 3" xfId="25047" xr:uid="{00000000-0005-0000-0000-000078450000}"/>
    <cellStyle name="Note 10 2 6" xfId="8976" xr:uid="{00000000-0005-0000-0000-000079450000}"/>
    <cellStyle name="Note 10 2 6 2" xfId="14641" xr:uid="{00000000-0005-0000-0000-00007A450000}"/>
    <cellStyle name="Note 10 2 6 3" xfId="25119" xr:uid="{00000000-0005-0000-0000-00007B450000}"/>
    <cellStyle name="Note 10 2 7" xfId="9700" xr:uid="{00000000-0005-0000-0000-00007C450000}"/>
    <cellStyle name="Note 10 2 7 2" xfId="15355" xr:uid="{00000000-0005-0000-0000-00007D450000}"/>
    <cellStyle name="Note 10 2 7 3" xfId="25291" xr:uid="{00000000-0005-0000-0000-00007E450000}"/>
    <cellStyle name="Note 10 2 8" xfId="5192" xr:uid="{00000000-0005-0000-0000-00007F450000}"/>
    <cellStyle name="Note 10 2 8 2" xfId="10878" xr:uid="{00000000-0005-0000-0000-000080450000}"/>
    <cellStyle name="Note 10 2 8 3" xfId="23894" xr:uid="{00000000-0005-0000-0000-000081450000}"/>
    <cellStyle name="Note 10 2 9" xfId="4518" xr:uid="{00000000-0005-0000-0000-000082450000}"/>
    <cellStyle name="Note 10 3" xfId="6216" xr:uid="{00000000-0005-0000-0000-000083450000}"/>
    <cellStyle name="Note 10 3 2" xfId="11899" xr:uid="{00000000-0005-0000-0000-000084450000}"/>
    <cellStyle name="Note 10 3 2 2" xfId="32707" xr:uid="{00000000-0005-0000-0000-0000DF0D0000}"/>
    <cellStyle name="Note 10 3 3" xfId="24193" xr:uid="{00000000-0005-0000-0000-000085450000}"/>
    <cellStyle name="Note 10 3 4" xfId="32706" xr:uid="{00000000-0005-0000-0000-0000DE0D0000}"/>
    <cellStyle name="Note 10 3_ELC_final" xfId="32708" xr:uid="{00000000-0005-0000-0000-0000E00D0000}"/>
    <cellStyle name="Note 10 4" xfId="5808" xr:uid="{00000000-0005-0000-0000-000086450000}"/>
    <cellStyle name="Note 10 4 2" xfId="11491" xr:uid="{00000000-0005-0000-0000-000087450000}"/>
    <cellStyle name="Note 10 4 3" xfId="23991" xr:uid="{00000000-0005-0000-0000-000088450000}"/>
    <cellStyle name="Note 10 5" xfId="7356" xr:uid="{00000000-0005-0000-0000-000089450000}"/>
    <cellStyle name="Note 10 5 2" xfId="13031" xr:uid="{00000000-0005-0000-0000-00008A450000}"/>
    <cellStyle name="Note 10 5 3" xfId="24835" xr:uid="{00000000-0005-0000-0000-00008B450000}"/>
    <cellStyle name="Note 10 6" xfId="8279" xr:uid="{00000000-0005-0000-0000-00008C450000}"/>
    <cellStyle name="Note 10 6 2" xfId="13945" xr:uid="{00000000-0005-0000-0000-00008D450000}"/>
    <cellStyle name="Note 10 6 3" xfId="24966" xr:uid="{00000000-0005-0000-0000-00008E450000}"/>
    <cellStyle name="Note 10 7" xfId="7421" xr:uid="{00000000-0005-0000-0000-00008F450000}"/>
    <cellStyle name="Note 10 7 2" xfId="13096" xr:uid="{00000000-0005-0000-0000-000090450000}"/>
    <cellStyle name="Note 10 7 3" xfId="24892" xr:uid="{00000000-0005-0000-0000-000091450000}"/>
    <cellStyle name="Note 10 8" xfId="9379" xr:uid="{00000000-0005-0000-0000-000092450000}"/>
    <cellStyle name="Note 10 8 2" xfId="15037" xr:uid="{00000000-0005-0000-0000-000093450000}"/>
    <cellStyle name="Note 10 8 3" xfId="25211" xr:uid="{00000000-0005-0000-0000-000094450000}"/>
    <cellStyle name="Note 10 9" xfId="4871" xr:uid="{00000000-0005-0000-0000-000095450000}"/>
    <cellStyle name="Note 10 9 2" xfId="10560" xr:uid="{00000000-0005-0000-0000-000096450000}"/>
    <cellStyle name="Note 10 9 3" xfId="23814" xr:uid="{00000000-0005-0000-0000-000097450000}"/>
    <cellStyle name="Note 10_ELC_final" xfId="32709" xr:uid="{00000000-0005-0000-0000-0000E10D0000}"/>
    <cellStyle name="Note 11" xfId="2922" xr:uid="{00000000-0005-0000-0000-000098450000}"/>
    <cellStyle name="Note 11 10" xfId="4170" xr:uid="{00000000-0005-0000-0000-000099450000}"/>
    <cellStyle name="Note 11 11" xfId="9905" xr:uid="{00000000-0005-0000-0000-00009A450000}"/>
    <cellStyle name="Note 11 11 2" xfId="28638" xr:uid="{00000000-0005-0000-0000-00009B450000}"/>
    <cellStyle name="Note 11 12" xfId="23487" xr:uid="{00000000-0005-0000-0000-00009C450000}"/>
    <cellStyle name="Note 11 13" xfId="32710" xr:uid="{00000000-0005-0000-0000-0000E20D0000}"/>
    <cellStyle name="Note 11 2" xfId="3431" xr:uid="{00000000-0005-0000-0000-00009D450000}"/>
    <cellStyle name="Note 11 2 10" xfId="10223" xr:uid="{00000000-0005-0000-0000-00009E450000}"/>
    <cellStyle name="Note 11 2 10 2" xfId="29900" xr:uid="{00000000-0005-0000-0000-00009F450000}"/>
    <cellStyle name="Note 11 2 11" xfId="23717" xr:uid="{00000000-0005-0000-0000-0000A0450000}"/>
    <cellStyle name="Note 11 2 12" xfId="32711" xr:uid="{00000000-0005-0000-0000-0000E30D0000}"/>
    <cellStyle name="Note 11 2 2" xfId="6591" xr:uid="{00000000-0005-0000-0000-0000A1450000}"/>
    <cellStyle name="Note 11 2 2 2" xfId="12273" xr:uid="{00000000-0005-0000-0000-0000A2450000}"/>
    <cellStyle name="Note 11 2 2 2 2" xfId="40688" xr:uid="{635D199B-51EF-4D8B-BF9C-9372B2E41311}"/>
    <cellStyle name="Note 11 2 2 3" xfId="24402" xr:uid="{00000000-0005-0000-0000-0000A3450000}"/>
    <cellStyle name="Note 11 2 2 4" xfId="35121" xr:uid="{00000000-0005-0000-0000-00002A2C0000}"/>
    <cellStyle name="Note 11 2 3" xfId="6089" xr:uid="{00000000-0005-0000-0000-0000A4450000}"/>
    <cellStyle name="Note 11 2 3 2" xfId="11772" xr:uid="{00000000-0005-0000-0000-0000A5450000}"/>
    <cellStyle name="Note 11 2 3 3" xfId="24130" xr:uid="{00000000-0005-0000-0000-0000A6450000}"/>
    <cellStyle name="Note 11 2 4" xfId="7003" xr:uid="{00000000-0005-0000-0000-0000A7450000}"/>
    <cellStyle name="Note 11 2 4 2" xfId="12679" xr:uid="{00000000-0005-0000-0000-0000A8450000}"/>
    <cellStyle name="Note 11 2 4 3" xfId="24681" xr:uid="{00000000-0005-0000-0000-0000A9450000}"/>
    <cellStyle name="Note 11 2 5" xfId="8603" xr:uid="{00000000-0005-0000-0000-0000AA450000}"/>
    <cellStyle name="Note 11 2 5 2" xfId="14268" xr:uid="{00000000-0005-0000-0000-0000AB450000}"/>
    <cellStyle name="Note 11 2 5 3" xfId="25048" xr:uid="{00000000-0005-0000-0000-0000AC450000}"/>
    <cellStyle name="Note 11 2 6" xfId="8977" xr:uid="{00000000-0005-0000-0000-0000AD450000}"/>
    <cellStyle name="Note 11 2 6 2" xfId="14642" xr:uid="{00000000-0005-0000-0000-0000AE450000}"/>
    <cellStyle name="Note 11 2 6 3" xfId="25120" xr:uid="{00000000-0005-0000-0000-0000AF450000}"/>
    <cellStyle name="Note 11 2 7" xfId="9701" xr:uid="{00000000-0005-0000-0000-0000B0450000}"/>
    <cellStyle name="Note 11 2 7 2" xfId="15356" xr:uid="{00000000-0005-0000-0000-0000B1450000}"/>
    <cellStyle name="Note 11 2 7 3" xfId="25292" xr:uid="{00000000-0005-0000-0000-0000B2450000}"/>
    <cellStyle name="Note 11 2 8" xfId="5193" xr:uid="{00000000-0005-0000-0000-0000B3450000}"/>
    <cellStyle name="Note 11 2 8 2" xfId="10879" xr:uid="{00000000-0005-0000-0000-0000B4450000}"/>
    <cellStyle name="Note 11 2 8 3" xfId="23895" xr:uid="{00000000-0005-0000-0000-0000B5450000}"/>
    <cellStyle name="Note 11 2 9" xfId="4519" xr:uid="{00000000-0005-0000-0000-0000B6450000}"/>
    <cellStyle name="Note 11 3" xfId="6217" xr:uid="{00000000-0005-0000-0000-0000B7450000}"/>
    <cellStyle name="Note 11 3 2" xfId="11900" xr:uid="{00000000-0005-0000-0000-0000B8450000}"/>
    <cellStyle name="Note 11 3 2 2" xfId="40094" xr:uid="{84193560-3F67-4FC2-A4D6-A4EBE877A35E}"/>
    <cellStyle name="Note 11 3 3" xfId="24194" xr:uid="{00000000-0005-0000-0000-0000B9450000}"/>
    <cellStyle name="Note 11 3 4" xfId="35359" xr:uid="{00000000-0005-0000-0000-0000292C0000}"/>
    <cellStyle name="Note 11 4" xfId="5809" xr:uid="{00000000-0005-0000-0000-0000BA450000}"/>
    <cellStyle name="Note 11 4 2" xfId="11492" xr:uid="{00000000-0005-0000-0000-0000BB450000}"/>
    <cellStyle name="Note 11 4 3" xfId="23992" xr:uid="{00000000-0005-0000-0000-0000BC450000}"/>
    <cellStyle name="Note 11 5" xfId="7355" xr:uid="{00000000-0005-0000-0000-0000BD450000}"/>
    <cellStyle name="Note 11 5 2" xfId="13030" xr:uid="{00000000-0005-0000-0000-0000BE450000}"/>
    <cellStyle name="Note 11 5 3" xfId="24834" xr:uid="{00000000-0005-0000-0000-0000BF450000}"/>
    <cellStyle name="Note 11 6" xfId="8280" xr:uid="{00000000-0005-0000-0000-0000C0450000}"/>
    <cellStyle name="Note 11 6 2" xfId="13946" xr:uid="{00000000-0005-0000-0000-0000C1450000}"/>
    <cellStyle name="Note 11 6 3" xfId="24967" xr:uid="{00000000-0005-0000-0000-0000C2450000}"/>
    <cellStyle name="Note 11 7" xfId="7420" xr:uid="{00000000-0005-0000-0000-0000C3450000}"/>
    <cellStyle name="Note 11 7 2" xfId="13095" xr:uid="{00000000-0005-0000-0000-0000C4450000}"/>
    <cellStyle name="Note 11 7 3" xfId="24891" xr:uid="{00000000-0005-0000-0000-0000C5450000}"/>
    <cellStyle name="Note 11 8" xfId="9380" xr:uid="{00000000-0005-0000-0000-0000C6450000}"/>
    <cellStyle name="Note 11 8 2" xfId="15038" xr:uid="{00000000-0005-0000-0000-0000C7450000}"/>
    <cellStyle name="Note 11 8 3" xfId="25212" xr:uid="{00000000-0005-0000-0000-0000C8450000}"/>
    <cellStyle name="Note 11 9" xfId="4872" xr:uid="{00000000-0005-0000-0000-0000C9450000}"/>
    <cellStyle name="Note 11 9 2" xfId="10561" xr:uid="{00000000-0005-0000-0000-0000CA450000}"/>
    <cellStyle name="Note 11 9 3" xfId="23815" xr:uid="{00000000-0005-0000-0000-0000CB450000}"/>
    <cellStyle name="Note 11_ELC_final" xfId="32712" xr:uid="{00000000-0005-0000-0000-0000E40D0000}"/>
    <cellStyle name="Note 12" xfId="32713" xr:uid="{00000000-0005-0000-0000-0000E50D0000}"/>
    <cellStyle name="Note 12 2" xfId="32714" xr:uid="{00000000-0005-0000-0000-0000E60D0000}"/>
    <cellStyle name="Note 12_ELC_final" xfId="32715" xr:uid="{00000000-0005-0000-0000-0000E70D0000}"/>
    <cellStyle name="Note 13" xfId="32716" xr:uid="{00000000-0005-0000-0000-0000E80D0000}"/>
    <cellStyle name="Note 13 2" xfId="32717" xr:uid="{00000000-0005-0000-0000-0000E90D0000}"/>
    <cellStyle name="Note 13_ELC_final" xfId="32718" xr:uid="{00000000-0005-0000-0000-0000EA0D0000}"/>
    <cellStyle name="Note 14" xfId="32719" xr:uid="{00000000-0005-0000-0000-0000EB0D0000}"/>
    <cellStyle name="Note 14 2" xfId="32720" xr:uid="{00000000-0005-0000-0000-0000EC0D0000}"/>
    <cellStyle name="Note 14_ELC_final" xfId="32721" xr:uid="{00000000-0005-0000-0000-0000ED0D0000}"/>
    <cellStyle name="Note 15" xfId="32722" xr:uid="{00000000-0005-0000-0000-0000EE0D0000}"/>
    <cellStyle name="Note 15 2" xfId="32723" xr:uid="{00000000-0005-0000-0000-0000EF0D0000}"/>
    <cellStyle name="Note 15_ELC_final" xfId="32724" xr:uid="{00000000-0005-0000-0000-0000F00D0000}"/>
    <cellStyle name="Note 16" xfId="32725" xr:uid="{00000000-0005-0000-0000-0000F10D0000}"/>
    <cellStyle name="Note 16 2" xfId="32726" xr:uid="{00000000-0005-0000-0000-0000F20D0000}"/>
    <cellStyle name="Note 16_ELC_final" xfId="32727" xr:uid="{00000000-0005-0000-0000-0000F30D0000}"/>
    <cellStyle name="Note 17" xfId="32728" xr:uid="{00000000-0005-0000-0000-0000F40D0000}"/>
    <cellStyle name="Note 17 2" xfId="32729" xr:uid="{00000000-0005-0000-0000-0000F50D0000}"/>
    <cellStyle name="Note 17_ELC_final" xfId="32730" xr:uid="{00000000-0005-0000-0000-0000F60D0000}"/>
    <cellStyle name="Note 18" xfId="32731" xr:uid="{00000000-0005-0000-0000-0000F70D0000}"/>
    <cellStyle name="Note 18 2" xfId="32732" xr:uid="{00000000-0005-0000-0000-0000F80D0000}"/>
    <cellStyle name="Note 18_ELC_final" xfId="32733" xr:uid="{00000000-0005-0000-0000-0000F90D0000}"/>
    <cellStyle name="Note 19" xfId="32734" xr:uid="{00000000-0005-0000-0000-0000FA0D0000}"/>
    <cellStyle name="Note 2" xfId="2923" xr:uid="{00000000-0005-0000-0000-0000CC450000}"/>
    <cellStyle name="Note 2 10" xfId="2924" xr:uid="{00000000-0005-0000-0000-0000CD450000}"/>
    <cellStyle name="Note 2 10 10" xfId="4172" xr:uid="{00000000-0005-0000-0000-0000CE450000}"/>
    <cellStyle name="Note 2 10 11" xfId="9907" xr:uid="{00000000-0005-0000-0000-0000CF450000}"/>
    <cellStyle name="Note 2 10 11 2" xfId="29613" xr:uid="{00000000-0005-0000-0000-0000D0450000}"/>
    <cellStyle name="Note 2 10 12" xfId="23489" xr:uid="{00000000-0005-0000-0000-0000D1450000}"/>
    <cellStyle name="Note 2 10 13" xfId="30739" xr:uid="{00000000-0005-0000-0000-0000FC0D0000}"/>
    <cellStyle name="Note 2 10 2" xfId="3433" xr:uid="{00000000-0005-0000-0000-0000D2450000}"/>
    <cellStyle name="Note 2 10 2 10" xfId="10225" xr:uid="{00000000-0005-0000-0000-0000D3450000}"/>
    <cellStyle name="Note 2 10 2 10 2" xfId="30094" xr:uid="{00000000-0005-0000-0000-0000D4450000}"/>
    <cellStyle name="Note 2 10 2 11" xfId="23719" xr:uid="{00000000-0005-0000-0000-0000D5450000}"/>
    <cellStyle name="Note 2 10 2 12" xfId="30770" xr:uid="{00000000-0005-0000-0000-0000F61C0000}"/>
    <cellStyle name="Note 2 10 2 2" xfId="6593" xr:uid="{00000000-0005-0000-0000-0000D6450000}"/>
    <cellStyle name="Note 2 10 2 2 2" xfId="12275" xr:uid="{00000000-0005-0000-0000-0000D7450000}"/>
    <cellStyle name="Note 2 10 2 2 2 2" xfId="40689" xr:uid="{3C29DC06-E7F6-4BF7-B59F-84B6FAB486E1}"/>
    <cellStyle name="Note 2 10 2 2 3" xfId="24404" xr:uid="{00000000-0005-0000-0000-0000D8450000}"/>
    <cellStyle name="Note 2 10 2 2 4" xfId="37103" xr:uid="{00000000-0005-0000-0000-0000F61C0000}"/>
    <cellStyle name="Note 2 10 2 3" xfId="6091" xr:uid="{00000000-0005-0000-0000-0000D9450000}"/>
    <cellStyle name="Note 2 10 2 3 2" xfId="11774" xr:uid="{00000000-0005-0000-0000-0000DA450000}"/>
    <cellStyle name="Note 2 10 2 3 3" xfId="24132" xr:uid="{00000000-0005-0000-0000-0000DB450000}"/>
    <cellStyle name="Note 2 10 2 4" xfId="7001" xr:uid="{00000000-0005-0000-0000-0000DC450000}"/>
    <cellStyle name="Note 2 10 2 4 2" xfId="12677" xr:uid="{00000000-0005-0000-0000-0000DD450000}"/>
    <cellStyle name="Note 2 10 2 4 3" xfId="24679" xr:uid="{00000000-0005-0000-0000-0000DE450000}"/>
    <cellStyle name="Note 2 10 2 5" xfId="8605" xr:uid="{00000000-0005-0000-0000-0000DF450000}"/>
    <cellStyle name="Note 2 10 2 5 2" xfId="14270" xr:uid="{00000000-0005-0000-0000-0000E0450000}"/>
    <cellStyle name="Note 2 10 2 5 3" xfId="25050" xr:uid="{00000000-0005-0000-0000-0000E1450000}"/>
    <cellStyle name="Note 2 10 2 6" xfId="8979" xr:uid="{00000000-0005-0000-0000-0000E2450000}"/>
    <cellStyle name="Note 2 10 2 6 2" xfId="14644" xr:uid="{00000000-0005-0000-0000-0000E3450000}"/>
    <cellStyle name="Note 2 10 2 6 3" xfId="25122" xr:uid="{00000000-0005-0000-0000-0000E4450000}"/>
    <cellStyle name="Note 2 10 2 7" xfId="9703" xr:uid="{00000000-0005-0000-0000-0000E5450000}"/>
    <cellStyle name="Note 2 10 2 7 2" xfId="15358" xr:uid="{00000000-0005-0000-0000-0000E6450000}"/>
    <cellStyle name="Note 2 10 2 7 3" xfId="25294" xr:uid="{00000000-0005-0000-0000-0000E7450000}"/>
    <cellStyle name="Note 2 10 2 8" xfId="5195" xr:uid="{00000000-0005-0000-0000-0000E8450000}"/>
    <cellStyle name="Note 2 10 2 8 2" xfId="10881" xr:uid="{00000000-0005-0000-0000-0000E9450000}"/>
    <cellStyle name="Note 2 10 2 8 3" xfId="23897" xr:uid="{00000000-0005-0000-0000-0000EA450000}"/>
    <cellStyle name="Note 2 10 2 9" xfId="4521" xr:uid="{00000000-0005-0000-0000-0000EB450000}"/>
    <cellStyle name="Note 2 10 3" xfId="6219" xr:uid="{00000000-0005-0000-0000-0000EC450000}"/>
    <cellStyle name="Note 2 10 3 2" xfId="11902" xr:uid="{00000000-0005-0000-0000-0000ED450000}"/>
    <cellStyle name="Note 2 10 3 2 2" xfId="40092" xr:uid="{79228B31-FEC4-4C54-A769-070E8E851F6E}"/>
    <cellStyle name="Note 2 10 3 3" xfId="24196" xr:uid="{00000000-0005-0000-0000-0000EE450000}"/>
    <cellStyle name="Note 2 10 3 4" xfId="34847" xr:uid="{00000000-0005-0000-0000-00002C2C0000}"/>
    <cellStyle name="Note 2 10 4" xfId="5811" xr:uid="{00000000-0005-0000-0000-0000EF450000}"/>
    <cellStyle name="Note 2 10 4 2" xfId="11494" xr:uid="{00000000-0005-0000-0000-0000F0450000}"/>
    <cellStyle name="Note 2 10 4 3" xfId="23994" xr:uid="{00000000-0005-0000-0000-0000F1450000}"/>
    <cellStyle name="Note 2 10 5" xfId="7353" xr:uid="{00000000-0005-0000-0000-0000F2450000}"/>
    <cellStyle name="Note 2 10 5 2" xfId="13028" xr:uid="{00000000-0005-0000-0000-0000F3450000}"/>
    <cellStyle name="Note 2 10 5 3" xfId="24832" xr:uid="{00000000-0005-0000-0000-0000F4450000}"/>
    <cellStyle name="Note 2 10 6" xfId="8282" xr:uid="{00000000-0005-0000-0000-0000F5450000}"/>
    <cellStyle name="Note 2 10 6 2" xfId="13948" xr:uid="{00000000-0005-0000-0000-0000F6450000}"/>
    <cellStyle name="Note 2 10 6 3" xfId="24969" xr:uid="{00000000-0005-0000-0000-0000F7450000}"/>
    <cellStyle name="Note 2 10 7" xfId="7418" xr:uid="{00000000-0005-0000-0000-0000F8450000}"/>
    <cellStyle name="Note 2 10 7 2" xfId="13093" xr:uid="{00000000-0005-0000-0000-0000F9450000}"/>
    <cellStyle name="Note 2 10 7 3" xfId="24889" xr:uid="{00000000-0005-0000-0000-0000FA450000}"/>
    <cellStyle name="Note 2 10 8" xfId="9382" xr:uid="{00000000-0005-0000-0000-0000FB450000}"/>
    <cellStyle name="Note 2 10 8 2" xfId="15040" xr:uid="{00000000-0005-0000-0000-0000FC450000}"/>
    <cellStyle name="Note 2 10 8 3" xfId="25214" xr:uid="{00000000-0005-0000-0000-0000FD450000}"/>
    <cellStyle name="Note 2 10 9" xfId="4874" xr:uid="{00000000-0005-0000-0000-0000FE450000}"/>
    <cellStyle name="Note 2 10 9 2" xfId="10563" xr:uid="{00000000-0005-0000-0000-0000FF450000}"/>
    <cellStyle name="Note 2 10 9 3" xfId="23817" xr:uid="{00000000-0005-0000-0000-000000460000}"/>
    <cellStyle name="Note 2 11" xfId="2925" xr:uid="{00000000-0005-0000-0000-000001460000}"/>
    <cellStyle name="Note 2 11 10" xfId="4173" xr:uid="{00000000-0005-0000-0000-000002460000}"/>
    <cellStyle name="Note 2 11 11" xfId="9908" xr:uid="{00000000-0005-0000-0000-000003460000}"/>
    <cellStyle name="Note 2 11 11 2" xfId="29004" xr:uid="{00000000-0005-0000-0000-000004460000}"/>
    <cellStyle name="Note 2 11 12" xfId="23490" xr:uid="{00000000-0005-0000-0000-000005460000}"/>
    <cellStyle name="Note 2 11 13" xfId="30740" xr:uid="{00000000-0005-0000-0000-0000FD0D0000}"/>
    <cellStyle name="Note 2 11 2" xfId="3434" xr:uid="{00000000-0005-0000-0000-000006460000}"/>
    <cellStyle name="Note 2 11 2 10" xfId="10226" xr:uid="{00000000-0005-0000-0000-000007460000}"/>
    <cellStyle name="Note 2 11 2 10 2" xfId="30203" xr:uid="{00000000-0005-0000-0000-000008460000}"/>
    <cellStyle name="Note 2 11 2 11" xfId="23720" xr:uid="{00000000-0005-0000-0000-000009460000}"/>
    <cellStyle name="Note 2 11 2 12" xfId="33810" xr:uid="{00000000-0005-0000-0000-0000F81C0000}"/>
    <cellStyle name="Note 2 11 2 2" xfId="6594" xr:uid="{00000000-0005-0000-0000-00000A460000}"/>
    <cellStyle name="Note 2 11 2 2 2" xfId="12276" xr:uid="{00000000-0005-0000-0000-00000B460000}"/>
    <cellStyle name="Note 2 11 2 2 2 2" xfId="40690" xr:uid="{FCCB9AD2-AF02-4033-A1E4-4E9090B2FA8E}"/>
    <cellStyle name="Note 2 11 2 2 3" xfId="24405" xr:uid="{00000000-0005-0000-0000-00000C460000}"/>
    <cellStyle name="Note 2 11 2 2 4" xfId="37104" xr:uid="{00000000-0005-0000-0000-0000F81C0000}"/>
    <cellStyle name="Note 2 11 2 3" xfId="6092" xr:uid="{00000000-0005-0000-0000-00000D460000}"/>
    <cellStyle name="Note 2 11 2 3 2" xfId="11775" xr:uid="{00000000-0005-0000-0000-00000E460000}"/>
    <cellStyle name="Note 2 11 2 3 3" xfId="24133" xr:uid="{00000000-0005-0000-0000-00000F460000}"/>
    <cellStyle name="Note 2 11 2 4" xfId="7000" xr:uid="{00000000-0005-0000-0000-000010460000}"/>
    <cellStyle name="Note 2 11 2 4 2" xfId="12676" xr:uid="{00000000-0005-0000-0000-000011460000}"/>
    <cellStyle name="Note 2 11 2 4 3" xfId="24678" xr:uid="{00000000-0005-0000-0000-000012460000}"/>
    <cellStyle name="Note 2 11 2 5" xfId="8606" xr:uid="{00000000-0005-0000-0000-000013460000}"/>
    <cellStyle name="Note 2 11 2 5 2" xfId="14271" xr:uid="{00000000-0005-0000-0000-000014460000}"/>
    <cellStyle name="Note 2 11 2 5 3" xfId="25051" xr:uid="{00000000-0005-0000-0000-000015460000}"/>
    <cellStyle name="Note 2 11 2 6" xfId="8980" xr:uid="{00000000-0005-0000-0000-000016460000}"/>
    <cellStyle name="Note 2 11 2 6 2" xfId="14645" xr:uid="{00000000-0005-0000-0000-000017460000}"/>
    <cellStyle name="Note 2 11 2 6 3" xfId="25123" xr:uid="{00000000-0005-0000-0000-000018460000}"/>
    <cellStyle name="Note 2 11 2 7" xfId="9704" xr:uid="{00000000-0005-0000-0000-000019460000}"/>
    <cellStyle name="Note 2 11 2 7 2" xfId="15359" xr:uid="{00000000-0005-0000-0000-00001A460000}"/>
    <cellStyle name="Note 2 11 2 7 3" xfId="25295" xr:uid="{00000000-0005-0000-0000-00001B460000}"/>
    <cellStyle name="Note 2 11 2 8" xfId="5196" xr:uid="{00000000-0005-0000-0000-00001C460000}"/>
    <cellStyle name="Note 2 11 2 8 2" xfId="10882" xr:uid="{00000000-0005-0000-0000-00001D460000}"/>
    <cellStyle name="Note 2 11 2 8 3" xfId="23898" xr:uid="{00000000-0005-0000-0000-00001E460000}"/>
    <cellStyle name="Note 2 11 2 9" xfId="4522" xr:uid="{00000000-0005-0000-0000-00001F460000}"/>
    <cellStyle name="Note 2 11 3" xfId="6220" xr:uid="{00000000-0005-0000-0000-000020460000}"/>
    <cellStyle name="Note 2 11 3 2" xfId="11903" xr:uid="{00000000-0005-0000-0000-000021460000}"/>
    <cellStyle name="Note 2 11 3 2 2" xfId="40091" xr:uid="{A7AEBD32-51E5-4D0B-8BCA-54BD8036FD2C}"/>
    <cellStyle name="Note 2 11 3 3" xfId="24197" xr:uid="{00000000-0005-0000-0000-000022460000}"/>
    <cellStyle name="Note 2 11 3 4" xfId="34846" xr:uid="{00000000-0005-0000-0000-00002D2C0000}"/>
    <cellStyle name="Note 2 11 4" xfId="5812" xr:uid="{00000000-0005-0000-0000-000023460000}"/>
    <cellStyle name="Note 2 11 4 2" xfId="11495" xr:uid="{00000000-0005-0000-0000-000024460000}"/>
    <cellStyle name="Note 2 11 4 3" xfId="23995" xr:uid="{00000000-0005-0000-0000-000025460000}"/>
    <cellStyle name="Note 2 11 5" xfId="7352" xr:uid="{00000000-0005-0000-0000-000026460000}"/>
    <cellStyle name="Note 2 11 5 2" xfId="13027" xr:uid="{00000000-0005-0000-0000-000027460000}"/>
    <cellStyle name="Note 2 11 5 3" xfId="24831" xr:uid="{00000000-0005-0000-0000-000028460000}"/>
    <cellStyle name="Note 2 11 6" xfId="8283" xr:uid="{00000000-0005-0000-0000-000029460000}"/>
    <cellStyle name="Note 2 11 6 2" xfId="13949" xr:uid="{00000000-0005-0000-0000-00002A460000}"/>
    <cellStyle name="Note 2 11 6 3" xfId="24970" xr:uid="{00000000-0005-0000-0000-00002B460000}"/>
    <cellStyle name="Note 2 11 7" xfId="7417" xr:uid="{00000000-0005-0000-0000-00002C460000}"/>
    <cellStyle name="Note 2 11 7 2" xfId="13092" xr:uid="{00000000-0005-0000-0000-00002D460000}"/>
    <cellStyle name="Note 2 11 7 3" xfId="24888" xr:uid="{00000000-0005-0000-0000-00002E460000}"/>
    <cellStyle name="Note 2 11 8" xfId="9383" xr:uid="{00000000-0005-0000-0000-00002F460000}"/>
    <cellStyle name="Note 2 11 8 2" xfId="15041" xr:uid="{00000000-0005-0000-0000-000030460000}"/>
    <cellStyle name="Note 2 11 8 3" xfId="25215" xr:uid="{00000000-0005-0000-0000-000031460000}"/>
    <cellStyle name="Note 2 11 9" xfId="4875" xr:uid="{00000000-0005-0000-0000-000032460000}"/>
    <cellStyle name="Note 2 11 9 2" xfId="10564" xr:uid="{00000000-0005-0000-0000-000033460000}"/>
    <cellStyle name="Note 2 11 9 3" xfId="23818" xr:uid="{00000000-0005-0000-0000-000034460000}"/>
    <cellStyle name="Note 2 12" xfId="2926" xr:uid="{00000000-0005-0000-0000-000035460000}"/>
    <cellStyle name="Note 2 12 10" xfId="4174" xr:uid="{00000000-0005-0000-0000-000036460000}"/>
    <cellStyle name="Note 2 12 11" xfId="9909" xr:uid="{00000000-0005-0000-0000-000037460000}"/>
    <cellStyle name="Note 2 12 11 2" xfId="28951" xr:uid="{00000000-0005-0000-0000-000038460000}"/>
    <cellStyle name="Note 2 12 12" xfId="23491" xr:uid="{00000000-0005-0000-0000-000039460000}"/>
    <cellStyle name="Note 2 12 13" xfId="30741" xr:uid="{00000000-0005-0000-0000-0000FE0D0000}"/>
    <cellStyle name="Note 2 12 2" xfId="3435" xr:uid="{00000000-0005-0000-0000-00003A460000}"/>
    <cellStyle name="Note 2 12 2 10" xfId="10227" xr:uid="{00000000-0005-0000-0000-00003B460000}"/>
    <cellStyle name="Note 2 12 2 10 2" xfId="28674" xr:uid="{00000000-0005-0000-0000-00003C460000}"/>
    <cellStyle name="Note 2 12 2 11" xfId="23721" xr:uid="{00000000-0005-0000-0000-00003D460000}"/>
    <cellStyle name="Note 2 12 2 12" xfId="16572" xr:uid="{00000000-0005-0000-0000-00003E460000}"/>
    <cellStyle name="Note 2 12 2 13" xfId="33809" xr:uid="{00000000-0005-0000-0000-0000FA1C0000}"/>
    <cellStyle name="Note 2 12 2 2" xfId="6595" xr:uid="{00000000-0005-0000-0000-00003F460000}"/>
    <cellStyle name="Note 2 12 2 2 2" xfId="12277" xr:uid="{00000000-0005-0000-0000-000040460000}"/>
    <cellStyle name="Note 2 12 2 2 2 2" xfId="25541" xr:uid="{00000000-0005-0000-0000-000041460000}"/>
    <cellStyle name="Note 2 12 2 2 2 3" xfId="37411" xr:uid="{00000000-0005-0000-0000-0000FB1C0000}"/>
    <cellStyle name="Note 2 12 2 2 2 4" xfId="40691" xr:uid="{06A10D47-E43D-440F-A675-A2C990657376}"/>
    <cellStyle name="Note 2 12 2 2 3" xfId="29974" xr:uid="{00000000-0005-0000-0000-000042460000}"/>
    <cellStyle name="Note 2 12 2 2 4" xfId="28908" xr:uid="{00000000-0005-0000-0000-000043460000}"/>
    <cellStyle name="Note 2 12 2 2 5" xfId="28575" xr:uid="{00000000-0005-0000-0000-000044460000}"/>
    <cellStyle name="Note 2 12 2 2 6" xfId="24406" xr:uid="{00000000-0005-0000-0000-000045460000}"/>
    <cellStyle name="Note 2 12 2 2 7" xfId="16573" xr:uid="{00000000-0005-0000-0000-000046460000}"/>
    <cellStyle name="Note 2 12 2 2 8" xfId="30438" xr:uid="{00000000-0005-0000-0000-0000FB1C0000}"/>
    <cellStyle name="Note 2 12 2 2 9" xfId="39953" xr:uid="{71C96D54-D843-40F5-9951-AD08CC445FA9}"/>
    <cellStyle name="Note 2 12 2 3" xfId="6093" xr:uid="{00000000-0005-0000-0000-000047460000}"/>
    <cellStyle name="Note 2 12 2 3 2" xfId="11776" xr:uid="{00000000-0005-0000-0000-000048460000}"/>
    <cellStyle name="Note 2 12 2 3 2 2" xfId="25540" xr:uid="{00000000-0005-0000-0000-000049460000}"/>
    <cellStyle name="Note 2 12 2 3 2 3" xfId="37410" xr:uid="{00000000-0005-0000-0000-0000FC1C0000}"/>
    <cellStyle name="Note 2 12 2 3 3" xfId="30004" xr:uid="{00000000-0005-0000-0000-00004A460000}"/>
    <cellStyle name="Note 2 12 2 3 4" xfId="30219" xr:uid="{00000000-0005-0000-0000-00004B460000}"/>
    <cellStyle name="Note 2 12 2 3 5" xfId="28772" xr:uid="{00000000-0005-0000-0000-00004C460000}"/>
    <cellStyle name="Note 2 12 2 3 6" xfId="24134" xr:uid="{00000000-0005-0000-0000-00004D460000}"/>
    <cellStyle name="Note 2 12 2 3 7" xfId="20378" xr:uid="{00000000-0005-0000-0000-00004E460000}"/>
    <cellStyle name="Note 2 12 2 3 8" xfId="30437" xr:uid="{00000000-0005-0000-0000-0000FC1C0000}"/>
    <cellStyle name="Note 2 12 2 4" xfId="6999" xr:uid="{00000000-0005-0000-0000-00004F460000}"/>
    <cellStyle name="Note 2 12 2 4 2" xfId="12675" xr:uid="{00000000-0005-0000-0000-000050460000}"/>
    <cellStyle name="Note 2 12 2 4 2 2" xfId="24677" xr:uid="{00000000-0005-0000-0000-000051460000}"/>
    <cellStyle name="Note 2 12 2 4 2 3" xfId="38898" xr:uid="{00000000-0005-0000-0000-0000771D0000}"/>
    <cellStyle name="Note 2 12 2 4 3" xfId="20067" xr:uid="{00000000-0005-0000-0000-000052460000}"/>
    <cellStyle name="Note 2 12 2 4 4" xfId="35576" xr:uid="{00000000-0005-0000-0000-0000771D0000}"/>
    <cellStyle name="Note 2 12 2 5" xfId="8607" xr:uid="{00000000-0005-0000-0000-000053460000}"/>
    <cellStyle name="Note 2 12 2 5 2" xfId="14272" xr:uid="{00000000-0005-0000-0000-000054460000}"/>
    <cellStyle name="Note 2 12 2 5 3" xfId="25052" xr:uid="{00000000-0005-0000-0000-000055460000}"/>
    <cellStyle name="Note 2 12 2 5 4" xfId="34844" xr:uid="{00000000-0005-0000-0000-00002F2C0000}"/>
    <cellStyle name="Note 2 12 2 6" xfId="8981" xr:uid="{00000000-0005-0000-0000-000056460000}"/>
    <cellStyle name="Note 2 12 2 6 2" xfId="14646" xr:uid="{00000000-0005-0000-0000-000057460000}"/>
    <cellStyle name="Note 2 12 2 6 3" xfId="25124" xr:uid="{00000000-0005-0000-0000-000058460000}"/>
    <cellStyle name="Note 2 12 2 6 4" xfId="37105" xr:uid="{00000000-0005-0000-0000-0000FA1C0000}"/>
    <cellStyle name="Note 2 12 2 7" xfId="9705" xr:uid="{00000000-0005-0000-0000-000059460000}"/>
    <cellStyle name="Note 2 12 2 7 2" xfId="15360" xr:uid="{00000000-0005-0000-0000-00005A460000}"/>
    <cellStyle name="Note 2 12 2 7 3" xfId="25296" xr:uid="{00000000-0005-0000-0000-00005B460000}"/>
    <cellStyle name="Note 2 12 2 8" xfId="5197" xr:uid="{00000000-0005-0000-0000-00005C460000}"/>
    <cellStyle name="Note 2 12 2 8 2" xfId="10883" xr:uid="{00000000-0005-0000-0000-00005D460000}"/>
    <cellStyle name="Note 2 12 2 8 3" xfId="23899" xr:uid="{00000000-0005-0000-0000-00005E460000}"/>
    <cellStyle name="Note 2 12 2 9" xfId="4523" xr:uid="{00000000-0005-0000-0000-00005F460000}"/>
    <cellStyle name="Note 2 12 3" xfId="6221" xr:uid="{00000000-0005-0000-0000-000060460000}"/>
    <cellStyle name="Note 2 12 3 2" xfId="11904" xr:uid="{00000000-0005-0000-0000-000061460000}"/>
    <cellStyle name="Note 2 12 3 2 2" xfId="40090" xr:uid="{F1D5FC14-4BA2-40FB-9EA8-23BAD093715F}"/>
    <cellStyle name="Note 2 12 3 3" xfId="24198" xr:uid="{00000000-0005-0000-0000-000062460000}"/>
    <cellStyle name="Note 2 12 3 4" xfId="34845" xr:uid="{00000000-0005-0000-0000-00002E2C0000}"/>
    <cellStyle name="Note 2 12 4" xfId="5813" xr:uid="{00000000-0005-0000-0000-000063460000}"/>
    <cellStyle name="Note 2 12 4 2" xfId="11496" xr:uid="{00000000-0005-0000-0000-000064460000}"/>
    <cellStyle name="Note 2 12 4 3" xfId="23996" xr:uid="{00000000-0005-0000-0000-000065460000}"/>
    <cellStyle name="Note 2 12 5" xfId="7351" xr:uid="{00000000-0005-0000-0000-000066460000}"/>
    <cellStyle name="Note 2 12 5 2" xfId="13026" xr:uid="{00000000-0005-0000-0000-000067460000}"/>
    <cellStyle name="Note 2 12 5 3" xfId="24830" xr:uid="{00000000-0005-0000-0000-000068460000}"/>
    <cellStyle name="Note 2 12 6" xfId="8284" xr:uid="{00000000-0005-0000-0000-000069460000}"/>
    <cellStyle name="Note 2 12 6 2" xfId="13950" xr:uid="{00000000-0005-0000-0000-00006A460000}"/>
    <cellStyle name="Note 2 12 6 3" xfId="24971" xr:uid="{00000000-0005-0000-0000-00006B460000}"/>
    <cellStyle name="Note 2 12 7" xfId="7416" xr:uid="{00000000-0005-0000-0000-00006C460000}"/>
    <cellStyle name="Note 2 12 7 2" xfId="13091" xr:uid="{00000000-0005-0000-0000-00006D460000}"/>
    <cellStyle name="Note 2 12 7 3" xfId="24887" xr:uid="{00000000-0005-0000-0000-00006E460000}"/>
    <cellStyle name="Note 2 12 8" xfId="9384" xr:uid="{00000000-0005-0000-0000-00006F460000}"/>
    <cellStyle name="Note 2 12 8 2" xfId="15042" xr:uid="{00000000-0005-0000-0000-000070460000}"/>
    <cellStyle name="Note 2 12 8 3" xfId="25216" xr:uid="{00000000-0005-0000-0000-000071460000}"/>
    <cellStyle name="Note 2 12 9" xfId="4876" xr:uid="{00000000-0005-0000-0000-000072460000}"/>
    <cellStyle name="Note 2 12 9 2" xfId="10565" xr:uid="{00000000-0005-0000-0000-000073460000}"/>
    <cellStyle name="Note 2 12 9 3" xfId="23819" xr:uid="{00000000-0005-0000-0000-000074460000}"/>
    <cellStyle name="Note 2 13" xfId="2927" xr:uid="{00000000-0005-0000-0000-000075460000}"/>
    <cellStyle name="Note 2 13 10" xfId="4175" xr:uid="{00000000-0005-0000-0000-000076460000}"/>
    <cellStyle name="Note 2 13 11" xfId="9910" xr:uid="{00000000-0005-0000-0000-000077460000}"/>
    <cellStyle name="Note 2 13 11 2" xfId="30255" xr:uid="{00000000-0005-0000-0000-000078460000}"/>
    <cellStyle name="Note 2 13 12" xfId="23492" xr:uid="{00000000-0005-0000-0000-000079460000}"/>
    <cellStyle name="Note 2 13 13" xfId="30742" xr:uid="{00000000-0005-0000-0000-0000FF0D0000}"/>
    <cellStyle name="Note 2 13 2" xfId="3436" xr:uid="{00000000-0005-0000-0000-00007A460000}"/>
    <cellStyle name="Note 2 13 2 10" xfId="10228" xr:uid="{00000000-0005-0000-0000-00007B460000}"/>
    <cellStyle name="Note 2 13 2 10 2" xfId="29255" xr:uid="{00000000-0005-0000-0000-00007C460000}"/>
    <cellStyle name="Note 2 13 2 11" xfId="23722" xr:uid="{00000000-0005-0000-0000-00007D460000}"/>
    <cellStyle name="Note 2 13 2 12" xfId="33808" xr:uid="{00000000-0005-0000-0000-0000FE1C0000}"/>
    <cellStyle name="Note 2 13 2 2" xfId="6596" xr:uid="{00000000-0005-0000-0000-00007E460000}"/>
    <cellStyle name="Note 2 13 2 2 2" xfId="12278" xr:uid="{00000000-0005-0000-0000-00007F460000}"/>
    <cellStyle name="Note 2 13 2 2 2 2" xfId="40692" xr:uid="{A3543AA2-CF7C-4C40-A70C-DED67F5B071F}"/>
    <cellStyle name="Note 2 13 2 2 3" xfId="24407" xr:uid="{00000000-0005-0000-0000-000080460000}"/>
    <cellStyle name="Note 2 13 2 2 4" xfId="37106" xr:uid="{00000000-0005-0000-0000-0000FE1C0000}"/>
    <cellStyle name="Note 2 13 2 3" xfId="6094" xr:uid="{00000000-0005-0000-0000-000081460000}"/>
    <cellStyle name="Note 2 13 2 3 2" xfId="11777" xr:uid="{00000000-0005-0000-0000-000082460000}"/>
    <cellStyle name="Note 2 13 2 3 3" xfId="24135" xr:uid="{00000000-0005-0000-0000-000083460000}"/>
    <cellStyle name="Note 2 13 2 4" xfId="6998" xr:uid="{00000000-0005-0000-0000-000084460000}"/>
    <cellStyle name="Note 2 13 2 4 2" xfId="12674" xr:uid="{00000000-0005-0000-0000-000085460000}"/>
    <cellStyle name="Note 2 13 2 4 3" xfId="24676" xr:uid="{00000000-0005-0000-0000-000086460000}"/>
    <cellStyle name="Note 2 13 2 5" xfId="8608" xr:uid="{00000000-0005-0000-0000-000087460000}"/>
    <cellStyle name="Note 2 13 2 5 2" xfId="14273" xr:uid="{00000000-0005-0000-0000-000088460000}"/>
    <cellStyle name="Note 2 13 2 5 3" xfId="25053" xr:uid="{00000000-0005-0000-0000-000089460000}"/>
    <cellStyle name="Note 2 13 2 6" xfId="8982" xr:uid="{00000000-0005-0000-0000-00008A460000}"/>
    <cellStyle name="Note 2 13 2 6 2" xfId="14647" xr:uid="{00000000-0005-0000-0000-00008B460000}"/>
    <cellStyle name="Note 2 13 2 6 3" xfId="25125" xr:uid="{00000000-0005-0000-0000-00008C460000}"/>
    <cellStyle name="Note 2 13 2 7" xfId="9706" xr:uid="{00000000-0005-0000-0000-00008D460000}"/>
    <cellStyle name="Note 2 13 2 7 2" xfId="15361" xr:uid="{00000000-0005-0000-0000-00008E460000}"/>
    <cellStyle name="Note 2 13 2 7 3" xfId="25297" xr:uid="{00000000-0005-0000-0000-00008F460000}"/>
    <cellStyle name="Note 2 13 2 8" xfId="5198" xr:uid="{00000000-0005-0000-0000-000090460000}"/>
    <cellStyle name="Note 2 13 2 8 2" xfId="10884" xr:uid="{00000000-0005-0000-0000-000091460000}"/>
    <cellStyle name="Note 2 13 2 8 3" xfId="23900" xr:uid="{00000000-0005-0000-0000-000092460000}"/>
    <cellStyle name="Note 2 13 2 9" xfId="4524" xr:uid="{00000000-0005-0000-0000-000093460000}"/>
    <cellStyle name="Note 2 13 3" xfId="6222" xr:uid="{00000000-0005-0000-0000-000094460000}"/>
    <cellStyle name="Note 2 13 3 2" xfId="11905" xr:uid="{00000000-0005-0000-0000-000095460000}"/>
    <cellStyle name="Note 2 13 3 2 2" xfId="40089" xr:uid="{E248B679-ED50-42A7-8FAD-072BEBA12503}"/>
    <cellStyle name="Note 2 13 3 3" xfId="24199" xr:uid="{00000000-0005-0000-0000-000096460000}"/>
    <cellStyle name="Note 2 13 3 4" xfId="35701" xr:uid="{00000000-0005-0000-0000-0000302C0000}"/>
    <cellStyle name="Note 2 13 4" xfId="5814" xr:uid="{00000000-0005-0000-0000-000097460000}"/>
    <cellStyle name="Note 2 13 4 2" xfId="11497" xr:uid="{00000000-0005-0000-0000-000098460000}"/>
    <cellStyle name="Note 2 13 4 3" xfId="23997" xr:uid="{00000000-0005-0000-0000-000099460000}"/>
    <cellStyle name="Note 2 13 5" xfId="7350" xr:uid="{00000000-0005-0000-0000-00009A460000}"/>
    <cellStyle name="Note 2 13 5 2" xfId="13025" xr:uid="{00000000-0005-0000-0000-00009B460000}"/>
    <cellStyle name="Note 2 13 5 3" xfId="24829" xr:uid="{00000000-0005-0000-0000-00009C460000}"/>
    <cellStyle name="Note 2 13 6" xfId="8285" xr:uid="{00000000-0005-0000-0000-00009D460000}"/>
    <cellStyle name="Note 2 13 6 2" xfId="13951" xr:uid="{00000000-0005-0000-0000-00009E460000}"/>
    <cellStyle name="Note 2 13 6 3" xfId="24972" xr:uid="{00000000-0005-0000-0000-00009F460000}"/>
    <cellStyle name="Note 2 13 7" xfId="7415" xr:uid="{00000000-0005-0000-0000-0000A0460000}"/>
    <cellStyle name="Note 2 13 7 2" xfId="13090" xr:uid="{00000000-0005-0000-0000-0000A1460000}"/>
    <cellStyle name="Note 2 13 7 3" xfId="24886" xr:uid="{00000000-0005-0000-0000-0000A2460000}"/>
    <cellStyle name="Note 2 13 8" xfId="9385" xr:uid="{00000000-0005-0000-0000-0000A3460000}"/>
    <cellStyle name="Note 2 13 8 2" xfId="15043" xr:uid="{00000000-0005-0000-0000-0000A4460000}"/>
    <cellStyle name="Note 2 13 8 3" xfId="25217" xr:uid="{00000000-0005-0000-0000-0000A5460000}"/>
    <cellStyle name="Note 2 13 9" xfId="4877" xr:uid="{00000000-0005-0000-0000-0000A6460000}"/>
    <cellStyle name="Note 2 13 9 2" xfId="10566" xr:uid="{00000000-0005-0000-0000-0000A7460000}"/>
    <cellStyle name="Note 2 13 9 3" xfId="23820" xr:uid="{00000000-0005-0000-0000-0000A8460000}"/>
    <cellStyle name="Note 2 14" xfId="3432" xr:uid="{00000000-0005-0000-0000-0000A9460000}"/>
    <cellStyle name="Note 2 14 10" xfId="10224" xr:uid="{00000000-0005-0000-0000-0000AA460000}"/>
    <cellStyle name="Note 2 14 10 2" xfId="29663" xr:uid="{00000000-0005-0000-0000-0000AB460000}"/>
    <cellStyle name="Note 2 14 11" xfId="23718" xr:uid="{00000000-0005-0000-0000-0000AC460000}"/>
    <cellStyle name="Note 2 14 12" xfId="30743" xr:uid="{00000000-0005-0000-0000-0000000E0000}"/>
    <cellStyle name="Note 2 14 13" xfId="30771" xr:uid="{00000000-0005-0000-0000-0000FF1C0000}"/>
    <cellStyle name="Note 2 14 2" xfId="6592" xr:uid="{00000000-0005-0000-0000-0000AD460000}"/>
    <cellStyle name="Note 2 14 2 2" xfId="12274" xr:uid="{00000000-0005-0000-0000-0000AE460000}"/>
    <cellStyle name="Note 2 14 2 2 2" xfId="29582" xr:uid="{00000000-0005-0000-0000-0000AF460000}"/>
    <cellStyle name="Note 2 14 2 2 3" xfId="37727" xr:uid="{00000000-0005-0000-0000-0000001D0000}"/>
    <cellStyle name="Note 2 14 2 3" xfId="30218" xr:uid="{00000000-0005-0000-0000-0000B0460000}"/>
    <cellStyle name="Note 2 14 2 4" xfId="30407" xr:uid="{00000000-0005-0000-0000-0000B1460000}"/>
    <cellStyle name="Note 2 14 2 5" xfId="24403" xr:uid="{00000000-0005-0000-0000-0000B2460000}"/>
    <cellStyle name="Note 2 14 2 6" xfId="16574" xr:uid="{00000000-0005-0000-0000-0000B3460000}"/>
    <cellStyle name="Note 2 14 2 7" xfId="34241" xr:uid="{00000000-0005-0000-0000-0000001D0000}"/>
    <cellStyle name="Note 2 14 3" xfId="6090" xr:uid="{00000000-0005-0000-0000-0000B4460000}"/>
    <cellStyle name="Note 2 14 3 2" xfId="11773" xr:uid="{00000000-0005-0000-0000-0000B5460000}"/>
    <cellStyle name="Note 2 14 3 2 2" xfId="27382" xr:uid="{00000000-0005-0000-0000-0000B6460000}"/>
    <cellStyle name="Note 2 14 3 2 3" xfId="37844" xr:uid="{00000000-0005-0000-0000-0000011D0000}"/>
    <cellStyle name="Note 2 14 3 3" xfId="29637" xr:uid="{00000000-0005-0000-0000-0000B7460000}"/>
    <cellStyle name="Note 2 14 3 4" xfId="29577" xr:uid="{00000000-0005-0000-0000-0000B8460000}"/>
    <cellStyle name="Note 2 14 3 5" xfId="28514" xr:uid="{00000000-0005-0000-0000-0000B9460000}"/>
    <cellStyle name="Note 2 14 3 6" xfId="24131" xr:uid="{00000000-0005-0000-0000-0000BA460000}"/>
    <cellStyle name="Note 2 14 3 7" xfId="18962" xr:uid="{00000000-0005-0000-0000-0000BB460000}"/>
    <cellStyle name="Note 2 14 3 8" xfId="34349" xr:uid="{00000000-0005-0000-0000-0000011D0000}"/>
    <cellStyle name="Note 2 14 4" xfId="7002" xr:uid="{00000000-0005-0000-0000-0000BC460000}"/>
    <cellStyle name="Note 2 14 4 2" xfId="12678" xr:uid="{00000000-0005-0000-0000-0000BD460000}"/>
    <cellStyle name="Note 2 14 4 3" xfId="24680" xr:uid="{00000000-0005-0000-0000-0000BE460000}"/>
    <cellStyle name="Note 2 14 4 4" xfId="34843" xr:uid="{00000000-0005-0000-0000-0000312C0000}"/>
    <cellStyle name="Note 2 14 5" xfId="8604" xr:uid="{00000000-0005-0000-0000-0000BF460000}"/>
    <cellStyle name="Note 2 14 5 2" xfId="14269" xr:uid="{00000000-0005-0000-0000-0000C0460000}"/>
    <cellStyle name="Note 2 14 5 3" xfId="25049" xr:uid="{00000000-0005-0000-0000-0000C1460000}"/>
    <cellStyle name="Note 2 14 5 4" xfId="36576" xr:uid="{00000000-0005-0000-0000-0000D32D0000}"/>
    <cellStyle name="Note 2 14 6" xfId="8978" xr:uid="{00000000-0005-0000-0000-0000C2460000}"/>
    <cellStyle name="Note 2 14 6 2" xfId="14643" xr:uid="{00000000-0005-0000-0000-0000C3460000}"/>
    <cellStyle name="Note 2 14 6 3" xfId="25121" xr:uid="{00000000-0005-0000-0000-0000C4460000}"/>
    <cellStyle name="Note 2 14 7" xfId="9702" xr:uid="{00000000-0005-0000-0000-0000C5460000}"/>
    <cellStyle name="Note 2 14 7 2" xfId="15357" xr:uid="{00000000-0005-0000-0000-0000C6460000}"/>
    <cellStyle name="Note 2 14 7 3" xfId="25293" xr:uid="{00000000-0005-0000-0000-0000C7460000}"/>
    <cellStyle name="Note 2 14 8" xfId="5194" xr:uid="{00000000-0005-0000-0000-0000C8460000}"/>
    <cellStyle name="Note 2 14 8 2" xfId="10880" xr:uid="{00000000-0005-0000-0000-0000C9460000}"/>
    <cellStyle name="Note 2 14 8 3" xfId="23896" xr:uid="{00000000-0005-0000-0000-0000CA460000}"/>
    <cellStyle name="Note 2 14 9" xfId="4520" xr:uid="{00000000-0005-0000-0000-0000CB460000}"/>
    <cellStyle name="Note 2 15" xfId="6218" xr:uid="{00000000-0005-0000-0000-0000CC460000}"/>
    <cellStyle name="Note 2 15 2" xfId="11901" xr:uid="{00000000-0005-0000-0000-0000CD460000}"/>
    <cellStyle name="Note 2 15 2 2" xfId="29068" xr:uid="{00000000-0005-0000-0000-0000CE460000}"/>
    <cellStyle name="Note 2 15 2 2 2" xfId="37845" xr:uid="{00000000-0005-0000-0000-0000031D0000}"/>
    <cellStyle name="Note 2 15 2 3" xfId="28967" xr:uid="{00000000-0005-0000-0000-0000CF460000}"/>
    <cellStyle name="Note 2 15 2 4" xfId="28529" xr:uid="{00000000-0005-0000-0000-0000D0460000}"/>
    <cellStyle name="Note 2 15 2 5" xfId="27383" xr:uid="{00000000-0005-0000-0000-0000D1460000}"/>
    <cellStyle name="Note 2 15 2 6" xfId="18963" xr:uid="{00000000-0005-0000-0000-0000D2460000}"/>
    <cellStyle name="Note 2 15 2 7" xfId="34350" xr:uid="{00000000-0005-0000-0000-0000031D0000}"/>
    <cellStyle name="Note 2 15 2 8" xfId="40093" xr:uid="{9FAB535A-F497-4531-8B1A-D8A0C487B1F4}"/>
    <cellStyle name="Note 2 15 3" xfId="29556" xr:uid="{00000000-0005-0000-0000-0000D3460000}"/>
    <cellStyle name="Note 2 15 3 2" xfId="36577" xr:uid="{00000000-0005-0000-0000-0000D42D0000}"/>
    <cellStyle name="Note 2 15 4" xfId="28909" xr:uid="{00000000-0005-0000-0000-0000D4460000}"/>
    <cellStyle name="Note 2 15 4 2" xfId="37728" xr:uid="{00000000-0005-0000-0000-0000021D0000}"/>
    <cellStyle name="Note 2 15 5" xfId="28581" xr:uid="{00000000-0005-0000-0000-0000D5460000}"/>
    <cellStyle name="Note 2 15 6" xfId="24195" xr:uid="{00000000-0005-0000-0000-0000D6460000}"/>
    <cellStyle name="Note 2 15 7" xfId="16575" xr:uid="{00000000-0005-0000-0000-0000D7460000}"/>
    <cellStyle name="Note 2 15 8" xfId="30744" xr:uid="{00000000-0005-0000-0000-0000010E0000}"/>
    <cellStyle name="Note 2 15 9" xfId="34242" xr:uid="{00000000-0005-0000-0000-0000021D0000}"/>
    <cellStyle name="Note 2 16" xfId="5810" xr:uid="{00000000-0005-0000-0000-0000D8460000}"/>
    <cellStyle name="Note 2 16 2" xfId="11493" xr:uid="{00000000-0005-0000-0000-0000D9460000}"/>
    <cellStyle name="Note 2 16 2 2" xfId="30327" xr:uid="{00000000-0005-0000-0000-0000DA460000}"/>
    <cellStyle name="Note 2 16 2 3" xfId="36985" xr:uid="{00000000-0005-0000-0000-0000020E0000}"/>
    <cellStyle name="Note 2 16 3" xfId="30396" xr:uid="{00000000-0005-0000-0000-0000DB460000}"/>
    <cellStyle name="Note 2 16 4" xfId="28916" xr:uid="{00000000-0005-0000-0000-0000DC460000}"/>
    <cellStyle name="Note 2 16 5" xfId="23993" xr:uid="{00000000-0005-0000-0000-0000DD460000}"/>
    <cellStyle name="Note 2 16 6" xfId="32736" xr:uid="{00000000-0005-0000-0000-0000020E0000}"/>
    <cellStyle name="Note 2 16 7" xfId="34848" xr:uid="{00000000-0005-0000-0000-00002B2C0000}"/>
    <cellStyle name="Note 2 17" xfId="7354" xr:uid="{00000000-0005-0000-0000-0000DE460000}"/>
    <cellStyle name="Note 2 17 2" xfId="13029" xr:uid="{00000000-0005-0000-0000-0000DF460000}"/>
    <cellStyle name="Note 2 17 3" xfId="24833" xr:uid="{00000000-0005-0000-0000-0000E0460000}"/>
    <cellStyle name="Note 2 18" xfId="8281" xr:uid="{00000000-0005-0000-0000-0000E1460000}"/>
    <cellStyle name="Note 2 18 2" xfId="13947" xr:uid="{00000000-0005-0000-0000-0000E2460000}"/>
    <cellStyle name="Note 2 18 3" xfId="24968" xr:uid="{00000000-0005-0000-0000-0000E3460000}"/>
    <cellStyle name="Note 2 19" xfId="7419" xr:uid="{00000000-0005-0000-0000-0000E4460000}"/>
    <cellStyle name="Note 2 19 2" xfId="13094" xr:uid="{00000000-0005-0000-0000-0000E5460000}"/>
    <cellStyle name="Note 2 19 3" xfId="24890" xr:uid="{00000000-0005-0000-0000-0000E6460000}"/>
    <cellStyle name="Note 2 2" xfId="2928" xr:uid="{00000000-0005-0000-0000-0000E7460000}"/>
    <cellStyle name="Note 2 2 10" xfId="4878" xr:uid="{00000000-0005-0000-0000-0000E8460000}"/>
    <cellStyle name="Note 2 2 10 2" xfId="10567" xr:uid="{00000000-0005-0000-0000-0000E9460000}"/>
    <cellStyle name="Note 2 2 10 3" xfId="23821" xr:uid="{00000000-0005-0000-0000-0000EA460000}"/>
    <cellStyle name="Note 2 2 11" xfId="4176" xr:uid="{00000000-0005-0000-0000-0000EB460000}"/>
    <cellStyle name="Note 2 2 12" xfId="9911" xr:uid="{00000000-0005-0000-0000-0000EC460000}"/>
    <cellStyle name="Note 2 2 12 2" xfId="28708" xr:uid="{00000000-0005-0000-0000-0000ED460000}"/>
    <cellStyle name="Note 2 2 13" xfId="23493" xr:uid="{00000000-0005-0000-0000-0000EE460000}"/>
    <cellStyle name="Note 2 2 14" xfId="30745" xr:uid="{00000000-0005-0000-0000-0000030E0000}"/>
    <cellStyle name="Note 2 2 2" xfId="3250" xr:uid="{00000000-0005-0000-0000-0000EF460000}"/>
    <cellStyle name="Note 2 2 2 10" xfId="10093" xr:uid="{00000000-0005-0000-0000-0000F0460000}"/>
    <cellStyle name="Note 2 2 2 10 2" xfId="28424" xr:uid="{00000000-0005-0000-0000-0000F1460000}"/>
    <cellStyle name="Note 2 2 2 11" xfId="23561" xr:uid="{00000000-0005-0000-0000-0000F2460000}"/>
    <cellStyle name="Note 2 2 2 12" xfId="32738" xr:uid="{00000000-0005-0000-0000-0000040E0000}"/>
    <cellStyle name="Note 2 2 2 13" xfId="30772" xr:uid="{00000000-0005-0000-0000-0000051D0000}"/>
    <cellStyle name="Note 2 2 2 2" xfId="6433" xr:uid="{00000000-0005-0000-0000-0000F3460000}"/>
    <cellStyle name="Note 2 2 2 2 2" xfId="12115" xr:uid="{00000000-0005-0000-0000-0000F4460000}"/>
    <cellStyle name="Note 2 2 2 2 2 2" xfId="28348" xr:uid="{00000000-0005-0000-0000-0000F5460000}"/>
    <cellStyle name="Note 2 2 2 2 2 3" xfId="40662" xr:uid="{699B5DE7-1980-4B10-B3ED-23E4279D2710}"/>
    <cellStyle name="Note 2 2 2 2 3" xfId="24354" xr:uid="{00000000-0005-0000-0000-0000F6460000}"/>
    <cellStyle name="Note 2 2 2 2 4" xfId="36987" xr:uid="{00000000-0005-0000-0000-0000040E0000}"/>
    <cellStyle name="Note 2 2 2 2 5" xfId="39929" xr:uid="{C2A40FB1-3AC7-4323-AD3D-8A9DD32C41EA}"/>
    <cellStyle name="Note 2 2 2 3" xfId="5978" xr:uid="{00000000-0005-0000-0000-0000F7460000}"/>
    <cellStyle name="Note 2 2 2 3 2" xfId="11661" xr:uid="{00000000-0005-0000-0000-0000F8460000}"/>
    <cellStyle name="Note 2 2 2 3 3" xfId="24128" xr:uid="{00000000-0005-0000-0000-0000F9460000}"/>
    <cellStyle name="Note 2 2 2 3 4" xfId="37107" xr:uid="{00000000-0005-0000-0000-0000051D0000}"/>
    <cellStyle name="Note 2 2 2 4" xfId="7140" xr:uid="{00000000-0005-0000-0000-0000FA460000}"/>
    <cellStyle name="Note 2 2 2 4 2" xfId="12816" xr:uid="{00000000-0005-0000-0000-0000FB460000}"/>
    <cellStyle name="Note 2 2 2 4 3" xfId="24690" xr:uid="{00000000-0005-0000-0000-0000FC460000}"/>
    <cellStyle name="Note 2 2 2 5" xfId="8479" xr:uid="{00000000-0005-0000-0000-0000FD460000}"/>
    <cellStyle name="Note 2 2 2 5 2" xfId="14144" xr:uid="{00000000-0005-0000-0000-0000FE460000}"/>
    <cellStyle name="Note 2 2 2 5 3" xfId="25046" xr:uid="{00000000-0005-0000-0000-0000FF460000}"/>
    <cellStyle name="Note 2 2 2 6" xfId="8847" xr:uid="{00000000-0005-0000-0000-000000470000}"/>
    <cellStyle name="Note 2 2 2 6 2" xfId="14512" xr:uid="{00000000-0005-0000-0000-000001470000}"/>
    <cellStyle name="Note 2 2 2 6 3" xfId="25112" xr:uid="{00000000-0005-0000-0000-000002470000}"/>
    <cellStyle name="Note 2 2 2 7" xfId="9568" xr:uid="{00000000-0005-0000-0000-000003470000}"/>
    <cellStyle name="Note 2 2 2 7 2" xfId="15226" xr:uid="{00000000-0005-0000-0000-000004470000}"/>
    <cellStyle name="Note 2 2 2 7 3" xfId="25281" xr:uid="{00000000-0005-0000-0000-000005470000}"/>
    <cellStyle name="Note 2 2 2 8" xfId="5060" xr:uid="{00000000-0005-0000-0000-000006470000}"/>
    <cellStyle name="Note 2 2 2 8 2" xfId="10749" xr:uid="{00000000-0005-0000-0000-000007470000}"/>
    <cellStyle name="Note 2 2 2 8 3" xfId="23884" xr:uid="{00000000-0005-0000-0000-000008470000}"/>
    <cellStyle name="Note 2 2 2 9" xfId="4378" xr:uid="{00000000-0005-0000-0000-000009470000}"/>
    <cellStyle name="Note 2 2 3" xfId="3437" xr:uid="{00000000-0005-0000-0000-00000A470000}"/>
    <cellStyle name="Note 2 2 3 10" xfId="10229" xr:uid="{00000000-0005-0000-0000-00000B470000}"/>
    <cellStyle name="Note 2 2 3 10 2" xfId="28610" xr:uid="{00000000-0005-0000-0000-00000C470000}"/>
    <cellStyle name="Note 2 2 3 11" xfId="23723" xr:uid="{00000000-0005-0000-0000-00000D470000}"/>
    <cellStyle name="Note 2 2 3 12" xfId="32737" xr:uid="{00000000-0005-0000-0000-0000050E0000}"/>
    <cellStyle name="Note 2 2 3 13" xfId="33807" xr:uid="{00000000-0005-0000-0000-0000061D0000}"/>
    <cellStyle name="Note 2 2 3 2" xfId="6597" xr:uid="{00000000-0005-0000-0000-00000E470000}"/>
    <cellStyle name="Note 2 2 3 2 2" xfId="12279" xr:uid="{00000000-0005-0000-0000-00000F470000}"/>
    <cellStyle name="Note 2 2 3 2 2 2" xfId="40693" xr:uid="{D20CED15-91FF-47B1-B939-CCBD8EC34713}"/>
    <cellStyle name="Note 2 2 3 2 3" xfId="24408" xr:uid="{00000000-0005-0000-0000-000010470000}"/>
    <cellStyle name="Note 2 2 3 2 4" xfId="36986" xr:uid="{00000000-0005-0000-0000-0000050E0000}"/>
    <cellStyle name="Note 2 2 3 2 5" xfId="39954" xr:uid="{1F4F0AB2-CF81-49B9-869A-943B788238D5}"/>
    <cellStyle name="Note 2 2 3 3" xfId="6095" xr:uid="{00000000-0005-0000-0000-000011470000}"/>
    <cellStyle name="Note 2 2 3 3 2" xfId="11778" xr:uid="{00000000-0005-0000-0000-000012470000}"/>
    <cellStyle name="Note 2 2 3 3 3" xfId="24136" xr:uid="{00000000-0005-0000-0000-000013470000}"/>
    <cellStyle name="Note 2 2 3 3 4" xfId="37108" xr:uid="{00000000-0005-0000-0000-0000061D0000}"/>
    <cellStyle name="Note 2 2 3 4" xfId="6997" xr:uid="{00000000-0005-0000-0000-000014470000}"/>
    <cellStyle name="Note 2 2 3 4 2" xfId="12673" xr:uid="{00000000-0005-0000-0000-000015470000}"/>
    <cellStyle name="Note 2 2 3 4 3" xfId="24675" xr:uid="{00000000-0005-0000-0000-000016470000}"/>
    <cellStyle name="Note 2 2 3 5" xfId="8609" xr:uid="{00000000-0005-0000-0000-000017470000}"/>
    <cellStyle name="Note 2 2 3 5 2" xfId="14274" xr:uid="{00000000-0005-0000-0000-000018470000}"/>
    <cellStyle name="Note 2 2 3 5 3" xfId="25054" xr:uid="{00000000-0005-0000-0000-000019470000}"/>
    <cellStyle name="Note 2 2 3 6" xfId="8983" xr:uid="{00000000-0005-0000-0000-00001A470000}"/>
    <cellStyle name="Note 2 2 3 6 2" xfId="14648" xr:uid="{00000000-0005-0000-0000-00001B470000}"/>
    <cellStyle name="Note 2 2 3 6 3" xfId="25126" xr:uid="{00000000-0005-0000-0000-00001C470000}"/>
    <cellStyle name="Note 2 2 3 7" xfId="9707" xr:uid="{00000000-0005-0000-0000-00001D470000}"/>
    <cellStyle name="Note 2 2 3 7 2" xfId="15362" xr:uid="{00000000-0005-0000-0000-00001E470000}"/>
    <cellStyle name="Note 2 2 3 7 3" xfId="25298" xr:uid="{00000000-0005-0000-0000-00001F470000}"/>
    <cellStyle name="Note 2 2 3 8" xfId="5199" xr:uid="{00000000-0005-0000-0000-000020470000}"/>
    <cellStyle name="Note 2 2 3 8 2" xfId="10885" xr:uid="{00000000-0005-0000-0000-000021470000}"/>
    <cellStyle name="Note 2 2 3 8 3" xfId="23901" xr:uid="{00000000-0005-0000-0000-000022470000}"/>
    <cellStyle name="Note 2 2 3 9" xfId="4525" xr:uid="{00000000-0005-0000-0000-000023470000}"/>
    <cellStyle name="Note 2 2 4" xfId="6223" xr:uid="{00000000-0005-0000-0000-000024470000}"/>
    <cellStyle name="Note 2 2 4 2" xfId="11906" xr:uid="{00000000-0005-0000-0000-000025470000}"/>
    <cellStyle name="Note 2 2 4 2 2" xfId="28347" xr:uid="{00000000-0005-0000-0000-000026470000}"/>
    <cellStyle name="Note 2 2 4 2 3" xfId="40088" xr:uid="{D4E78798-620F-4607-8A76-304F932A3645}"/>
    <cellStyle name="Note 2 2 4 3" xfId="24200" xr:uid="{00000000-0005-0000-0000-000027470000}"/>
    <cellStyle name="Note 2 2 4 4" xfId="34842" xr:uid="{00000000-0005-0000-0000-0000322C0000}"/>
    <cellStyle name="Note 2 2 5" xfId="6566" xr:uid="{00000000-0005-0000-0000-000028470000}"/>
    <cellStyle name="Note 2 2 5 2" xfId="12248" xr:uid="{00000000-0005-0000-0000-000029470000}"/>
    <cellStyle name="Note 2 2 5 3" xfId="24380" xr:uid="{00000000-0005-0000-0000-00002A470000}"/>
    <cellStyle name="Note 2 2 6" xfId="7349" xr:uid="{00000000-0005-0000-0000-00002B470000}"/>
    <cellStyle name="Note 2 2 6 2" xfId="13024" xr:uid="{00000000-0005-0000-0000-00002C470000}"/>
    <cellStyle name="Note 2 2 6 3" xfId="24828" xr:uid="{00000000-0005-0000-0000-00002D470000}"/>
    <cellStyle name="Note 2 2 7" xfId="8286" xr:uid="{00000000-0005-0000-0000-00002E470000}"/>
    <cellStyle name="Note 2 2 7 2" xfId="13952" xr:uid="{00000000-0005-0000-0000-00002F470000}"/>
    <cellStyle name="Note 2 2 7 3" xfId="24973" xr:uid="{00000000-0005-0000-0000-000030470000}"/>
    <cellStyle name="Note 2 2 8" xfId="7414" xr:uid="{00000000-0005-0000-0000-000031470000}"/>
    <cellStyle name="Note 2 2 8 2" xfId="13089" xr:uid="{00000000-0005-0000-0000-000032470000}"/>
    <cellStyle name="Note 2 2 8 3" xfId="24885" xr:uid="{00000000-0005-0000-0000-000033470000}"/>
    <cellStyle name="Note 2 2 9" xfId="9386" xr:uid="{00000000-0005-0000-0000-000034470000}"/>
    <cellStyle name="Note 2 2 9 2" xfId="15044" xr:uid="{00000000-0005-0000-0000-000035470000}"/>
    <cellStyle name="Note 2 2 9 3" xfId="25218" xr:uid="{00000000-0005-0000-0000-000036470000}"/>
    <cellStyle name="Note 2 20" xfId="9381" xr:uid="{00000000-0005-0000-0000-000037470000}"/>
    <cellStyle name="Note 2 20 2" xfId="15039" xr:uid="{00000000-0005-0000-0000-000038470000}"/>
    <cellStyle name="Note 2 20 3" xfId="25213" xr:uid="{00000000-0005-0000-0000-000039470000}"/>
    <cellStyle name="Note 2 21" xfId="4873" xr:uid="{00000000-0005-0000-0000-00003A470000}"/>
    <cellStyle name="Note 2 21 2" xfId="10562" xr:uid="{00000000-0005-0000-0000-00003B470000}"/>
    <cellStyle name="Note 2 21 3" xfId="23816" xr:uid="{00000000-0005-0000-0000-00003C470000}"/>
    <cellStyle name="Note 2 22" xfId="4171" xr:uid="{00000000-0005-0000-0000-00003D470000}"/>
    <cellStyle name="Note 2 23" xfId="9906" xr:uid="{00000000-0005-0000-0000-00003E470000}"/>
    <cellStyle name="Note 2 23 2" xfId="28647" xr:uid="{00000000-0005-0000-0000-00003F470000}"/>
    <cellStyle name="Note 2 24" xfId="23488" xr:uid="{00000000-0005-0000-0000-000040470000}"/>
    <cellStyle name="Note 2 25" xfId="32735" xr:uid="{00000000-0005-0000-0000-0000FB0D0000}"/>
    <cellStyle name="Note 2 3" xfId="2929" xr:uid="{00000000-0005-0000-0000-000041470000}"/>
    <cellStyle name="Note 2 3 10" xfId="4177" xr:uid="{00000000-0005-0000-0000-000042470000}"/>
    <cellStyle name="Note 2 3 11" xfId="9912" xr:uid="{00000000-0005-0000-0000-000043470000}"/>
    <cellStyle name="Note 2 3 11 2" xfId="30378" xr:uid="{00000000-0005-0000-0000-000044470000}"/>
    <cellStyle name="Note 2 3 12" xfId="23494" xr:uid="{00000000-0005-0000-0000-000045470000}"/>
    <cellStyle name="Note 2 3 13" xfId="30746" xr:uid="{00000000-0005-0000-0000-0000060E0000}"/>
    <cellStyle name="Note 2 3 2" xfId="3438" xr:uid="{00000000-0005-0000-0000-000046470000}"/>
    <cellStyle name="Note 2 3 2 10" xfId="10230" xr:uid="{00000000-0005-0000-0000-000047470000}"/>
    <cellStyle name="Note 2 3 2 10 2" xfId="30423" xr:uid="{00000000-0005-0000-0000-000048470000}"/>
    <cellStyle name="Note 2 3 2 11" xfId="23724" xr:uid="{00000000-0005-0000-0000-000049470000}"/>
    <cellStyle name="Note 2 3 2 12" xfId="33806" xr:uid="{00000000-0005-0000-0000-0000081D0000}"/>
    <cellStyle name="Note 2 3 2 2" xfId="6598" xr:uid="{00000000-0005-0000-0000-00004A470000}"/>
    <cellStyle name="Note 2 3 2 2 2" xfId="12280" xr:uid="{00000000-0005-0000-0000-00004B470000}"/>
    <cellStyle name="Note 2 3 2 2 2 2" xfId="40694" xr:uid="{1731AD1E-43F9-4678-840D-41954E35EEC8}"/>
    <cellStyle name="Note 2 3 2 2 3" xfId="24409" xr:uid="{00000000-0005-0000-0000-00004C470000}"/>
    <cellStyle name="Note 2 3 2 2 4" xfId="37109" xr:uid="{00000000-0005-0000-0000-0000081D0000}"/>
    <cellStyle name="Note 2 3 2 3" xfId="6577" xr:uid="{00000000-0005-0000-0000-00004D470000}"/>
    <cellStyle name="Note 2 3 2 3 2" xfId="12259" xr:uid="{00000000-0005-0000-0000-00004E470000}"/>
    <cellStyle name="Note 2 3 2 3 3" xfId="24391" xr:uid="{00000000-0005-0000-0000-00004F470000}"/>
    <cellStyle name="Note 2 3 2 4" xfId="6996" xr:uid="{00000000-0005-0000-0000-000050470000}"/>
    <cellStyle name="Note 2 3 2 4 2" xfId="12672" xr:uid="{00000000-0005-0000-0000-000051470000}"/>
    <cellStyle name="Note 2 3 2 4 3" xfId="24674" xr:uid="{00000000-0005-0000-0000-000052470000}"/>
    <cellStyle name="Note 2 3 2 5" xfId="8610" xr:uid="{00000000-0005-0000-0000-000053470000}"/>
    <cellStyle name="Note 2 3 2 5 2" xfId="14275" xr:uid="{00000000-0005-0000-0000-000054470000}"/>
    <cellStyle name="Note 2 3 2 5 3" xfId="25055" xr:uid="{00000000-0005-0000-0000-000055470000}"/>
    <cellStyle name="Note 2 3 2 6" xfId="8984" xr:uid="{00000000-0005-0000-0000-000056470000}"/>
    <cellStyle name="Note 2 3 2 6 2" xfId="14649" xr:uid="{00000000-0005-0000-0000-000057470000}"/>
    <cellStyle name="Note 2 3 2 6 3" xfId="25127" xr:uid="{00000000-0005-0000-0000-000058470000}"/>
    <cellStyle name="Note 2 3 2 7" xfId="9708" xr:uid="{00000000-0005-0000-0000-000059470000}"/>
    <cellStyle name="Note 2 3 2 7 2" xfId="15363" xr:uid="{00000000-0005-0000-0000-00005A470000}"/>
    <cellStyle name="Note 2 3 2 7 3" xfId="25299" xr:uid="{00000000-0005-0000-0000-00005B470000}"/>
    <cellStyle name="Note 2 3 2 8" xfId="5200" xr:uid="{00000000-0005-0000-0000-00005C470000}"/>
    <cellStyle name="Note 2 3 2 8 2" xfId="10886" xr:uid="{00000000-0005-0000-0000-00005D470000}"/>
    <cellStyle name="Note 2 3 2 8 3" xfId="23902" xr:uid="{00000000-0005-0000-0000-00005E470000}"/>
    <cellStyle name="Note 2 3 2 9" xfId="4526" xr:uid="{00000000-0005-0000-0000-00005F470000}"/>
    <cellStyle name="Note 2 3 3" xfId="6224" xr:uid="{00000000-0005-0000-0000-000060470000}"/>
    <cellStyle name="Note 2 3 3 2" xfId="11907" xr:uid="{00000000-0005-0000-0000-000061470000}"/>
    <cellStyle name="Note 2 3 3 2 2" xfId="40087" xr:uid="{A303FA87-F298-41CB-B5AB-54C86B82D9A3}"/>
    <cellStyle name="Note 2 3 3 3" xfId="24201" xr:uid="{00000000-0005-0000-0000-000062470000}"/>
    <cellStyle name="Note 2 3 3 4" xfId="34841" xr:uid="{00000000-0005-0000-0000-0000332C0000}"/>
    <cellStyle name="Note 2 3 4" xfId="5815" xr:uid="{00000000-0005-0000-0000-000063470000}"/>
    <cellStyle name="Note 2 3 4 2" xfId="11498" xr:uid="{00000000-0005-0000-0000-000064470000}"/>
    <cellStyle name="Note 2 3 4 3" xfId="23998" xr:uid="{00000000-0005-0000-0000-000065470000}"/>
    <cellStyle name="Note 2 3 5" xfId="7348" xr:uid="{00000000-0005-0000-0000-000066470000}"/>
    <cellStyle name="Note 2 3 5 2" xfId="13023" xr:uid="{00000000-0005-0000-0000-000067470000}"/>
    <cellStyle name="Note 2 3 5 3" xfId="24827" xr:uid="{00000000-0005-0000-0000-000068470000}"/>
    <cellStyle name="Note 2 3 6" xfId="8287" xr:uid="{00000000-0005-0000-0000-000069470000}"/>
    <cellStyle name="Note 2 3 6 2" xfId="13953" xr:uid="{00000000-0005-0000-0000-00006A470000}"/>
    <cellStyle name="Note 2 3 6 3" xfId="24974" xr:uid="{00000000-0005-0000-0000-00006B470000}"/>
    <cellStyle name="Note 2 3 7" xfId="7413" xr:uid="{00000000-0005-0000-0000-00006C470000}"/>
    <cellStyle name="Note 2 3 7 2" xfId="13088" xr:uid="{00000000-0005-0000-0000-00006D470000}"/>
    <cellStyle name="Note 2 3 7 3" xfId="24884" xr:uid="{00000000-0005-0000-0000-00006E470000}"/>
    <cellStyle name="Note 2 3 8" xfId="9387" xr:uid="{00000000-0005-0000-0000-00006F470000}"/>
    <cellStyle name="Note 2 3 8 2" xfId="15045" xr:uid="{00000000-0005-0000-0000-000070470000}"/>
    <cellStyle name="Note 2 3 8 3" xfId="25219" xr:uid="{00000000-0005-0000-0000-000071470000}"/>
    <cellStyle name="Note 2 3 9" xfId="4879" xr:uid="{00000000-0005-0000-0000-000072470000}"/>
    <cellStyle name="Note 2 3 9 2" xfId="10568" xr:uid="{00000000-0005-0000-0000-000073470000}"/>
    <cellStyle name="Note 2 3 9 3" xfId="23822" xr:uid="{00000000-0005-0000-0000-000074470000}"/>
    <cellStyle name="Note 2 4" xfId="2930" xr:uid="{00000000-0005-0000-0000-000075470000}"/>
    <cellStyle name="Note 2 4 10" xfId="4178" xr:uid="{00000000-0005-0000-0000-000076470000}"/>
    <cellStyle name="Note 2 4 11" xfId="9913" xr:uid="{00000000-0005-0000-0000-000077470000}"/>
    <cellStyle name="Note 2 4 11 2" xfId="30419" xr:uid="{00000000-0005-0000-0000-000078470000}"/>
    <cellStyle name="Note 2 4 12" xfId="23495" xr:uid="{00000000-0005-0000-0000-000079470000}"/>
    <cellStyle name="Note 2 4 13" xfId="30747" xr:uid="{00000000-0005-0000-0000-0000070E0000}"/>
    <cellStyle name="Note 2 4 2" xfId="3439" xr:uid="{00000000-0005-0000-0000-00007A470000}"/>
    <cellStyle name="Note 2 4 2 10" xfId="10231" xr:uid="{00000000-0005-0000-0000-00007B470000}"/>
    <cellStyle name="Note 2 4 2 10 2" xfId="28687" xr:uid="{00000000-0005-0000-0000-00007C470000}"/>
    <cellStyle name="Note 2 4 2 11" xfId="23725" xr:uid="{00000000-0005-0000-0000-00007D470000}"/>
    <cellStyle name="Note 2 4 2 12" xfId="33805" xr:uid="{00000000-0005-0000-0000-00000A1D0000}"/>
    <cellStyle name="Note 2 4 2 2" xfId="6599" xr:uid="{00000000-0005-0000-0000-00007E470000}"/>
    <cellStyle name="Note 2 4 2 2 2" xfId="12281" xr:uid="{00000000-0005-0000-0000-00007F470000}"/>
    <cellStyle name="Note 2 4 2 2 2 2" xfId="40695" xr:uid="{5C1CEE33-A1D1-4640-A346-E24540D3B56F}"/>
    <cellStyle name="Note 2 4 2 2 3" xfId="24410" xr:uid="{00000000-0005-0000-0000-000080470000}"/>
    <cellStyle name="Note 2 4 2 2 4" xfId="37110" xr:uid="{00000000-0005-0000-0000-00000A1D0000}"/>
    <cellStyle name="Note 2 4 2 3" xfId="6096" xr:uid="{00000000-0005-0000-0000-000081470000}"/>
    <cellStyle name="Note 2 4 2 3 2" xfId="11779" xr:uid="{00000000-0005-0000-0000-000082470000}"/>
    <cellStyle name="Note 2 4 2 3 3" xfId="24137" xr:uid="{00000000-0005-0000-0000-000083470000}"/>
    <cellStyle name="Note 2 4 2 4" xfId="6995" xr:uid="{00000000-0005-0000-0000-000084470000}"/>
    <cellStyle name="Note 2 4 2 4 2" xfId="12671" xr:uid="{00000000-0005-0000-0000-000085470000}"/>
    <cellStyle name="Note 2 4 2 4 3" xfId="24673" xr:uid="{00000000-0005-0000-0000-000086470000}"/>
    <cellStyle name="Note 2 4 2 5" xfId="8611" xr:uid="{00000000-0005-0000-0000-000087470000}"/>
    <cellStyle name="Note 2 4 2 5 2" xfId="14276" xr:uid="{00000000-0005-0000-0000-000088470000}"/>
    <cellStyle name="Note 2 4 2 5 3" xfId="25056" xr:uid="{00000000-0005-0000-0000-000089470000}"/>
    <cellStyle name="Note 2 4 2 6" xfId="8985" xr:uid="{00000000-0005-0000-0000-00008A470000}"/>
    <cellStyle name="Note 2 4 2 6 2" xfId="14650" xr:uid="{00000000-0005-0000-0000-00008B470000}"/>
    <cellStyle name="Note 2 4 2 6 3" xfId="25128" xr:uid="{00000000-0005-0000-0000-00008C470000}"/>
    <cellStyle name="Note 2 4 2 7" xfId="9709" xr:uid="{00000000-0005-0000-0000-00008D470000}"/>
    <cellStyle name="Note 2 4 2 7 2" xfId="15364" xr:uid="{00000000-0005-0000-0000-00008E470000}"/>
    <cellStyle name="Note 2 4 2 7 3" xfId="25300" xr:uid="{00000000-0005-0000-0000-00008F470000}"/>
    <cellStyle name="Note 2 4 2 8" xfId="5201" xr:uid="{00000000-0005-0000-0000-000090470000}"/>
    <cellStyle name="Note 2 4 2 8 2" xfId="10887" xr:uid="{00000000-0005-0000-0000-000091470000}"/>
    <cellStyle name="Note 2 4 2 8 3" xfId="23903" xr:uid="{00000000-0005-0000-0000-000092470000}"/>
    <cellStyle name="Note 2 4 2 9" xfId="4527" xr:uid="{00000000-0005-0000-0000-000093470000}"/>
    <cellStyle name="Note 2 4 3" xfId="6225" xr:uid="{00000000-0005-0000-0000-000094470000}"/>
    <cellStyle name="Note 2 4 3 2" xfId="11908" xr:uid="{00000000-0005-0000-0000-000095470000}"/>
    <cellStyle name="Note 2 4 3 2 2" xfId="40086" xr:uid="{3F4A6A4D-B4D2-427A-8CEB-E445E3992D1F}"/>
    <cellStyle name="Note 2 4 3 3" xfId="24202" xr:uid="{00000000-0005-0000-0000-000096470000}"/>
    <cellStyle name="Note 2 4 3 4" xfId="34840" xr:uid="{00000000-0005-0000-0000-0000342C0000}"/>
    <cellStyle name="Note 2 4 4" xfId="6567" xr:uid="{00000000-0005-0000-0000-000097470000}"/>
    <cellStyle name="Note 2 4 4 2" xfId="12249" xr:uid="{00000000-0005-0000-0000-000098470000}"/>
    <cellStyle name="Note 2 4 4 3" xfId="24381" xr:uid="{00000000-0005-0000-0000-000099470000}"/>
    <cellStyle name="Note 2 4 5" xfId="7347" xr:uid="{00000000-0005-0000-0000-00009A470000}"/>
    <cellStyle name="Note 2 4 5 2" xfId="13022" xr:uid="{00000000-0005-0000-0000-00009B470000}"/>
    <cellStyle name="Note 2 4 5 3" xfId="24826" xr:uid="{00000000-0005-0000-0000-00009C470000}"/>
    <cellStyle name="Note 2 4 6" xfId="8288" xr:uid="{00000000-0005-0000-0000-00009D470000}"/>
    <cellStyle name="Note 2 4 6 2" xfId="13954" xr:uid="{00000000-0005-0000-0000-00009E470000}"/>
    <cellStyle name="Note 2 4 6 3" xfId="24975" xr:uid="{00000000-0005-0000-0000-00009F470000}"/>
    <cellStyle name="Note 2 4 7" xfId="7412" xr:uid="{00000000-0005-0000-0000-0000A0470000}"/>
    <cellStyle name="Note 2 4 7 2" xfId="13087" xr:uid="{00000000-0005-0000-0000-0000A1470000}"/>
    <cellStyle name="Note 2 4 7 3" xfId="24883" xr:uid="{00000000-0005-0000-0000-0000A2470000}"/>
    <cellStyle name="Note 2 4 8" xfId="9388" xr:uid="{00000000-0005-0000-0000-0000A3470000}"/>
    <cellStyle name="Note 2 4 8 2" xfId="15046" xr:uid="{00000000-0005-0000-0000-0000A4470000}"/>
    <cellStyle name="Note 2 4 8 3" xfId="25220" xr:uid="{00000000-0005-0000-0000-0000A5470000}"/>
    <cellStyle name="Note 2 4 9" xfId="4880" xr:uid="{00000000-0005-0000-0000-0000A6470000}"/>
    <cellStyle name="Note 2 4 9 2" xfId="10569" xr:uid="{00000000-0005-0000-0000-0000A7470000}"/>
    <cellStyle name="Note 2 4 9 3" xfId="23823" xr:uid="{00000000-0005-0000-0000-0000A8470000}"/>
    <cellStyle name="Note 2 5" xfId="2931" xr:uid="{00000000-0005-0000-0000-0000A9470000}"/>
    <cellStyle name="Note 2 5 10" xfId="4179" xr:uid="{00000000-0005-0000-0000-0000AA470000}"/>
    <cellStyle name="Note 2 5 11" xfId="9914" xr:uid="{00000000-0005-0000-0000-0000AB470000}"/>
    <cellStyle name="Note 2 5 11 2" xfId="28757" xr:uid="{00000000-0005-0000-0000-0000AC470000}"/>
    <cellStyle name="Note 2 5 12" xfId="23496" xr:uid="{00000000-0005-0000-0000-0000AD470000}"/>
    <cellStyle name="Note 2 5 13" xfId="30748" xr:uid="{00000000-0005-0000-0000-0000080E0000}"/>
    <cellStyle name="Note 2 5 2" xfId="3440" xr:uid="{00000000-0005-0000-0000-0000AE470000}"/>
    <cellStyle name="Note 2 5 2 10" xfId="10232" xr:uid="{00000000-0005-0000-0000-0000AF470000}"/>
    <cellStyle name="Note 2 5 2 10 2" xfId="29006" xr:uid="{00000000-0005-0000-0000-0000B0470000}"/>
    <cellStyle name="Note 2 5 2 11" xfId="23726" xr:uid="{00000000-0005-0000-0000-0000B1470000}"/>
    <cellStyle name="Note 2 5 2 12" xfId="33804" xr:uid="{00000000-0005-0000-0000-00000C1D0000}"/>
    <cellStyle name="Note 2 5 2 2" xfId="6600" xr:uid="{00000000-0005-0000-0000-0000B2470000}"/>
    <cellStyle name="Note 2 5 2 2 2" xfId="12282" xr:uid="{00000000-0005-0000-0000-0000B3470000}"/>
    <cellStyle name="Note 2 5 2 2 2 2" xfId="40696" xr:uid="{909B2994-87C2-4BD9-99CA-4AF5EE0CBBB8}"/>
    <cellStyle name="Note 2 5 2 2 3" xfId="24411" xr:uid="{00000000-0005-0000-0000-0000B4470000}"/>
    <cellStyle name="Note 2 5 2 2 4" xfId="37111" xr:uid="{00000000-0005-0000-0000-00000C1D0000}"/>
    <cellStyle name="Note 2 5 2 3" xfId="6097" xr:uid="{00000000-0005-0000-0000-0000B5470000}"/>
    <cellStyle name="Note 2 5 2 3 2" xfId="11780" xr:uid="{00000000-0005-0000-0000-0000B6470000}"/>
    <cellStyle name="Note 2 5 2 3 3" xfId="24138" xr:uid="{00000000-0005-0000-0000-0000B7470000}"/>
    <cellStyle name="Note 2 5 2 4" xfId="6994" xr:uid="{00000000-0005-0000-0000-0000B8470000}"/>
    <cellStyle name="Note 2 5 2 4 2" xfId="12670" xr:uid="{00000000-0005-0000-0000-0000B9470000}"/>
    <cellStyle name="Note 2 5 2 4 3" xfId="24672" xr:uid="{00000000-0005-0000-0000-0000BA470000}"/>
    <cellStyle name="Note 2 5 2 5" xfId="8612" xr:uid="{00000000-0005-0000-0000-0000BB470000}"/>
    <cellStyle name="Note 2 5 2 5 2" xfId="14277" xr:uid="{00000000-0005-0000-0000-0000BC470000}"/>
    <cellStyle name="Note 2 5 2 5 3" xfId="25057" xr:uid="{00000000-0005-0000-0000-0000BD470000}"/>
    <cellStyle name="Note 2 5 2 6" xfId="8986" xr:uid="{00000000-0005-0000-0000-0000BE470000}"/>
    <cellStyle name="Note 2 5 2 6 2" xfId="14651" xr:uid="{00000000-0005-0000-0000-0000BF470000}"/>
    <cellStyle name="Note 2 5 2 6 3" xfId="25129" xr:uid="{00000000-0005-0000-0000-0000C0470000}"/>
    <cellStyle name="Note 2 5 2 7" xfId="9710" xr:uid="{00000000-0005-0000-0000-0000C1470000}"/>
    <cellStyle name="Note 2 5 2 7 2" xfId="15365" xr:uid="{00000000-0005-0000-0000-0000C2470000}"/>
    <cellStyle name="Note 2 5 2 7 3" xfId="25301" xr:uid="{00000000-0005-0000-0000-0000C3470000}"/>
    <cellStyle name="Note 2 5 2 8" xfId="5202" xr:uid="{00000000-0005-0000-0000-0000C4470000}"/>
    <cellStyle name="Note 2 5 2 8 2" xfId="10888" xr:uid="{00000000-0005-0000-0000-0000C5470000}"/>
    <cellStyle name="Note 2 5 2 8 3" xfId="23904" xr:uid="{00000000-0005-0000-0000-0000C6470000}"/>
    <cellStyle name="Note 2 5 2 9" xfId="4528" xr:uid="{00000000-0005-0000-0000-0000C7470000}"/>
    <cellStyle name="Note 2 5 3" xfId="6226" xr:uid="{00000000-0005-0000-0000-0000C8470000}"/>
    <cellStyle name="Note 2 5 3 2" xfId="11909" xr:uid="{00000000-0005-0000-0000-0000C9470000}"/>
    <cellStyle name="Note 2 5 3 2 2" xfId="40085" xr:uid="{E4EDF418-41C6-46F5-BB0B-9558B6D4902F}"/>
    <cellStyle name="Note 2 5 3 3" xfId="24203" xr:uid="{00000000-0005-0000-0000-0000CA470000}"/>
    <cellStyle name="Note 2 5 3 4" xfId="34839" xr:uid="{00000000-0005-0000-0000-0000352C0000}"/>
    <cellStyle name="Note 2 5 4" xfId="5816" xr:uid="{00000000-0005-0000-0000-0000CB470000}"/>
    <cellStyle name="Note 2 5 4 2" xfId="11499" xr:uid="{00000000-0005-0000-0000-0000CC470000}"/>
    <cellStyle name="Note 2 5 4 3" xfId="23999" xr:uid="{00000000-0005-0000-0000-0000CD470000}"/>
    <cellStyle name="Note 2 5 5" xfId="7346" xr:uid="{00000000-0005-0000-0000-0000CE470000}"/>
    <cellStyle name="Note 2 5 5 2" xfId="13021" xr:uid="{00000000-0005-0000-0000-0000CF470000}"/>
    <cellStyle name="Note 2 5 5 3" xfId="24825" xr:uid="{00000000-0005-0000-0000-0000D0470000}"/>
    <cellStyle name="Note 2 5 6" xfId="8289" xr:uid="{00000000-0005-0000-0000-0000D1470000}"/>
    <cellStyle name="Note 2 5 6 2" xfId="13955" xr:uid="{00000000-0005-0000-0000-0000D2470000}"/>
    <cellStyle name="Note 2 5 6 3" xfId="24976" xr:uid="{00000000-0005-0000-0000-0000D3470000}"/>
    <cellStyle name="Note 2 5 7" xfId="7411" xr:uid="{00000000-0005-0000-0000-0000D4470000}"/>
    <cellStyle name="Note 2 5 7 2" xfId="13086" xr:uid="{00000000-0005-0000-0000-0000D5470000}"/>
    <cellStyle name="Note 2 5 7 3" xfId="24882" xr:uid="{00000000-0005-0000-0000-0000D6470000}"/>
    <cellStyle name="Note 2 5 8" xfId="9389" xr:uid="{00000000-0005-0000-0000-0000D7470000}"/>
    <cellStyle name="Note 2 5 8 2" xfId="15047" xr:uid="{00000000-0005-0000-0000-0000D8470000}"/>
    <cellStyle name="Note 2 5 8 3" xfId="25221" xr:uid="{00000000-0005-0000-0000-0000D9470000}"/>
    <cellStyle name="Note 2 5 9" xfId="4881" xr:uid="{00000000-0005-0000-0000-0000DA470000}"/>
    <cellStyle name="Note 2 5 9 2" xfId="10570" xr:uid="{00000000-0005-0000-0000-0000DB470000}"/>
    <cellStyle name="Note 2 5 9 3" xfId="23824" xr:uid="{00000000-0005-0000-0000-0000DC470000}"/>
    <cellStyle name="Note 2 6" xfId="2932" xr:uid="{00000000-0005-0000-0000-0000DD470000}"/>
    <cellStyle name="Note 2 6 10" xfId="4180" xr:uid="{00000000-0005-0000-0000-0000DE470000}"/>
    <cellStyle name="Note 2 6 11" xfId="9915" xr:uid="{00000000-0005-0000-0000-0000DF470000}"/>
    <cellStyle name="Note 2 6 11 2" xfId="29939" xr:uid="{00000000-0005-0000-0000-0000E0470000}"/>
    <cellStyle name="Note 2 6 12" xfId="23497" xr:uid="{00000000-0005-0000-0000-0000E1470000}"/>
    <cellStyle name="Note 2 6 13" xfId="30749" xr:uid="{00000000-0005-0000-0000-0000090E0000}"/>
    <cellStyle name="Note 2 6 2" xfId="3441" xr:uid="{00000000-0005-0000-0000-0000E2470000}"/>
    <cellStyle name="Note 2 6 2 10" xfId="10233" xr:uid="{00000000-0005-0000-0000-0000E3470000}"/>
    <cellStyle name="Note 2 6 2 10 2" xfId="29943" xr:uid="{00000000-0005-0000-0000-0000E4470000}"/>
    <cellStyle name="Note 2 6 2 11" xfId="23727" xr:uid="{00000000-0005-0000-0000-0000E5470000}"/>
    <cellStyle name="Note 2 6 2 12" xfId="30773" xr:uid="{00000000-0005-0000-0000-00000E1D0000}"/>
    <cellStyle name="Note 2 6 2 2" xfId="6601" xr:uid="{00000000-0005-0000-0000-0000E6470000}"/>
    <cellStyle name="Note 2 6 2 2 2" xfId="12283" xr:uid="{00000000-0005-0000-0000-0000E7470000}"/>
    <cellStyle name="Note 2 6 2 2 2 2" xfId="40697" xr:uid="{E066BF79-AEA4-4ECA-9D5C-FE5B22E93984}"/>
    <cellStyle name="Note 2 6 2 2 3" xfId="24412" xr:uid="{00000000-0005-0000-0000-0000E8470000}"/>
    <cellStyle name="Note 2 6 2 2 4" xfId="37112" xr:uid="{00000000-0005-0000-0000-00000E1D0000}"/>
    <cellStyle name="Note 2 6 2 3" xfId="6579" xr:uid="{00000000-0005-0000-0000-0000E9470000}"/>
    <cellStyle name="Note 2 6 2 3 2" xfId="12261" xr:uid="{00000000-0005-0000-0000-0000EA470000}"/>
    <cellStyle name="Note 2 6 2 3 3" xfId="24393" xr:uid="{00000000-0005-0000-0000-0000EB470000}"/>
    <cellStyle name="Note 2 6 2 4" xfId="6993" xr:uid="{00000000-0005-0000-0000-0000EC470000}"/>
    <cellStyle name="Note 2 6 2 4 2" xfId="12669" xr:uid="{00000000-0005-0000-0000-0000ED470000}"/>
    <cellStyle name="Note 2 6 2 4 3" xfId="24671" xr:uid="{00000000-0005-0000-0000-0000EE470000}"/>
    <cellStyle name="Note 2 6 2 5" xfId="8613" xr:uid="{00000000-0005-0000-0000-0000EF470000}"/>
    <cellStyle name="Note 2 6 2 5 2" xfId="14278" xr:uid="{00000000-0005-0000-0000-0000F0470000}"/>
    <cellStyle name="Note 2 6 2 5 3" xfId="25058" xr:uid="{00000000-0005-0000-0000-0000F1470000}"/>
    <cellStyle name="Note 2 6 2 6" xfId="8987" xr:uid="{00000000-0005-0000-0000-0000F2470000}"/>
    <cellStyle name="Note 2 6 2 6 2" xfId="14652" xr:uid="{00000000-0005-0000-0000-0000F3470000}"/>
    <cellStyle name="Note 2 6 2 6 3" xfId="25130" xr:uid="{00000000-0005-0000-0000-0000F4470000}"/>
    <cellStyle name="Note 2 6 2 7" xfId="9711" xr:uid="{00000000-0005-0000-0000-0000F5470000}"/>
    <cellStyle name="Note 2 6 2 7 2" xfId="15366" xr:uid="{00000000-0005-0000-0000-0000F6470000}"/>
    <cellStyle name="Note 2 6 2 7 3" xfId="25302" xr:uid="{00000000-0005-0000-0000-0000F7470000}"/>
    <cellStyle name="Note 2 6 2 8" xfId="5203" xr:uid="{00000000-0005-0000-0000-0000F8470000}"/>
    <cellStyle name="Note 2 6 2 8 2" xfId="10889" xr:uid="{00000000-0005-0000-0000-0000F9470000}"/>
    <cellStyle name="Note 2 6 2 8 3" xfId="23905" xr:uid="{00000000-0005-0000-0000-0000FA470000}"/>
    <cellStyle name="Note 2 6 2 9" xfId="4529" xr:uid="{00000000-0005-0000-0000-0000FB470000}"/>
    <cellStyle name="Note 2 6 3" xfId="6227" xr:uid="{00000000-0005-0000-0000-0000FC470000}"/>
    <cellStyle name="Note 2 6 3 2" xfId="11910" xr:uid="{00000000-0005-0000-0000-0000FD470000}"/>
    <cellStyle name="Note 2 6 3 2 2" xfId="40084" xr:uid="{13DF99C5-B757-4BFD-9E72-1992DEC78B23}"/>
    <cellStyle name="Note 2 6 3 3" xfId="24204" xr:uid="{00000000-0005-0000-0000-0000FE470000}"/>
    <cellStyle name="Note 2 6 3 4" xfId="34838" xr:uid="{00000000-0005-0000-0000-0000362C0000}"/>
    <cellStyle name="Note 2 6 4" xfId="5817" xr:uid="{00000000-0005-0000-0000-0000FF470000}"/>
    <cellStyle name="Note 2 6 4 2" xfId="11500" xr:uid="{00000000-0005-0000-0000-000000480000}"/>
    <cellStyle name="Note 2 6 4 3" xfId="24000" xr:uid="{00000000-0005-0000-0000-000001480000}"/>
    <cellStyle name="Note 2 6 5" xfId="7345" xr:uid="{00000000-0005-0000-0000-000002480000}"/>
    <cellStyle name="Note 2 6 5 2" xfId="13020" xr:uid="{00000000-0005-0000-0000-000003480000}"/>
    <cellStyle name="Note 2 6 5 3" xfId="24824" xr:uid="{00000000-0005-0000-0000-000004480000}"/>
    <cellStyle name="Note 2 6 6" xfId="8290" xr:uid="{00000000-0005-0000-0000-000005480000}"/>
    <cellStyle name="Note 2 6 6 2" xfId="13956" xr:uid="{00000000-0005-0000-0000-000006480000}"/>
    <cellStyle name="Note 2 6 6 3" xfId="24977" xr:uid="{00000000-0005-0000-0000-000007480000}"/>
    <cellStyle name="Note 2 6 7" xfId="7007" xr:uid="{00000000-0005-0000-0000-000008480000}"/>
    <cellStyle name="Note 2 6 7 2" xfId="12683" xr:uid="{00000000-0005-0000-0000-000009480000}"/>
    <cellStyle name="Note 2 6 7 3" xfId="24684" xr:uid="{00000000-0005-0000-0000-00000A480000}"/>
    <cellStyle name="Note 2 6 8" xfId="9390" xr:uid="{00000000-0005-0000-0000-00000B480000}"/>
    <cellStyle name="Note 2 6 8 2" xfId="15048" xr:uid="{00000000-0005-0000-0000-00000C480000}"/>
    <cellStyle name="Note 2 6 8 3" xfId="25222" xr:uid="{00000000-0005-0000-0000-00000D480000}"/>
    <cellStyle name="Note 2 6 9" xfId="4882" xr:uid="{00000000-0005-0000-0000-00000E480000}"/>
    <cellStyle name="Note 2 6 9 2" xfId="10571" xr:uid="{00000000-0005-0000-0000-00000F480000}"/>
    <cellStyle name="Note 2 6 9 3" xfId="23825" xr:uid="{00000000-0005-0000-0000-000010480000}"/>
    <cellStyle name="Note 2 7" xfId="2933" xr:uid="{00000000-0005-0000-0000-000011480000}"/>
    <cellStyle name="Note 2 7 10" xfId="4181" xr:uid="{00000000-0005-0000-0000-000012480000}"/>
    <cellStyle name="Note 2 7 11" xfId="9916" xr:uid="{00000000-0005-0000-0000-000013480000}"/>
    <cellStyle name="Note 2 7 11 2" xfId="28752" xr:uid="{00000000-0005-0000-0000-000014480000}"/>
    <cellStyle name="Note 2 7 12" xfId="23498" xr:uid="{00000000-0005-0000-0000-000015480000}"/>
    <cellStyle name="Note 2 7 13" xfId="30750" xr:uid="{00000000-0005-0000-0000-00000A0E0000}"/>
    <cellStyle name="Note 2 7 2" xfId="3442" xr:uid="{00000000-0005-0000-0000-000016480000}"/>
    <cellStyle name="Note 2 7 2 10" xfId="10234" xr:uid="{00000000-0005-0000-0000-000017480000}"/>
    <cellStyle name="Note 2 7 2 10 2" xfId="30197" xr:uid="{00000000-0005-0000-0000-000018480000}"/>
    <cellStyle name="Note 2 7 2 11" xfId="23728" xr:uid="{00000000-0005-0000-0000-000019480000}"/>
    <cellStyle name="Note 2 7 2 12" xfId="30774" xr:uid="{00000000-0005-0000-0000-0000101D0000}"/>
    <cellStyle name="Note 2 7 2 2" xfId="6602" xr:uid="{00000000-0005-0000-0000-00001A480000}"/>
    <cellStyle name="Note 2 7 2 2 2" xfId="12284" xr:uid="{00000000-0005-0000-0000-00001B480000}"/>
    <cellStyle name="Note 2 7 2 2 2 2" xfId="40698" xr:uid="{C73C8378-B233-41E7-8E84-552C8F72818E}"/>
    <cellStyle name="Note 2 7 2 2 3" xfId="24413" xr:uid="{00000000-0005-0000-0000-00001C480000}"/>
    <cellStyle name="Note 2 7 2 2 4" xfId="37113" xr:uid="{00000000-0005-0000-0000-0000101D0000}"/>
    <cellStyle name="Note 2 7 2 3" xfId="6098" xr:uid="{00000000-0005-0000-0000-00001D480000}"/>
    <cellStyle name="Note 2 7 2 3 2" xfId="11781" xr:uid="{00000000-0005-0000-0000-00001E480000}"/>
    <cellStyle name="Note 2 7 2 3 3" xfId="24139" xr:uid="{00000000-0005-0000-0000-00001F480000}"/>
    <cellStyle name="Note 2 7 2 4" xfId="6992" xr:uid="{00000000-0005-0000-0000-000020480000}"/>
    <cellStyle name="Note 2 7 2 4 2" xfId="12668" xr:uid="{00000000-0005-0000-0000-000021480000}"/>
    <cellStyle name="Note 2 7 2 4 3" xfId="24670" xr:uid="{00000000-0005-0000-0000-000022480000}"/>
    <cellStyle name="Note 2 7 2 5" xfId="8614" xr:uid="{00000000-0005-0000-0000-000023480000}"/>
    <cellStyle name="Note 2 7 2 5 2" xfId="14279" xr:uid="{00000000-0005-0000-0000-000024480000}"/>
    <cellStyle name="Note 2 7 2 5 3" xfId="25059" xr:uid="{00000000-0005-0000-0000-000025480000}"/>
    <cellStyle name="Note 2 7 2 6" xfId="8988" xr:uid="{00000000-0005-0000-0000-000026480000}"/>
    <cellStyle name="Note 2 7 2 6 2" xfId="14653" xr:uid="{00000000-0005-0000-0000-000027480000}"/>
    <cellStyle name="Note 2 7 2 6 3" xfId="25131" xr:uid="{00000000-0005-0000-0000-000028480000}"/>
    <cellStyle name="Note 2 7 2 7" xfId="9712" xr:uid="{00000000-0005-0000-0000-000029480000}"/>
    <cellStyle name="Note 2 7 2 7 2" xfId="15367" xr:uid="{00000000-0005-0000-0000-00002A480000}"/>
    <cellStyle name="Note 2 7 2 7 3" xfId="25303" xr:uid="{00000000-0005-0000-0000-00002B480000}"/>
    <cellStyle name="Note 2 7 2 8" xfId="5204" xr:uid="{00000000-0005-0000-0000-00002C480000}"/>
    <cellStyle name="Note 2 7 2 8 2" xfId="10890" xr:uid="{00000000-0005-0000-0000-00002D480000}"/>
    <cellStyle name="Note 2 7 2 8 3" xfId="23906" xr:uid="{00000000-0005-0000-0000-00002E480000}"/>
    <cellStyle name="Note 2 7 2 9" xfId="4530" xr:uid="{00000000-0005-0000-0000-00002F480000}"/>
    <cellStyle name="Note 2 7 3" xfId="6228" xr:uid="{00000000-0005-0000-0000-000030480000}"/>
    <cellStyle name="Note 2 7 3 2" xfId="11911" xr:uid="{00000000-0005-0000-0000-000031480000}"/>
    <cellStyle name="Note 2 7 3 2 2" xfId="40083" xr:uid="{A3D2149D-AAE0-4DA2-B13B-0992A9D746F5}"/>
    <cellStyle name="Note 2 7 3 3" xfId="24205" xr:uid="{00000000-0005-0000-0000-000032480000}"/>
    <cellStyle name="Note 2 7 3 4" xfId="34837" xr:uid="{00000000-0005-0000-0000-0000372C0000}"/>
    <cellStyle name="Note 2 7 4" xfId="5818" xr:uid="{00000000-0005-0000-0000-000033480000}"/>
    <cellStyle name="Note 2 7 4 2" xfId="11501" xr:uid="{00000000-0005-0000-0000-000034480000}"/>
    <cellStyle name="Note 2 7 4 3" xfId="24001" xr:uid="{00000000-0005-0000-0000-000035480000}"/>
    <cellStyle name="Note 2 7 5" xfId="7344" xr:uid="{00000000-0005-0000-0000-000036480000}"/>
    <cellStyle name="Note 2 7 5 2" xfId="13019" xr:uid="{00000000-0005-0000-0000-000037480000}"/>
    <cellStyle name="Note 2 7 5 3" xfId="24823" xr:uid="{00000000-0005-0000-0000-000038480000}"/>
    <cellStyle name="Note 2 7 6" xfId="8291" xr:uid="{00000000-0005-0000-0000-000039480000}"/>
    <cellStyle name="Note 2 7 6 2" xfId="13957" xr:uid="{00000000-0005-0000-0000-00003A480000}"/>
    <cellStyle name="Note 2 7 6 3" xfId="24978" xr:uid="{00000000-0005-0000-0000-00003B480000}"/>
    <cellStyle name="Note 2 7 7" xfId="7410" xr:uid="{00000000-0005-0000-0000-00003C480000}"/>
    <cellStyle name="Note 2 7 7 2" xfId="13085" xr:uid="{00000000-0005-0000-0000-00003D480000}"/>
    <cellStyle name="Note 2 7 7 3" xfId="24881" xr:uid="{00000000-0005-0000-0000-00003E480000}"/>
    <cellStyle name="Note 2 7 8" xfId="9391" xr:uid="{00000000-0005-0000-0000-00003F480000}"/>
    <cellStyle name="Note 2 7 8 2" xfId="15049" xr:uid="{00000000-0005-0000-0000-000040480000}"/>
    <cellStyle name="Note 2 7 8 3" xfId="25223" xr:uid="{00000000-0005-0000-0000-000041480000}"/>
    <cellStyle name="Note 2 7 9" xfId="4883" xr:uid="{00000000-0005-0000-0000-000042480000}"/>
    <cellStyle name="Note 2 7 9 2" xfId="10572" xr:uid="{00000000-0005-0000-0000-000043480000}"/>
    <cellStyle name="Note 2 7 9 3" xfId="23826" xr:uid="{00000000-0005-0000-0000-000044480000}"/>
    <cellStyle name="Note 2 8" xfId="2934" xr:uid="{00000000-0005-0000-0000-000045480000}"/>
    <cellStyle name="Note 2 8 10" xfId="4182" xr:uid="{00000000-0005-0000-0000-000046480000}"/>
    <cellStyle name="Note 2 8 11" xfId="9917" xr:uid="{00000000-0005-0000-0000-000047480000}"/>
    <cellStyle name="Note 2 8 11 2" xfId="28710" xr:uid="{00000000-0005-0000-0000-000048480000}"/>
    <cellStyle name="Note 2 8 12" xfId="23499" xr:uid="{00000000-0005-0000-0000-000049480000}"/>
    <cellStyle name="Note 2 8 13" xfId="30751" xr:uid="{00000000-0005-0000-0000-00000B0E0000}"/>
    <cellStyle name="Note 2 8 2" xfId="3443" xr:uid="{00000000-0005-0000-0000-00004A480000}"/>
    <cellStyle name="Note 2 8 2 10" xfId="10235" xr:uid="{00000000-0005-0000-0000-00004B480000}"/>
    <cellStyle name="Note 2 8 2 10 2" xfId="28713" xr:uid="{00000000-0005-0000-0000-00004C480000}"/>
    <cellStyle name="Note 2 8 2 11" xfId="23729" xr:uid="{00000000-0005-0000-0000-00004D480000}"/>
    <cellStyle name="Note 2 8 2 12" xfId="30775" xr:uid="{00000000-0005-0000-0000-0000121D0000}"/>
    <cellStyle name="Note 2 8 2 2" xfId="6603" xr:uid="{00000000-0005-0000-0000-00004E480000}"/>
    <cellStyle name="Note 2 8 2 2 2" xfId="12285" xr:uid="{00000000-0005-0000-0000-00004F480000}"/>
    <cellStyle name="Note 2 8 2 2 2 2" xfId="40699" xr:uid="{73BE764E-E0FC-456A-BD4A-ADAD31364FCD}"/>
    <cellStyle name="Note 2 8 2 2 3" xfId="24414" xr:uid="{00000000-0005-0000-0000-000050480000}"/>
    <cellStyle name="Note 2 8 2 2 4" xfId="37114" xr:uid="{00000000-0005-0000-0000-0000121D0000}"/>
    <cellStyle name="Note 2 8 2 3" xfId="6580" xr:uid="{00000000-0005-0000-0000-000051480000}"/>
    <cellStyle name="Note 2 8 2 3 2" xfId="12262" xr:uid="{00000000-0005-0000-0000-000052480000}"/>
    <cellStyle name="Note 2 8 2 3 3" xfId="24394" xr:uid="{00000000-0005-0000-0000-000053480000}"/>
    <cellStyle name="Note 2 8 2 4" xfId="6991" xr:uid="{00000000-0005-0000-0000-000054480000}"/>
    <cellStyle name="Note 2 8 2 4 2" xfId="12667" xr:uid="{00000000-0005-0000-0000-000055480000}"/>
    <cellStyle name="Note 2 8 2 4 3" xfId="24669" xr:uid="{00000000-0005-0000-0000-000056480000}"/>
    <cellStyle name="Note 2 8 2 5" xfId="8615" xr:uid="{00000000-0005-0000-0000-000057480000}"/>
    <cellStyle name="Note 2 8 2 5 2" xfId="14280" xr:uid="{00000000-0005-0000-0000-000058480000}"/>
    <cellStyle name="Note 2 8 2 5 3" xfId="25060" xr:uid="{00000000-0005-0000-0000-000059480000}"/>
    <cellStyle name="Note 2 8 2 6" xfId="8989" xr:uid="{00000000-0005-0000-0000-00005A480000}"/>
    <cellStyle name="Note 2 8 2 6 2" xfId="14654" xr:uid="{00000000-0005-0000-0000-00005B480000}"/>
    <cellStyle name="Note 2 8 2 6 3" xfId="25132" xr:uid="{00000000-0005-0000-0000-00005C480000}"/>
    <cellStyle name="Note 2 8 2 7" xfId="9713" xr:uid="{00000000-0005-0000-0000-00005D480000}"/>
    <cellStyle name="Note 2 8 2 7 2" xfId="15368" xr:uid="{00000000-0005-0000-0000-00005E480000}"/>
    <cellStyle name="Note 2 8 2 7 3" xfId="25304" xr:uid="{00000000-0005-0000-0000-00005F480000}"/>
    <cellStyle name="Note 2 8 2 8" xfId="5205" xr:uid="{00000000-0005-0000-0000-000060480000}"/>
    <cellStyle name="Note 2 8 2 8 2" xfId="10891" xr:uid="{00000000-0005-0000-0000-000061480000}"/>
    <cellStyle name="Note 2 8 2 8 3" xfId="23907" xr:uid="{00000000-0005-0000-0000-000062480000}"/>
    <cellStyle name="Note 2 8 2 9" xfId="4531" xr:uid="{00000000-0005-0000-0000-000063480000}"/>
    <cellStyle name="Note 2 8 3" xfId="6229" xr:uid="{00000000-0005-0000-0000-000064480000}"/>
    <cellStyle name="Note 2 8 3 2" xfId="11912" xr:uid="{00000000-0005-0000-0000-000065480000}"/>
    <cellStyle name="Note 2 8 3 2 2" xfId="40082" xr:uid="{830D87A0-880B-465F-98F4-2EA2F325EB20}"/>
    <cellStyle name="Note 2 8 3 3" xfId="24206" xr:uid="{00000000-0005-0000-0000-000066480000}"/>
    <cellStyle name="Note 2 8 3 4" xfId="34836" xr:uid="{00000000-0005-0000-0000-0000382C0000}"/>
    <cellStyle name="Note 2 8 4" xfId="5819" xr:uid="{00000000-0005-0000-0000-000067480000}"/>
    <cellStyle name="Note 2 8 4 2" xfId="11502" xr:uid="{00000000-0005-0000-0000-000068480000}"/>
    <cellStyle name="Note 2 8 4 3" xfId="24002" xr:uid="{00000000-0005-0000-0000-000069480000}"/>
    <cellStyle name="Note 2 8 5" xfId="7343" xr:uid="{00000000-0005-0000-0000-00006A480000}"/>
    <cellStyle name="Note 2 8 5 2" xfId="13018" xr:uid="{00000000-0005-0000-0000-00006B480000}"/>
    <cellStyle name="Note 2 8 5 3" xfId="24822" xr:uid="{00000000-0005-0000-0000-00006C480000}"/>
    <cellStyle name="Note 2 8 6" xfId="8292" xr:uid="{00000000-0005-0000-0000-00006D480000}"/>
    <cellStyle name="Note 2 8 6 2" xfId="13958" xr:uid="{00000000-0005-0000-0000-00006E480000}"/>
    <cellStyle name="Note 2 8 6 3" xfId="24979" xr:uid="{00000000-0005-0000-0000-00006F480000}"/>
    <cellStyle name="Note 2 8 7" xfId="7409" xr:uid="{00000000-0005-0000-0000-000070480000}"/>
    <cellStyle name="Note 2 8 7 2" xfId="13084" xr:uid="{00000000-0005-0000-0000-000071480000}"/>
    <cellStyle name="Note 2 8 7 3" xfId="24880" xr:uid="{00000000-0005-0000-0000-000072480000}"/>
    <cellStyle name="Note 2 8 8" xfId="9392" xr:uid="{00000000-0005-0000-0000-000073480000}"/>
    <cellStyle name="Note 2 8 8 2" xfId="15050" xr:uid="{00000000-0005-0000-0000-000074480000}"/>
    <cellStyle name="Note 2 8 8 3" xfId="25224" xr:uid="{00000000-0005-0000-0000-000075480000}"/>
    <cellStyle name="Note 2 8 9" xfId="4884" xr:uid="{00000000-0005-0000-0000-000076480000}"/>
    <cellStyle name="Note 2 8 9 2" xfId="10573" xr:uid="{00000000-0005-0000-0000-000077480000}"/>
    <cellStyle name="Note 2 8 9 3" xfId="23827" xr:uid="{00000000-0005-0000-0000-000078480000}"/>
    <cellStyle name="Note 2 9" xfId="2935" xr:uid="{00000000-0005-0000-0000-000079480000}"/>
    <cellStyle name="Note 2 9 10" xfId="4183" xr:uid="{00000000-0005-0000-0000-00007A480000}"/>
    <cellStyle name="Note 2 9 11" xfId="9918" xr:uid="{00000000-0005-0000-0000-00007B480000}"/>
    <cellStyle name="Note 2 9 11 2" xfId="28634" xr:uid="{00000000-0005-0000-0000-00007C480000}"/>
    <cellStyle name="Note 2 9 12" xfId="23500" xr:uid="{00000000-0005-0000-0000-00007D480000}"/>
    <cellStyle name="Note 2 9 13" xfId="30752" xr:uid="{00000000-0005-0000-0000-00000C0E0000}"/>
    <cellStyle name="Note 2 9 2" xfId="3444" xr:uid="{00000000-0005-0000-0000-00007E480000}"/>
    <cellStyle name="Note 2 9 2 10" xfId="10236" xr:uid="{00000000-0005-0000-0000-00007F480000}"/>
    <cellStyle name="Note 2 9 2 10 2" xfId="28685" xr:uid="{00000000-0005-0000-0000-000080480000}"/>
    <cellStyle name="Note 2 9 2 11" xfId="23730" xr:uid="{00000000-0005-0000-0000-000081480000}"/>
    <cellStyle name="Note 2 9 2 12" xfId="30776" xr:uid="{00000000-0005-0000-0000-0000141D0000}"/>
    <cellStyle name="Note 2 9 2 2" xfId="6604" xr:uid="{00000000-0005-0000-0000-000082480000}"/>
    <cellStyle name="Note 2 9 2 2 2" xfId="12286" xr:uid="{00000000-0005-0000-0000-000083480000}"/>
    <cellStyle name="Note 2 9 2 2 2 2" xfId="40700" xr:uid="{BCFA528B-BA03-4234-9A5F-BFCB33FA2789}"/>
    <cellStyle name="Note 2 9 2 2 3" xfId="24415" xr:uid="{00000000-0005-0000-0000-000084480000}"/>
    <cellStyle name="Note 2 9 2 2 4" xfId="37115" xr:uid="{00000000-0005-0000-0000-0000141D0000}"/>
    <cellStyle name="Note 2 9 2 3" xfId="6099" xr:uid="{00000000-0005-0000-0000-000085480000}"/>
    <cellStyle name="Note 2 9 2 3 2" xfId="11782" xr:uid="{00000000-0005-0000-0000-000086480000}"/>
    <cellStyle name="Note 2 9 2 3 3" xfId="24140" xr:uid="{00000000-0005-0000-0000-000087480000}"/>
    <cellStyle name="Note 2 9 2 4" xfId="6990" xr:uid="{00000000-0005-0000-0000-000088480000}"/>
    <cellStyle name="Note 2 9 2 4 2" xfId="12666" xr:uid="{00000000-0005-0000-0000-000089480000}"/>
    <cellStyle name="Note 2 9 2 4 3" xfId="24668" xr:uid="{00000000-0005-0000-0000-00008A480000}"/>
    <cellStyle name="Note 2 9 2 5" xfId="8616" xr:uid="{00000000-0005-0000-0000-00008B480000}"/>
    <cellStyle name="Note 2 9 2 5 2" xfId="14281" xr:uid="{00000000-0005-0000-0000-00008C480000}"/>
    <cellStyle name="Note 2 9 2 5 3" xfId="25061" xr:uid="{00000000-0005-0000-0000-00008D480000}"/>
    <cellStyle name="Note 2 9 2 6" xfId="8990" xr:uid="{00000000-0005-0000-0000-00008E480000}"/>
    <cellStyle name="Note 2 9 2 6 2" xfId="14655" xr:uid="{00000000-0005-0000-0000-00008F480000}"/>
    <cellStyle name="Note 2 9 2 6 3" xfId="25133" xr:uid="{00000000-0005-0000-0000-000090480000}"/>
    <cellStyle name="Note 2 9 2 7" xfId="9714" xr:uid="{00000000-0005-0000-0000-000091480000}"/>
    <cellStyle name="Note 2 9 2 7 2" xfId="15369" xr:uid="{00000000-0005-0000-0000-000092480000}"/>
    <cellStyle name="Note 2 9 2 7 3" xfId="25305" xr:uid="{00000000-0005-0000-0000-000093480000}"/>
    <cellStyle name="Note 2 9 2 8" xfId="5206" xr:uid="{00000000-0005-0000-0000-000094480000}"/>
    <cellStyle name="Note 2 9 2 8 2" xfId="10892" xr:uid="{00000000-0005-0000-0000-000095480000}"/>
    <cellStyle name="Note 2 9 2 8 3" xfId="23908" xr:uid="{00000000-0005-0000-0000-000096480000}"/>
    <cellStyle name="Note 2 9 2 9" xfId="4532" xr:uid="{00000000-0005-0000-0000-000097480000}"/>
    <cellStyle name="Note 2 9 3" xfId="6230" xr:uid="{00000000-0005-0000-0000-000098480000}"/>
    <cellStyle name="Note 2 9 3 2" xfId="11913" xr:uid="{00000000-0005-0000-0000-000099480000}"/>
    <cellStyle name="Note 2 9 3 2 2" xfId="40081" xr:uid="{526D65FB-B1EF-4119-9F0B-5125A9EC7C3F}"/>
    <cellStyle name="Note 2 9 3 3" xfId="24207" xr:uid="{00000000-0005-0000-0000-00009A480000}"/>
    <cellStyle name="Note 2 9 3 4" xfId="34835" xr:uid="{00000000-0005-0000-0000-0000392C0000}"/>
    <cellStyle name="Note 2 9 4" xfId="5820" xr:uid="{00000000-0005-0000-0000-00009B480000}"/>
    <cellStyle name="Note 2 9 4 2" xfId="11503" xr:uid="{00000000-0005-0000-0000-00009C480000}"/>
    <cellStyle name="Note 2 9 4 3" xfId="24003" xr:uid="{00000000-0005-0000-0000-00009D480000}"/>
    <cellStyle name="Note 2 9 5" xfId="7342" xr:uid="{00000000-0005-0000-0000-00009E480000}"/>
    <cellStyle name="Note 2 9 5 2" xfId="13017" xr:uid="{00000000-0005-0000-0000-00009F480000}"/>
    <cellStyle name="Note 2 9 5 3" xfId="24821" xr:uid="{00000000-0005-0000-0000-0000A0480000}"/>
    <cellStyle name="Note 2 9 6" xfId="8293" xr:uid="{00000000-0005-0000-0000-0000A1480000}"/>
    <cellStyle name="Note 2 9 6 2" xfId="13959" xr:uid="{00000000-0005-0000-0000-0000A2480000}"/>
    <cellStyle name="Note 2 9 6 3" xfId="24980" xr:uid="{00000000-0005-0000-0000-0000A3480000}"/>
    <cellStyle name="Note 2 9 7" xfId="7408" xr:uid="{00000000-0005-0000-0000-0000A4480000}"/>
    <cellStyle name="Note 2 9 7 2" xfId="13083" xr:uid="{00000000-0005-0000-0000-0000A5480000}"/>
    <cellStyle name="Note 2 9 7 3" xfId="24879" xr:uid="{00000000-0005-0000-0000-0000A6480000}"/>
    <cellStyle name="Note 2 9 8" xfId="9393" xr:uid="{00000000-0005-0000-0000-0000A7480000}"/>
    <cellStyle name="Note 2 9 8 2" xfId="15051" xr:uid="{00000000-0005-0000-0000-0000A8480000}"/>
    <cellStyle name="Note 2 9 8 3" xfId="25225" xr:uid="{00000000-0005-0000-0000-0000A9480000}"/>
    <cellStyle name="Note 2 9 9" xfId="4885" xr:uid="{00000000-0005-0000-0000-0000AA480000}"/>
    <cellStyle name="Note 2 9 9 2" xfId="10574" xr:uid="{00000000-0005-0000-0000-0000AB480000}"/>
    <cellStyle name="Note 2 9 9 3" xfId="23828" xr:uid="{00000000-0005-0000-0000-0000AC480000}"/>
    <cellStyle name="Note 2_PrimaryEnergyPrices_TIMES" xfId="32739" xr:uid="{00000000-0005-0000-0000-00000D0E0000}"/>
    <cellStyle name="Note 20" xfId="32740" xr:uid="{00000000-0005-0000-0000-00000E0E0000}"/>
    <cellStyle name="Note 21" xfId="32741" xr:uid="{00000000-0005-0000-0000-00000F0E0000}"/>
    <cellStyle name="Note 22" xfId="32742" xr:uid="{00000000-0005-0000-0000-0000100E0000}"/>
    <cellStyle name="Note 23" xfId="32743" xr:uid="{00000000-0005-0000-0000-0000110E0000}"/>
    <cellStyle name="Note 24" xfId="32744" xr:uid="{00000000-0005-0000-0000-0000120E0000}"/>
    <cellStyle name="Note 25" xfId="32745" xr:uid="{00000000-0005-0000-0000-0000130E0000}"/>
    <cellStyle name="Note 26" xfId="32746" xr:uid="{00000000-0005-0000-0000-0000140E0000}"/>
    <cellStyle name="Note 27" xfId="32747" xr:uid="{00000000-0005-0000-0000-0000150E0000}"/>
    <cellStyle name="Note 28" xfId="32748" xr:uid="{00000000-0005-0000-0000-0000160E0000}"/>
    <cellStyle name="Note 29" xfId="32749" xr:uid="{00000000-0005-0000-0000-0000170E0000}"/>
    <cellStyle name="Note 3" xfId="2936" xr:uid="{00000000-0005-0000-0000-0000AD480000}"/>
    <cellStyle name="Note 3 10" xfId="2937" xr:uid="{00000000-0005-0000-0000-0000AE480000}"/>
    <cellStyle name="Note 3 10 10" xfId="4185" xr:uid="{00000000-0005-0000-0000-0000AF480000}"/>
    <cellStyle name="Note 3 10 11" xfId="9920" xr:uid="{00000000-0005-0000-0000-0000B0480000}"/>
    <cellStyle name="Note 3 10 11 2" xfId="29126" xr:uid="{00000000-0005-0000-0000-0000B1480000}"/>
    <cellStyle name="Note 3 10 12" xfId="23502" xr:uid="{00000000-0005-0000-0000-0000B2480000}"/>
    <cellStyle name="Note 3 10 13" xfId="30777" xr:uid="{00000000-0005-0000-0000-0000161D0000}"/>
    <cellStyle name="Note 3 10 2" xfId="3446" xr:uid="{00000000-0005-0000-0000-0000B3480000}"/>
    <cellStyle name="Note 3 10 2 10" xfId="10238" xr:uid="{00000000-0005-0000-0000-0000B4480000}"/>
    <cellStyle name="Note 3 10 2 10 2" xfId="28648" xr:uid="{00000000-0005-0000-0000-0000B5480000}"/>
    <cellStyle name="Note 3 10 2 11" xfId="23732" xr:uid="{00000000-0005-0000-0000-0000B6480000}"/>
    <cellStyle name="Note 3 10 2 12" xfId="33803" xr:uid="{00000000-0005-0000-0000-0000171D0000}"/>
    <cellStyle name="Note 3 10 2 2" xfId="6606" xr:uid="{00000000-0005-0000-0000-0000B7480000}"/>
    <cellStyle name="Note 3 10 2 2 2" xfId="12288" xr:uid="{00000000-0005-0000-0000-0000B8480000}"/>
    <cellStyle name="Note 3 10 2 2 2 2" xfId="40702" xr:uid="{487E82EB-86F3-4722-903D-1E1B957F64DD}"/>
    <cellStyle name="Note 3 10 2 2 3" xfId="24417" xr:uid="{00000000-0005-0000-0000-0000B9480000}"/>
    <cellStyle name="Note 3 10 2 2 4" xfId="37116" xr:uid="{00000000-0005-0000-0000-0000171D0000}"/>
    <cellStyle name="Note 3 10 2 3" xfId="6578" xr:uid="{00000000-0005-0000-0000-0000BA480000}"/>
    <cellStyle name="Note 3 10 2 3 2" xfId="12260" xr:uid="{00000000-0005-0000-0000-0000BB480000}"/>
    <cellStyle name="Note 3 10 2 3 3" xfId="24392" xr:uid="{00000000-0005-0000-0000-0000BC480000}"/>
    <cellStyle name="Note 3 10 2 4" xfId="6988" xr:uid="{00000000-0005-0000-0000-0000BD480000}"/>
    <cellStyle name="Note 3 10 2 4 2" xfId="12664" xr:uid="{00000000-0005-0000-0000-0000BE480000}"/>
    <cellStyle name="Note 3 10 2 4 3" xfId="24666" xr:uid="{00000000-0005-0000-0000-0000BF480000}"/>
    <cellStyle name="Note 3 10 2 5" xfId="8618" xr:uid="{00000000-0005-0000-0000-0000C0480000}"/>
    <cellStyle name="Note 3 10 2 5 2" xfId="14283" xr:uid="{00000000-0005-0000-0000-0000C1480000}"/>
    <cellStyle name="Note 3 10 2 5 3" xfId="25063" xr:uid="{00000000-0005-0000-0000-0000C2480000}"/>
    <cellStyle name="Note 3 10 2 6" xfId="8992" xr:uid="{00000000-0005-0000-0000-0000C3480000}"/>
    <cellStyle name="Note 3 10 2 6 2" xfId="14657" xr:uid="{00000000-0005-0000-0000-0000C4480000}"/>
    <cellStyle name="Note 3 10 2 6 3" xfId="25135" xr:uid="{00000000-0005-0000-0000-0000C5480000}"/>
    <cellStyle name="Note 3 10 2 7" xfId="9716" xr:uid="{00000000-0005-0000-0000-0000C6480000}"/>
    <cellStyle name="Note 3 10 2 7 2" xfId="15371" xr:uid="{00000000-0005-0000-0000-0000C7480000}"/>
    <cellStyle name="Note 3 10 2 7 3" xfId="25307" xr:uid="{00000000-0005-0000-0000-0000C8480000}"/>
    <cellStyle name="Note 3 10 2 8" xfId="5208" xr:uid="{00000000-0005-0000-0000-0000C9480000}"/>
    <cellStyle name="Note 3 10 2 8 2" xfId="10894" xr:uid="{00000000-0005-0000-0000-0000CA480000}"/>
    <cellStyle name="Note 3 10 2 8 3" xfId="23910" xr:uid="{00000000-0005-0000-0000-0000CB480000}"/>
    <cellStyle name="Note 3 10 2 9" xfId="4534" xr:uid="{00000000-0005-0000-0000-0000CC480000}"/>
    <cellStyle name="Note 3 10 3" xfId="6232" xr:uid="{00000000-0005-0000-0000-0000CD480000}"/>
    <cellStyle name="Note 3 10 3 2" xfId="11915" xr:uid="{00000000-0005-0000-0000-0000CE480000}"/>
    <cellStyle name="Note 3 10 3 2 2" xfId="40079" xr:uid="{A872AB63-5F1F-4C81-97B1-5A6B80A32C08}"/>
    <cellStyle name="Note 3 10 3 3" xfId="24209" xr:uid="{00000000-0005-0000-0000-0000CF480000}"/>
    <cellStyle name="Note 3 10 3 4" xfId="34834" xr:uid="{00000000-0005-0000-0000-00003B2C0000}"/>
    <cellStyle name="Note 3 10 4" xfId="5822" xr:uid="{00000000-0005-0000-0000-0000D0480000}"/>
    <cellStyle name="Note 3 10 4 2" xfId="11505" xr:uid="{00000000-0005-0000-0000-0000D1480000}"/>
    <cellStyle name="Note 3 10 4 3" xfId="24005" xr:uid="{00000000-0005-0000-0000-0000D2480000}"/>
    <cellStyle name="Note 3 10 5" xfId="7340" xr:uid="{00000000-0005-0000-0000-0000D3480000}"/>
    <cellStyle name="Note 3 10 5 2" xfId="13015" xr:uid="{00000000-0005-0000-0000-0000D4480000}"/>
    <cellStyle name="Note 3 10 5 3" xfId="24819" xr:uid="{00000000-0005-0000-0000-0000D5480000}"/>
    <cellStyle name="Note 3 10 6" xfId="8295" xr:uid="{00000000-0005-0000-0000-0000D6480000}"/>
    <cellStyle name="Note 3 10 6 2" xfId="13961" xr:uid="{00000000-0005-0000-0000-0000D7480000}"/>
    <cellStyle name="Note 3 10 6 3" xfId="24982" xr:uid="{00000000-0005-0000-0000-0000D8480000}"/>
    <cellStyle name="Note 3 10 7" xfId="7406" xr:uid="{00000000-0005-0000-0000-0000D9480000}"/>
    <cellStyle name="Note 3 10 7 2" xfId="13081" xr:uid="{00000000-0005-0000-0000-0000DA480000}"/>
    <cellStyle name="Note 3 10 7 3" xfId="24877" xr:uid="{00000000-0005-0000-0000-0000DB480000}"/>
    <cellStyle name="Note 3 10 8" xfId="9395" xr:uid="{00000000-0005-0000-0000-0000DC480000}"/>
    <cellStyle name="Note 3 10 8 2" xfId="15053" xr:uid="{00000000-0005-0000-0000-0000DD480000}"/>
    <cellStyle name="Note 3 10 8 3" xfId="25227" xr:uid="{00000000-0005-0000-0000-0000DE480000}"/>
    <cellStyle name="Note 3 10 9" xfId="4887" xr:uid="{00000000-0005-0000-0000-0000DF480000}"/>
    <cellStyle name="Note 3 10 9 2" xfId="10576" xr:uid="{00000000-0005-0000-0000-0000E0480000}"/>
    <cellStyle name="Note 3 10 9 3" xfId="23830" xr:uid="{00000000-0005-0000-0000-0000E1480000}"/>
    <cellStyle name="Note 3 11" xfId="2938" xr:uid="{00000000-0005-0000-0000-0000E2480000}"/>
    <cellStyle name="Note 3 11 10" xfId="4186" xr:uid="{00000000-0005-0000-0000-0000E3480000}"/>
    <cellStyle name="Note 3 11 11" xfId="9921" xr:uid="{00000000-0005-0000-0000-0000E4480000}"/>
    <cellStyle name="Note 3 11 11 2" xfId="28649" xr:uid="{00000000-0005-0000-0000-0000E5480000}"/>
    <cellStyle name="Note 3 11 12" xfId="23503" xr:uid="{00000000-0005-0000-0000-0000E6480000}"/>
    <cellStyle name="Note 3 11 13" xfId="30778" xr:uid="{00000000-0005-0000-0000-0000181D0000}"/>
    <cellStyle name="Note 3 11 2" xfId="3447" xr:uid="{00000000-0005-0000-0000-0000E7480000}"/>
    <cellStyle name="Note 3 11 2 10" xfId="10239" xr:uid="{00000000-0005-0000-0000-0000E8480000}"/>
    <cellStyle name="Note 3 11 2 10 2" xfId="28709" xr:uid="{00000000-0005-0000-0000-0000E9480000}"/>
    <cellStyle name="Note 3 11 2 11" xfId="23733" xr:uid="{00000000-0005-0000-0000-0000EA480000}"/>
    <cellStyle name="Note 3 11 2 12" xfId="33802" xr:uid="{00000000-0005-0000-0000-0000191D0000}"/>
    <cellStyle name="Note 3 11 2 2" xfId="6607" xr:uid="{00000000-0005-0000-0000-0000EB480000}"/>
    <cellStyle name="Note 3 11 2 2 2" xfId="12289" xr:uid="{00000000-0005-0000-0000-0000EC480000}"/>
    <cellStyle name="Note 3 11 2 2 2 2" xfId="40703" xr:uid="{CA0A81D2-617F-4AAE-9B43-554D17CE4D5F}"/>
    <cellStyle name="Note 3 11 2 2 3" xfId="24418" xr:uid="{00000000-0005-0000-0000-0000ED480000}"/>
    <cellStyle name="Note 3 11 2 2 4" xfId="37117" xr:uid="{00000000-0005-0000-0000-0000191D0000}"/>
    <cellStyle name="Note 3 11 2 3" xfId="6100" xr:uid="{00000000-0005-0000-0000-0000EE480000}"/>
    <cellStyle name="Note 3 11 2 3 2" xfId="11783" xr:uid="{00000000-0005-0000-0000-0000EF480000}"/>
    <cellStyle name="Note 3 11 2 3 3" xfId="24141" xr:uid="{00000000-0005-0000-0000-0000F0480000}"/>
    <cellStyle name="Note 3 11 2 4" xfId="6987" xr:uid="{00000000-0005-0000-0000-0000F1480000}"/>
    <cellStyle name="Note 3 11 2 4 2" xfId="12663" xr:uid="{00000000-0005-0000-0000-0000F2480000}"/>
    <cellStyle name="Note 3 11 2 4 3" xfId="24665" xr:uid="{00000000-0005-0000-0000-0000F3480000}"/>
    <cellStyle name="Note 3 11 2 5" xfId="8619" xr:uid="{00000000-0005-0000-0000-0000F4480000}"/>
    <cellStyle name="Note 3 11 2 5 2" xfId="14284" xr:uid="{00000000-0005-0000-0000-0000F5480000}"/>
    <cellStyle name="Note 3 11 2 5 3" xfId="25064" xr:uid="{00000000-0005-0000-0000-0000F6480000}"/>
    <cellStyle name="Note 3 11 2 6" xfId="8993" xr:uid="{00000000-0005-0000-0000-0000F7480000}"/>
    <cellStyle name="Note 3 11 2 6 2" xfId="14658" xr:uid="{00000000-0005-0000-0000-0000F8480000}"/>
    <cellStyle name="Note 3 11 2 6 3" xfId="25136" xr:uid="{00000000-0005-0000-0000-0000F9480000}"/>
    <cellStyle name="Note 3 11 2 7" xfId="9717" xr:uid="{00000000-0005-0000-0000-0000FA480000}"/>
    <cellStyle name="Note 3 11 2 7 2" xfId="15372" xr:uid="{00000000-0005-0000-0000-0000FB480000}"/>
    <cellStyle name="Note 3 11 2 7 3" xfId="25308" xr:uid="{00000000-0005-0000-0000-0000FC480000}"/>
    <cellStyle name="Note 3 11 2 8" xfId="5209" xr:uid="{00000000-0005-0000-0000-0000FD480000}"/>
    <cellStyle name="Note 3 11 2 8 2" xfId="10895" xr:uid="{00000000-0005-0000-0000-0000FE480000}"/>
    <cellStyle name="Note 3 11 2 8 3" xfId="23911" xr:uid="{00000000-0005-0000-0000-0000FF480000}"/>
    <cellStyle name="Note 3 11 2 9" xfId="4535" xr:uid="{00000000-0005-0000-0000-000000490000}"/>
    <cellStyle name="Note 3 11 3" xfId="6233" xr:uid="{00000000-0005-0000-0000-000001490000}"/>
    <cellStyle name="Note 3 11 3 2" xfId="11916" xr:uid="{00000000-0005-0000-0000-000002490000}"/>
    <cellStyle name="Note 3 11 3 2 2" xfId="40078" xr:uid="{702C2FF8-7C1F-42C3-B814-FFC9737D4A49}"/>
    <cellStyle name="Note 3 11 3 3" xfId="24210" xr:uid="{00000000-0005-0000-0000-000003490000}"/>
    <cellStyle name="Note 3 11 3 4" xfId="34833" xr:uid="{00000000-0005-0000-0000-00003C2C0000}"/>
    <cellStyle name="Note 3 11 4" xfId="5823" xr:uid="{00000000-0005-0000-0000-000004490000}"/>
    <cellStyle name="Note 3 11 4 2" xfId="11506" xr:uid="{00000000-0005-0000-0000-000005490000}"/>
    <cellStyle name="Note 3 11 4 3" xfId="24006" xr:uid="{00000000-0005-0000-0000-000006490000}"/>
    <cellStyle name="Note 3 11 5" xfId="7339" xr:uid="{00000000-0005-0000-0000-000007490000}"/>
    <cellStyle name="Note 3 11 5 2" xfId="13014" xr:uid="{00000000-0005-0000-0000-000008490000}"/>
    <cellStyle name="Note 3 11 5 3" xfId="24818" xr:uid="{00000000-0005-0000-0000-000009490000}"/>
    <cellStyle name="Note 3 11 6" xfId="8296" xr:uid="{00000000-0005-0000-0000-00000A490000}"/>
    <cellStyle name="Note 3 11 6 2" xfId="13962" xr:uid="{00000000-0005-0000-0000-00000B490000}"/>
    <cellStyle name="Note 3 11 6 3" xfId="24983" xr:uid="{00000000-0005-0000-0000-00000C490000}"/>
    <cellStyle name="Note 3 11 7" xfId="7405" xr:uid="{00000000-0005-0000-0000-00000D490000}"/>
    <cellStyle name="Note 3 11 7 2" xfId="13080" xr:uid="{00000000-0005-0000-0000-00000E490000}"/>
    <cellStyle name="Note 3 11 7 3" xfId="24876" xr:uid="{00000000-0005-0000-0000-00000F490000}"/>
    <cellStyle name="Note 3 11 8" xfId="9396" xr:uid="{00000000-0005-0000-0000-000010490000}"/>
    <cellStyle name="Note 3 11 8 2" xfId="15054" xr:uid="{00000000-0005-0000-0000-000011490000}"/>
    <cellStyle name="Note 3 11 8 3" xfId="25228" xr:uid="{00000000-0005-0000-0000-000012490000}"/>
    <cellStyle name="Note 3 11 9" xfId="4888" xr:uid="{00000000-0005-0000-0000-000013490000}"/>
    <cellStyle name="Note 3 11 9 2" xfId="10577" xr:uid="{00000000-0005-0000-0000-000014490000}"/>
    <cellStyle name="Note 3 11 9 3" xfId="23831" xr:uid="{00000000-0005-0000-0000-000015490000}"/>
    <cellStyle name="Note 3 12" xfId="2939" xr:uid="{00000000-0005-0000-0000-000016490000}"/>
    <cellStyle name="Note 3 12 10" xfId="4187" xr:uid="{00000000-0005-0000-0000-000017490000}"/>
    <cellStyle name="Note 3 12 11" xfId="9922" xr:uid="{00000000-0005-0000-0000-000018490000}"/>
    <cellStyle name="Note 3 12 11 2" xfId="29508" xr:uid="{00000000-0005-0000-0000-000019490000}"/>
    <cellStyle name="Note 3 12 12" xfId="23504" xr:uid="{00000000-0005-0000-0000-00001A490000}"/>
    <cellStyle name="Note 3 12 13" xfId="30779" xr:uid="{00000000-0005-0000-0000-00001A1D0000}"/>
    <cellStyle name="Note 3 12 2" xfId="3448" xr:uid="{00000000-0005-0000-0000-00001B490000}"/>
    <cellStyle name="Note 3 12 2 10" xfId="10240" xr:uid="{00000000-0005-0000-0000-00001C490000}"/>
    <cellStyle name="Note 3 12 2 10 2" xfId="29123" xr:uid="{00000000-0005-0000-0000-00001D490000}"/>
    <cellStyle name="Note 3 12 2 11" xfId="23734" xr:uid="{00000000-0005-0000-0000-00001E490000}"/>
    <cellStyle name="Note 3 12 2 12" xfId="33801" xr:uid="{00000000-0005-0000-0000-00001B1D0000}"/>
    <cellStyle name="Note 3 12 2 2" xfId="6608" xr:uid="{00000000-0005-0000-0000-00001F490000}"/>
    <cellStyle name="Note 3 12 2 2 2" xfId="12290" xr:uid="{00000000-0005-0000-0000-000020490000}"/>
    <cellStyle name="Note 3 12 2 2 2 2" xfId="40704" xr:uid="{77A06B3F-C147-4B32-A456-EDF1BA5017EA}"/>
    <cellStyle name="Note 3 12 2 2 3" xfId="24419" xr:uid="{00000000-0005-0000-0000-000021490000}"/>
    <cellStyle name="Note 3 12 2 2 4" xfId="37118" xr:uid="{00000000-0005-0000-0000-00001B1D0000}"/>
    <cellStyle name="Note 3 12 2 3" xfId="6101" xr:uid="{00000000-0005-0000-0000-000022490000}"/>
    <cellStyle name="Note 3 12 2 3 2" xfId="11784" xr:uid="{00000000-0005-0000-0000-000023490000}"/>
    <cellStyle name="Note 3 12 2 3 3" xfId="24142" xr:uid="{00000000-0005-0000-0000-000024490000}"/>
    <cellStyle name="Note 3 12 2 4" xfId="6986" xr:uid="{00000000-0005-0000-0000-000025490000}"/>
    <cellStyle name="Note 3 12 2 4 2" xfId="12662" xr:uid="{00000000-0005-0000-0000-000026490000}"/>
    <cellStyle name="Note 3 12 2 4 3" xfId="24664" xr:uid="{00000000-0005-0000-0000-000027490000}"/>
    <cellStyle name="Note 3 12 2 5" xfId="8620" xr:uid="{00000000-0005-0000-0000-000028490000}"/>
    <cellStyle name="Note 3 12 2 5 2" xfId="14285" xr:uid="{00000000-0005-0000-0000-000029490000}"/>
    <cellStyle name="Note 3 12 2 5 3" xfId="25065" xr:uid="{00000000-0005-0000-0000-00002A490000}"/>
    <cellStyle name="Note 3 12 2 6" xfId="8994" xr:uid="{00000000-0005-0000-0000-00002B490000}"/>
    <cellStyle name="Note 3 12 2 6 2" xfId="14659" xr:uid="{00000000-0005-0000-0000-00002C490000}"/>
    <cellStyle name="Note 3 12 2 6 3" xfId="25137" xr:uid="{00000000-0005-0000-0000-00002D490000}"/>
    <cellStyle name="Note 3 12 2 7" xfId="9718" xr:uid="{00000000-0005-0000-0000-00002E490000}"/>
    <cellStyle name="Note 3 12 2 7 2" xfId="15373" xr:uid="{00000000-0005-0000-0000-00002F490000}"/>
    <cellStyle name="Note 3 12 2 7 3" xfId="25309" xr:uid="{00000000-0005-0000-0000-000030490000}"/>
    <cellStyle name="Note 3 12 2 8" xfId="5210" xr:uid="{00000000-0005-0000-0000-000031490000}"/>
    <cellStyle name="Note 3 12 2 8 2" xfId="10896" xr:uid="{00000000-0005-0000-0000-000032490000}"/>
    <cellStyle name="Note 3 12 2 8 3" xfId="23912" xr:uid="{00000000-0005-0000-0000-000033490000}"/>
    <cellStyle name="Note 3 12 2 9" xfId="4536" xr:uid="{00000000-0005-0000-0000-000034490000}"/>
    <cellStyle name="Note 3 12 3" xfId="6234" xr:uid="{00000000-0005-0000-0000-000035490000}"/>
    <cellStyle name="Note 3 12 3 2" xfId="11917" xr:uid="{00000000-0005-0000-0000-000036490000}"/>
    <cellStyle name="Note 3 12 3 2 2" xfId="40077" xr:uid="{8F946E73-791F-4E76-BA55-24241D616327}"/>
    <cellStyle name="Note 3 12 3 3" xfId="24211" xr:uid="{00000000-0005-0000-0000-000037490000}"/>
    <cellStyle name="Note 3 12 3 4" xfId="34832" xr:uid="{00000000-0005-0000-0000-00003D2C0000}"/>
    <cellStyle name="Note 3 12 4" xfId="5824" xr:uid="{00000000-0005-0000-0000-000038490000}"/>
    <cellStyle name="Note 3 12 4 2" xfId="11507" xr:uid="{00000000-0005-0000-0000-000039490000}"/>
    <cellStyle name="Note 3 12 4 3" xfId="24007" xr:uid="{00000000-0005-0000-0000-00003A490000}"/>
    <cellStyle name="Note 3 12 5" xfId="7338" xr:uid="{00000000-0005-0000-0000-00003B490000}"/>
    <cellStyle name="Note 3 12 5 2" xfId="13013" xr:uid="{00000000-0005-0000-0000-00003C490000}"/>
    <cellStyle name="Note 3 12 5 3" xfId="24817" xr:uid="{00000000-0005-0000-0000-00003D490000}"/>
    <cellStyle name="Note 3 12 6" xfId="8297" xr:uid="{00000000-0005-0000-0000-00003E490000}"/>
    <cellStyle name="Note 3 12 6 2" xfId="13963" xr:uid="{00000000-0005-0000-0000-00003F490000}"/>
    <cellStyle name="Note 3 12 6 3" xfId="24984" xr:uid="{00000000-0005-0000-0000-000040490000}"/>
    <cellStyle name="Note 3 12 7" xfId="7404" xr:uid="{00000000-0005-0000-0000-000041490000}"/>
    <cellStyle name="Note 3 12 7 2" xfId="13079" xr:uid="{00000000-0005-0000-0000-000042490000}"/>
    <cellStyle name="Note 3 12 7 3" xfId="24875" xr:uid="{00000000-0005-0000-0000-000043490000}"/>
    <cellStyle name="Note 3 12 8" xfId="9397" xr:uid="{00000000-0005-0000-0000-000044490000}"/>
    <cellStyle name="Note 3 12 8 2" xfId="15055" xr:uid="{00000000-0005-0000-0000-000045490000}"/>
    <cellStyle name="Note 3 12 8 3" xfId="25229" xr:uid="{00000000-0005-0000-0000-000046490000}"/>
    <cellStyle name="Note 3 12 9" xfId="4889" xr:uid="{00000000-0005-0000-0000-000047490000}"/>
    <cellStyle name="Note 3 12 9 2" xfId="10578" xr:uid="{00000000-0005-0000-0000-000048490000}"/>
    <cellStyle name="Note 3 12 9 3" xfId="23832" xr:uid="{00000000-0005-0000-0000-000049490000}"/>
    <cellStyle name="Note 3 13" xfId="2940" xr:uid="{00000000-0005-0000-0000-00004A490000}"/>
    <cellStyle name="Note 3 13 10" xfId="4188" xr:uid="{00000000-0005-0000-0000-00004B490000}"/>
    <cellStyle name="Note 3 13 11" xfId="9923" xr:uid="{00000000-0005-0000-0000-00004C490000}"/>
    <cellStyle name="Note 3 13 11 2" xfId="28428" xr:uid="{00000000-0005-0000-0000-00004D490000}"/>
    <cellStyle name="Note 3 13 12" xfId="23505" xr:uid="{00000000-0005-0000-0000-00004E490000}"/>
    <cellStyle name="Note 3 13 13" xfId="30780" xr:uid="{00000000-0005-0000-0000-00001C1D0000}"/>
    <cellStyle name="Note 3 13 2" xfId="3449" xr:uid="{00000000-0005-0000-0000-00004F490000}"/>
    <cellStyle name="Note 3 13 2 10" xfId="10241" xr:uid="{00000000-0005-0000-0000-000050490000}"/>
    <cellStyle name="Note 3 13 2 10 2" xfId="30058" xr:uid="{00000000-0005-0000-0000-000051490000}"/>
    <cellStyle name="Note 3 13 2 11" xfId="23735" xr:uid="{00000000-0005-0000-0000-000052490000}"/>
    <cellStyle name="Note 3 13 2 12" xfId="33800" xr:uid="{00000000-0005-0000-0000-00001D1D0000}"/>
    <cellStyle name="Note 3 13 2 2" xfId="6609" xr:uid="{00000000-0005-0000-0000-000053490000}"/>
    <cellStyle name="Note 3 13 2 2 2" xfId="12291" xr:uid="{00000000-0005-0000-0000-000054490000}"/>
    <cellStyle name="Note 3 13 2 2 2 2" xfId="40705" xr:uid="{4C8C81A0-10D0-4A64-9731-78EF6C88001B}"/>
    <cellStyle name="Note 3 13 2 2 3" xfId="24420" xr:uid="{00000000-0005-0000-0000-000055490000}"/>
    <cellStyle name="Note 3 13 2 2 4" xfId="37120" xr:uid="{00000000-0005-0000-0000-00001D1D0000}"/>
    <cellStyle name="Note 3 13 2 3" xfId="6582" xr:uid="{00000000-0005-0000-0000-000056490000}"/>
    <cellStyle name="Note 3 13 2 3 2" xfId="12264" xr:uid="{00000000-0005-0000-0000-000057490000}"/>
    <cellStyle name="Note 3 13 2 3 3" xfId="24396" xr:uid="{00000000-0005-0000-0000-000058490000}"/>
    <cellStyle name="Note 3 13 2 4" xfId="6985" xr:uid="{00000000-0005-0000-0000-000059490000}"/>
    <cellStyle name="Note 3 13 2 4 2" xfId="12661" xr:uid="{00000000-0005-0000-0000-00005A490000}"/>
    <cellStyle name="Note 3 13 2 4 3" xfId="24663" xr:uid="{00000000-0005-0000-0000-00005B490000}"/>
    <cellStyle name="Note 3 13 2 5" xfId="8621" xr:uid="{00000000-0005-0000-0000-00005C490000}"/>
    <cellStyle name="Note 3 13 2 5 2" xfId="14286" xr:uid="{00000000-0005-0000-0000-00005D490000}"/>
    <cellStyle name="Note 3 13 2 5 3" xfId="25066" xr:uid="{00000000-0005-0000-0000-00005E490000}"/>
    <cellStyle name="Note 3 13 2 6" xfId="8995" xr:uid="{00000000-0005-0000-0000-00005F490000}"/>
    <cellStyle name="Note 3 13 2 6 2" xfId="14660" xr:uid="{00000000-0005-0000-0000-000060490000}"/>
    <cellStyle name="Note 3 13 2 6 3" xfId="25138" xr:uid="{00000000-0005-0000-0000-000061490000}"/>
    <cellStyle name="Note 3 13 2 7" xfId="9719" xr:uid="{00000000-0005-0000-0000-000062490000}"/>
    <cellStyle name="Note 3 13 2 7 2" xfId="15374" xr:uid="{00000000-0005-0000-0000-000063490000}"/>
    <cellStyle name="Note 3 13 2 7 3" xfId="25310" xr:uid="{00000000-0005-0000-0000-000064490000}"/>
    <cellStyle name="Note 3 13 2 8" xfId="5211" xr:uid="{00000000-0005-0000-0000-000065490000}"/>
    <cellStyle name="Note 3 13 2 8 2" xfId="10897" xr:uid="{00000000-0005-0000-0000-000066490000}"/>
    <cellStyle name="Note 3 13 2 8 3" xfId="23913" xr:uid="{00000000-0005-0000-0000-000067490000}"/>
    <cellStyle name="Note 3 13 2 9" xfId="4537" xr:uid="{00000000-0005-0000-0000-000068490000}"/>
    <cellStyle name="Note 3 13 3" xfId="6235" xr:uid="{00000000-0005-0000-0000-000069490000}"/>
    <cellStyle name="Note 3 13 3 2" xfId="11918" xr:uid="{00000000-0005-0000-0000-00006A490000}"/>
    <cellStyle name="Note 3 13 3 2 2" xfId="40076" xr:uid="{E6134EBB-3E41-4028-98AE-614F45548BF9}"/>
    <cellStyle name="Note 3 13 3 3" xfId="24212" xr:uid="{00000000-0005-0000-0000-00006B490000}"/>
    <cellStyle name="Note 3 13 3 4" xfId="37119" xr:uid="{00000000-0005-0000-0000-00001C1D0000}"/>
    <cellStyle name="Note 3 13 4" xfId="5825" xr:uid="{00000000-0005-0000-0000-00006C490000}"/>
    <cellStyle name="Note 3 13 4 2" xfId="11508" xr:uid="{00000000-0005-0000-0000-00006D490000}"/>
    <cellStyle name="Note 3 13 4 3" xfId="24008" xr:uid="{00000000-0005-0000-0000-00006E490000}"/>
    <cellStyle name="Note 3 13 5" xfId="7337" xr:uid="{00000000-0005-0000-0000-00006F490000}"/>
    <cellStyle name="Note 3 13 5 2" xfId="13012" xr:uid="{00000000-0005-0000-0000-000070490000}"/>
    <cellStyle name="Note 3 13 5 3" xfId="24816" xr:uid="{00000000-0005-0000-0000-000071490000}"/>
    <cellStyle name="Note 3 13 6" xfId="8298" xr:uid="{00000000-0005-0000-0000-000072490000}"/>
    <cellStyle name="Note 3 13 6 2" xfId="13964" xr:uid="{00000000-0005-0000-0000-000073490000}"/>
    <cellStyle name="Note 3 13 6 3" xfId="24985" xr:uid="{00000000-0005-0000-0000-000074490000}"/>
    <cellStyle name="Note 3 13 7" xfId="7403" xr:uid="{00000000-0005-0000-0000-000075490000}"/>
    <cellStyle name="Note 3 13 7 2" xfId="13078" xr:uid="{00000000-0005-0000-0000-000076490000}"/>
    <cellStyle name="Note 3 13 7 3" xfId="24874" xr:uid="{00000000-0005-0000-0000-000077490000}"/>
    <cellStyle name="Note 3 13 8" xfId="9398" xr:uid="{00000000-0005-0000-0000-000078490000}"/>
    <cellStyle name="Note 3 13 8 2" xfId="15056" xr:uid="{00000000-0005-0000-0000-000079490000}"/>
    <cellStyle name="Note 3 13 8 3" xfId="25230" xr:uid="{00000000-0005-0000-0000-00007A490000}"/>
    <cellStyle name="Note 3 13 9" xfId="4890" xr:uid="{00000000-0005-0000-0000-00007B490000}"/>
    <cellStyle name="Note 3 13 9 2" xfId="10579" xr:uid="{00000000-0005-0000-0000-00007C490000}"/>
    <cellStyle name="Note 3 13 9 3" xfId="23833" xr:uid="{00000000-0005-0000-0000-00007D490000}"/>
    <cellStyle name="Note 3 14" xfId="3445" xr:uid="{00000000-0005-0000-0000-00007E490000}"/>
    <cellStyle name="Note 3 14 10" xfId="10237" xr:uid="{00000000-0005-0000-0000-00007F490000}"/>
    <cellStyle name="Note 3 14 10 2" xfId="28737" xr:uid="{00000000-0005-0000-0000-000080490000}"/>
    <cellStyle name="Note 3 14 11" xfId="23731" xr:uid="{00000000-0005-0000-0000-000081490000}"/>
    <cellStyle name="Note 3 14 12" xfId="30781" xr:uid="{00000000-0005-0000-0000-00001E1D0000}"/>
    <cellStyle name="Note 3 14 2" xfId="6605" xr:uid="{00000000-0005-0000-0000-000082490000}"/>
    <cellStyle name="Note 3 14 2 2" xfId="12287" xr:uid="{00000000-0005-0000-0000-000083490000}"/>
    <cellStyle name="Note 3 14 2 2 2" xfId="40701" xr:uid="{4D145129-AC89-45FB-BC5A-E7CCB37E0085}"/>
    <cellStyle name="Note 3 14 2 3" xfId="24416" xr:uid="{00000000-0005-0000-0000-000084490000}"/>
    <cellStyle name="Note 3 14 2 4" xfId="37121" xr:uid="{00000000-0005-0000-0000-00001E1D0000}"/>
    <cellStyle name="Note 3 14 3" xfId="6581" xr:uid="{00000000-0005-0000-0000-000085490000}"/>
    <cellStyle name="Note 3 14 3 2" xfId="12263" xr:uid="{00000000-0005-0000-0000-000086490000}"/>
    <cellStyle name="Note 3 14 3 3" xfId="24395" xr:uid="{00000000-0005-0000-0000-000087490000}"/>
    <cellStyle name="Note 3 14 4" xfId="6989" xr:uid="{00000000-0005-0000-0000-000088490000}"/>
    <cellStyle name="Note 3 14 4 2" xfId="12665" xr:uid="{00000000-0005-0000-0000-000089490000}"/>
    <cellStyle name="Note 3 14 4 3" xfId="24667" xr:uid="{00000000-0005-0000-0000-00008A490000}"/>
    <cellStyle name="Note 3 14 5" xfId="8617" xr:uid="{00000000-0005-0000-0000-00008B490000}"/>
    <cellStyle name="Note 3 14 5 2" xfId="14282" xr:uid="{00000000-0005-0000-0000-00008C490000}"/>
    <cellStyle name="Note 3 14 5 3" xfId="25062" xr:uid="{00000000-0005-0000-0000-00008D490000}"/>
    <cellStyle name="Note 3 14 6" xfId="8991" xr:uid="{00000000-0005-0000-0000-00008E490000}"/>
    <cellStyle name="Note 3 14 6 2" xfId="14656" xr:uid="{00000000-0005-0000-0000-00008F490000}"/>
    <cellStyle name="Note 3 14 6 3" xfId="25134" xr:uid="{00000000-0005-0000-0000-000090490000}"/>
    <cellStyle name="Note 3 14 7" xfId="9715" xr:uid="{00000000-0005-0000-0000-000091490000}"/>
    <cellStyle name="Note 3 14 7 2" xfId="15370" xr:uid="{00000000-0005-0000-0000-000092490000}"/>
    <cellStyle name="Note 3 14 7 3" xfId="25306" xr:uid="{00000000-0005-0000-0000-000093490000}"/>
    <cellStyle name="Note 3 14 8" xfId="5207" xr:uid="{00000000-0005-0000-0000-000094490000}"/>
    <cellStyle name="Note 3 14 8 2" xfId="10893" xr:uid="{00000000-0005-0000-0000-000095490000}"/>
    <cellStyle name="Note 3 14 8 3" xfId="23909" xr:uid="{00000000-0005-0000-0000-000096490000}"/>
    <cellStyle name="Note 3 14 9" xfId="4533" xr:uid="{00000000-0005-0000-0000-000097490000}"/>
    <cellStyle name="Note 3 15" xfId="6231" xr:uid="{00000000-0005-0000-0000-000098490000}"/>
    <cellStyle name="Note 3 15 2" xfId="11914" xr:uid="{00000000-0005-0000-0000-000099490000}"/>
    <cellStyle name="Note 3 15 2 2" xfId="40080" xr:uid="{5D9998AA-C99A-4488-A896-5CBE48107532}"/>
    <cellStyle name="Note 3 15 3" xfId="24208" xr:uid="{00000000-0005-0000-0000-00009A490000}"/>
    <cellStyle name="Note 3 15 4" xfId="35700" xr:uid="{00000000-0005-0000-0000-00003A2C0000}"/>
    <cellStyle name="Note 3 15 5" xfId="39836" xr:uid="{E46873EB-F87F-470F-BEA1-4B2A47A76255}"/>
    <cellStyle name="Note 3 16" xfId="5821" xr:uid="{00000000-0005-0000-0000-00009B490000}"/>
    <cellStyle name="Note 3 16 2" xfId="11504" xr:uid="{00000000-0005-0000-0000-00009C490000}"/>
    <cellStyle name="Note 3 16 3" xfId="24004" xr:uid="{00000000-0005-0000-0000-00009D490000}"/>
    <cellStyle name="Note 3 17" xfId="7341" xr:uid="{00000000-0005-0000-0000-00009E490000}"/>
    <cellStyle name="Note 3 17 2" xfId="13016" xr:uid="{00000000-0005-0000-0000-00009F490000}"/>
    <cellStyle name="Note 3 17 3" xfId="24820" xr:uid="{00000000-0005-0000-0000-0000A0490000}"/>
    <cellStyle name="Note 3 18" xfId="8294" xr:uid="{00000000-0005-0000-0000-0000A1490000}"/>
    <cellStyle name="Note 3 18 2" xfId="13960" xr:uid="{00000000-0005-0000-0000-0000A2490000}"/>
    <cellStyle name="Note 3 18 3" xfId="24981" xr:uid="{00000000-0005-0000-0000-0000A3490000}"/>
    <cellStyle name="Note 3 19" xfId="7407" xr:uid="{00000000-0005-0000-0000-0000A4490000}"/>
    <cellStyle name="Note 3 19 2" xfId="13082" xr:uid="{00000000-0005-0000-0000-0000A5490000}"/>
    <cellStyle name="Note 3 19 3" xfId="24878" xr:uid="{00000000-0005-0000-0000-0000A6490000}"/>
    <cellStyle name="Note 3 2" xfId="2941" xr:uid="{00000000-0005-0000-0000-0000A7490000}"/>
    <cellStyle name="Note 3 2 10" xfId="4189" xr:uid="{00000000-0005-0000-0000-0000A8490000}"/>
    <cellStyle name="Note 3 2 11" xfId="9924" xr:uid="{00000000-0005-0000-0000-0000A9490000}"/>
    <cellStyle name="Note 3 2 11 2" xfId="30241" xr:uid="{00000000-0005-0000-0000-0000AA490000}"/>
    <cellStyle name="Note 3 2 12" xfId="23506" xr:uid="{00000000-0005-0000-0000-0000AB490000}"/>
    <cellStyle name="Note 3 2 13" xfId="32751" xr:uid="{00000000-0005-0000-0000-0000190E0000}"/>
    <cellStyle name="Note 3 2 14" xfId="33791" xr:uid="{00000000-0005-0000-0000-00001F1D0000}"/>
    <cellStyle name="Note 3 2 2" xfId="3450" xr:uid="{00000000-0005-0000-0000-0000AC490000}"/>
    <cellStyle name="Note 3 2 2 10" xfId="10242" xr:uid="{00000000-0005-0000-0000-0000AD490000}"/>
    <cellStyle name="Note 3 2 2 10 2" xfId="28693" xr:uid="{00000000-0005-0000-0000-0000AE490000}"/>
    <cellStyle name="Note 3 2 2 11" xfId="23736" xr:uid="{00000000-0005-0000-0000-0000AF490000}"/>
    <cellStyle name="Note 3 2 2 12" xfId="33799" xr:uid="{00000000-0005-0000-0000-0000201D0000}"/>
    <cellStyle name="Note 3 2 2 2" xfId="6610" xr:uid="{00000000-0005-0000-0000-0000B0490000}"/>
    <cellStyle name="Note 3 2 2 2 2" xfId="12292" xr:uid="{00000000-0005-0000-0000-0000B1490000}"/>
    <cellStyle name="Note 3 2 2 2 2 2" xfId="28100" xr:uid="{00000000-0005-0000-0000-0000B2490000}"/>
    <cellStyle name="Note 3 2 2 2 2 2 2" xfId="38899" xr:uid="{00000000-0005-0000-0000-00009C1D0000}"/>
    <cellStyle name="Note 3 2 2 2 2 3" xfId="35577" xr:uid="{00000000-0005-0000-0000-00009C1D0000}"/>
    <cellStyle name="Note 3 2 2 2 3" xfId="30291" xr:uid="{00000000-0005-0000-0000-0000B3490000}"/>
    <cellStyle name="Note 3 2 2 2 3 2" xfId="38155" xr:uid="{00000000-0005-0000-0000-0000211D0000}"/>
    <cellStyle name="Note 3 2 2 2 4" xfId="30384" xr:uid="{00000000-0005-0000-0000-0000B4490000}"/>
    <cellStyle name="Note 3 2 2 2 5" xfId="29240" xr:uid="{00000000-0005-0000-0000-0000B5490000}"/>
    <cellStyle name="Note 3 2 2 2 6" xfId="24421" xr:uid="{00000000-0005-0000-0000-0000B6490000}"/>
    <cellStyle name="Note 3 2 2 2 7" xfId="34683" xr:uid="{00000000-0005-0000-0000-0000211D0000}"/>
    <cellStyle name="Note 3 2 2 3" xfId="6102" xr:uid="{00000000-0005-0000-0000-0000B7490000}"/>
    <cellStyle name="Note 3 2 2 3 2" xfId="11785" xr:uid="{00000000-0005-0000-0000-0000B8490000}"/>
    <cellStyle name="Note 3 2 2 3 3" xfId="24143" xr:uid="{00000000-0005-0000-0000-0000B9490000}"/>
    <cellStyle name="Note 3 2 2 3 4" xfId="37122" xr:uid="{00000000-0005-0000-0000-0000201D0000}"/>
    <cellStyle name="Note 3 2 2 4" xfId="6984" xr:uid="{00000000-0005-0000-0000-0000BA490000}"/>
    <cellStyle name="Note 3 2 2 4 2" xfId="12660" xr:uid="{00000000-0005-0000-0000-0000BB490000}"/>
    <cellStyle name="Note 3 2 2 4 3" xfId="24662" xr:uid="{00000000-0005-0000-0000-0000BC490000}"/>
    <cellStyle name="Note 3 2 2 5" xfId="8622" xr:uid="{00000000-0005-0000-0000-0000BD490000}"/>
    <cellStyle name="Note 3 2 2 5 2" xfId="14287" xr:uid="{00000000-0005-0000-0000-0000BE490000}"/>
    <cellStyle name="Note 3 2 2 5 3" xfId="25067" xr:uid="{00000000-0005-0000-0000-0000BF490000}"/>
    <cellStyle name="Note 3 2 2 6" xfId="8996" xr:uid="{00000000-0005-0000-0000-0000C0490000}"/>
    <cellStyle name="Note 3 2 2 6 2" xfId="14661" xr:uid="{00000000-0005-0000-0000-0000C1490000}"/>
    <cellStyle name="Note 3 2 2 6 3" xfId="25139" xr:uid="{00000000-0005-0000-0000-0000C2490000}"/>
    <cellStyle name="Note 3 2 2 7" xfId="9720" xr:uid="{00000000-0005-0000-0000-0000C3490000}"/>
    <cellStyle name="Note 3 2 2 7 2" xfId="15375" xr:uid="{00000000-0005-0000-0000-0000C4490000}"/>
    <cellStyle name="Note 3 2 2 7 3" xfId="25311" xr:uid="{00000000-0005-0000-0000-0000C5490000}"/>
    <cellStyle name="Note 3 2 2 8" xfId="5212" xr:uid="{00000000-0005-0000-0000-0000C6490000}"/>
    <cellStyle name="Note 3 2 2 8 2" xfId="10898" xr:uid="{00000000-0005-0000-0000-0000C7490000}"/>
    <cellStyle name="Note 3 2 2 8 3" xfId="23914" xr:uid="{00000000-0005-0000-0000-0000C8490000}"/>
    <cellStyle name="Note 3 2 2 9" xfId="4538" xr:uid="{00000000-0005-0000-0000-0000C9490000}"/>
    <cellStyle name="Note 3 2 3" xfId="6236" xr:uid="{00000000-0005-0000-0000-0000CA490000}"/>
    <cellStyle name="Note 3 2 3 2" xfId="11919" xr:uid="{00000000-0005-0000-0000-0000CB490000}"/>
    <cellStyle name="Note 3 2 3 2 2" xfId="40075" xr:uid="{31ABED3B-6760-47A0-A566-684761425A1E}"/>
    <cellStyle name="Note 3 2 3 3" xfId="24213" xr:uid="{00000000-0005-0000-0000-0000CC490000}"/>
    <cellStyle name="Note 3 2 3 4" xfId="34831" xr:uid="{00000000-0005-0000-0000-00003E2C0000}"/>
    <cellStyle name="Note 3 2 4" xfId="5826" xr:uid="{00000000-0005-0000-0000-0000CD490000}"/>
    <cellStyle name="Note 3 2 4 2" xfId="11509" xr:uid="{00000000-0005-0000-0000-0000CE490000}"/>
    <cellStyle name="Note 3 2 4 3" xfId="24009" xr:uid="{00000000-0005-0000-0000-0000CF490000}"/>
    <cellStyle name="Note 3 2 4 4" xfId="36989" xr:uid="{00000000-0005-0000-0000-0000190E0000}"/>
    <cellStyle name="Note 3 2 5" xfId="7336" xr:uid="{00000000-0005-0000-0000-0000D0490000}"/>
    <cellStyle name="Note 3 2 5 2" xfId="13011" xr:uid="{00000000-0005-0000-0000-0000D1490000}"/>
    <cellStyle name="Note 3 2 5 3" xfId="24815" xr:uid="{00000000-0005-0000-0000-0000D2490000}"/>
    <cellStyle name="Note 3 2 6" xfId="8299" xr:uid="{00000000-0005-0000-0000-0000D3490000}"/>
    <cellStyle name="Note 3 2 6 2" xfId="13965" xr:uid="{00000000-0005-0000-0000-0000D4490000}"/>
    <cellStyle name="Note 3 2 6 3" xfId="24986" xr:uid="{00000000-0005-0000-0000-0000D5490000}"/>
    <cellStyle name="Note 3 2 7" xfId="7402" xr:uid="{00000000-0005-0000-0000-0000D6490000}"/>
    <cellStyle name="Note 3 2 7 2" xfId="13077" xr:uid="{00000000-0005-0000-0000-0000D7490000}"/>
    <cellStyle name="Note 3 2 7 3" xfId="24873" xr:uid="{00000000-0005-0000-0000-0000D8490000}"/>
    <cellStyle name="Note 3 2 8" xfId="9399" xr:uid="{00000000-0005-0000-0000-0000D9490000}"/>
    <cellStyle name="Note 3 2 8 2" xfId="15057" xr:uid="{00000000-0005-0000-0000-0000DA490000}"/>
    <cellStyle name="Note 3 2 8 3" xfId="25231" xr:uid="{00000000-0005-0000-0000-0000DB490000}"/>
    <cellStyle name="Note 3 2 9" xfId="4891" xr:uid="{00000000-0005-0000-0000-0000DC490000}"/>
    <cellStyle name="Note 3 2 9 2" xfId="10580" xr:uid="{00000000-0005-0000-0000-0000DD490000}"/>
    <cellStyle name="Note 3 2 9 3" xfId="23834" xr:uid="{00000000-0005-0000-0000-0000DE490000}"/>
    <cellStyle name="Note 3 20" xfId="9394" xr:uid="{00000000-0005-0000-0000-0000DF490000}"/>
    <cellStyle name="Note 3 20 2" xfId="15052" xr:uid="{00000000-0005-0000-0000-0000E0490000}"/>
    <cellStyle name="Note 3 20 3" xfId="25226" xr:uid="{00000000-0005-0000-0000-0000E1490000}"/>
    <cellStyle name="Note 3 21" xfId="4886" xr:uid="{00000000-0005-0000-0000-0000E2490000}"/>
    <cellStyle name="Note 3 21 2" xfId="10575" xr:uid="{00000000-0005-0000-0000-0000E3490000}"/>
    <cellStyle name="Note 3 21 3" xfId="23829" xr:uid="{00000000-0005-0000-0000-0000E4490000}"/>
    <cellStyle name="Note 3 22" xfId="4184" xr:uid="{00000000-0005-0000-0000-0000E5490000}"/>
    <cellStyle name="Note 3 23" xfId="9919" xr:uid="{00000000-0005-0000-0000-0000E6490000}"/>
    <cellStyle name="Note 3 23 2" xfId="28952" xr:uid="{00000000-0005-0000-0000-0000E7490000}"/>
    <cellStyle name="Note 3 24" xfId="23501" xr:uid="{00000000-0005-0000-0000-0000E8490000}"/>
    <cellStyle name="Note 3 25" xfId="30753" xr:uid="{00000000-0005-0000-0000-0000180E0000}"/>
    <cellStyle name="Note 3 3" xfId="2942" xr:uid="{00000000-0005-0000-0000-0000E9490000}"/>
    <cellStyle name="Note 3 3 10" xfId="4190" xr:uid="{00000000-0005-0000-0000-0000EA490000}"/>
    <cellStyle name="Note 3 3 11" xfId="9925" xr:uid="{00000000-0005-0000-0000-0000EB490000}"/>
    <cellStyle name="Note 3 3 11 2" xfId="28704" xr:uid="{00000000-0005-0000-0000-0000EC490000}"/>
    <cellStyle name="Note 3 3 12" xfId="23507" xr:uid="{00000000-0005-0000-0000-0000ED490000}"/>
    <cellStyle name="Note 3 3 13" xfId="32752" xr:uid="{00000000-0005-0000-0000-00001A0E0000}"/>
    <cellStyle name="Note 3 3 2" xfId="3451" xr:uid="{00000000-0005-0000-0000-0000EE490000}"/>
    <cellStyle name="Note 3 3 2 10" xfId="10243" xr:uid="{00000000-0005-0000-0000-0000EF490000}"/>
    <cellStyle name="Note 3 3 2 10 2" xfId="29409" xr:uid="{00000000-0005-0000-0000-0000F0490000}"/>
    <cellStyle name="Note 3 3 2 11" xfId="23737" xr:uid="{00000000-0005-0000-0000-0000F1490000}"/>
    <cellStyle name="Note 3 3 2 12" xfId="33798" xr:uid="{00000000-0005-0000-0000-0000231D0000}"/>
    <cellStyle name="Note 3 3 2 2" xfId="6611" xr:uid="{00000000-0005-0000-0000-0000F2490000}"/>
    <cellStyle name="Note 3 3 2 2 2" xfId="12293" xr:uid="{00000000-0005-0000-0000-0000F3490000}"/>
    <cellStyle name="Note 3 3 2 2 2 2" xfId="40706" xr:uid="{A71F5740-DAF5-49D0-954E-47B6B17565F4}"/>
    <cellStyle name="Note 3 3 2 2 3" xfId="24422" xr:uid="{00000000-0005-0000-0000-0000F4490000}"/>
    <cellStyle name="Note 3 3 2 2 4" xfId="37123" xr:uid="{00000000-0005-0000-0000-0000231D0000}"/>
    <cellStyle name="Note 3 3 2 3" xfId="6103" xr:uid="{00000000-0005-0000-0000-0000F5490000}"/>
    <cellStyle name="Note 3 3 2 3 2" xfId="11786" xr:uid="{00000000-0005-0000-0000-0000F6490000}"/>
    <cellStyle name="Note 3 3 2 3 3" xfId="24144" xr:uid="{00000000-0005-0000-0000-0000F7490000}"/>
    <cellStyle name="Note 3 3 2 4" xfId="6983" xr:uid="{00000000-0005-0000-0000-0000F8490000}"/>
    <cellStyle name="Note 3 3 2 4 2" xfId="12659" xr:uid="{00000000-0005-0000-0000-0000F9490000}"/>
    <cellStyle name="Note 3 3 2 4 3" xfId="24661" xr:uid="{00000000-0005-0000-0000-0000FA490000}"/>
    <cellStyle name="Note 3 3 2 5" xfId="8623" xr:uid="{00000000-0005-0000-0000-0000FB490000}"/>
    <cellStyle name="Note 3 3 2 5 2" xfId="14288" xr:uid="{00000000-0005-0000-0000-0000FC490000}"/>
    <cellStyle name="Note 3 3 2 5 3" xfId="25068" xr:uid="{00000000-0005-0000-0000-0000FD490000}"/>
    <cellStyle name="Note 3 3 2 6" xfId="8997" xr:uid="{00000000-0005-0000-0000-0000FE490000}"/>
    <cellStyle name="Note 3 3 2 6 2" xfId="14662" xr:uid="{00000000-0005-0000-0000-0000FF490000}"/>
    <cellStyle name="Note 3 3 2 6 3" xfId="25140" xr:uid="{00000000-0005-0000-0000-0000004A0000}"/>
    <cellStyle name="Note 3 3 2 7" xfId="9721" xr:uid="{00000000-0005-0000-0000-0000014A0000}"/>
    <cellStyle name="Note 3 3 2 7 2" xfId="15376" xr:uid="{00000000-0005-0000-0000-0000024A0000}"/>
    <cellStyle name="Note 3 3 2 7 3" xfId="25312" xr:uid="{00000000-0005-0000-0000-0000034A0000}"/>
    <cellStyle name="Note 3 3 2 8" xfId="5213" xr:uid="{00000000-0005-0000-0000-0000044A0000}"/>
    <cellStyle name="Note 3 3 2 8 2" xfId="10899" xr:uid="{00000000-0005-0000-0000-0000054A0000}"/>
    <cellStyle name="Note 3 3 2 8 3" xfId="23915" xr:uid="{00000000-0005-0000-0000-0000064A0000}"/>
    <cellStyle name="Note 3 3 2 9" xfId="4539" xr:uid="{00000000-0005-0000-0000-0000074A0000}"/>
    <cellStyle name="Note 3 3 3" xfId="6237" xr:uid="{00000000-0005-0000-0000-0000084A0000}"/>
    <cellStyle name="Note 3 3 3 2" xfId="11920" xr:uid="{00000000-0005-0000-0000-0000094A0000}"/>
    <cellStyle name="Note 3 3 3 2 2" xfId="40074" xr:uid="{E7043072-2B52-4403-B614-23E1ADD0A2D2}"/>
    <cellStyle name="Note 3 3 3 3" xfId="24214" xr:uid="{00000000-0005-0000-0000-00000A4A0000}"/>
    <cellStyle name="Note 3 3 3 4" xfId="34830" xr:uid="{00000000-0005-0000-0000-00003F2C0000}"/>
    <cellStyle name="Note 3 3 4" xfId="5827" xr:uid="{00000000-0005-0000-0000-00000B4A0000}"/>
    <cellStyle name="Note 3 3 4 2" xfId="11510" xr:uid="{00000000-0005-0000-0000-00000C4A0000}"/>
    <cellStyle name="Note 3 3 4 3" xfId="24010" xr:uid="{00000000-0005-0000-0000-00000D4A0000}"/>
    <cellStyle name="Note 3 3 5" xfId="7335" xr:uid="{00000000-0005-0000-0000-00000E4A0000}"/>
    <cellStyle name="Note 3 3 5 2" xfId="13010" xr:uid="{00000000-0005-0000-0000-00000F4A0000}"/>
    <cellStyle name="Note 3 3 5 3" xfId="24814" xr:uid="{00000000-0005-0000-0000-0000104A0000}"/>
    <cellStyle name="Note 3 3 6" xfId="8300" xr:uid="{00000000-0005-0000-0000-0000114A0000}"/>
    <cellStyle name="Note 3 3 6 2" xfId="13966" xr:uid="{00000000-0005-0000-0000-0000124A0000}"/>
    <cellStyle name="Note 3 3 6 3" xfId="24987" xr:uid="{00000000-0005-0000-0000-0000134A0000}"/>
    <cellStyle name="Note 3 3 7" xfId="7401" xr:uid="{00000000-0005-0000-0000-0000144A0000}"/>
    <cellStyle name="Note 3 3 7 2" xfId="13076" xr:uid="{00000000-0005-0000-0000-0000154A0000}"/>
    <cellStyle name="Note 3 3 7 3" xfId="24872" xr:uid="{00000000-0005-0000-0000-0000164A0000}"/>
    <cellStyle name="Note 3 3 8" xfId="9400" xr:uid="{00000000-0005-0000-0000-0000174A0000}"/>
    <cellStyle name="Note 3 3 8 2" xfId="15058" xr:uid="{00000000-0005-0000-0000-0000184A0000}"/>
    <cellStyle name="Note 3 3 8 3" xfId="25232" xr:uid="{00000000-0005-0000-0000-0000194A0000}"/>
    <cellStyle name="Note 3 3 9" xfId="4892" xr:uid="{00000000-0005-0000-0000-00001A4A0000}"/>
    <cellStyle name="Note 3 3 9 2" xfId="10581" xr:uid="{00000000-0005-0000-0000-00001B4A0000}"/>
    <cellStyle name="Note 3 3 9 3" xfId="23835" xr:uid="{00000000-0005-0000-0000-00001C4A0000}"/>
    <cellStyle name="Note 3 4" xfId="2943" xr:uid="{00000000-0005-0000-0000-00001D4A0000}"/>
    <cellStyle name="Note 3 4 10" xfId="4191" xr:uid="{00000000-0005-0000-0000-00001E4A0000}"/>
    <cellStyle name="Note 3 4 11" xfId="9926" xr:uid="{00000000-0005-0000-0000-00001F4A0000}"/>
    <cellStyle name="Note 3 4 11 2" xfId="28753" xr:uid="{00000000-0005-0000-0000-0000204A0000}"/>
    <cellStyle name="Note 3 4 12" xfId="23508" xr:uid="{00000000-0005-0000-0000-0000214A0000}"/>
    <cellStyle name="Note 3 4 13" xfId="32750" xr:uid="{00000000-0005-0000-0000-00001B0E0000}"/>
    <cellStyle name="Note 3 4 14" xfId="30782" xr:uid="{00000000-0005-0000-0000-0000241D0000}"/>
    <cellStyle name="Note 3 4 2" xfId="3452" xr:uid="{00000000-0005-0000-0000-0000224A0000}"/>
    <cellStyle name="Note 3 4 2 10" xfId="10244" xr:uid="{00000000-0005-0000-0000-0000234A0000}"/>
    <cellStyle name="Note 3 4 2 10 2" xfId="30286" xr:uid="{00000000-0005-0000-0000-0000244A0000}"/>
    <cellStyle name="Note 3 4 2 11" xfId="23738" xr:uid="{00000000-0005-0000-0000-0000254A0000}"/>
    <cellStyle name="Note 3 4 2 12" xfId="33797" xr:uid="{00000000-0005-0000-0000-0000251D0000}"/>
    <cellStyle name="Note 3 4 2 2" xfId="6612" xr:uid="{00000000-0005-0000-0000-0000264A0000}"/>
    <cellStyle name="Note 3 4 2 2 2" xfId="12294" xr:uid="{00000000-0005-0000-0000-0000274A0000}"/>
    <cellStyle name="Note 3 4 2 2 2 2" xfId="40707" xr:uid="{2169BCD4-452C-4B2D-B203-849D9CB07C12}"/>
    <cellStyle name="Note 3 4 2 2 3" xfId="24423" xr:uid="{00000000-0005-0000-0000-0000284A0000}"/>
    <cellStyle name="Note 3 4 2 2 4" xfId="37124" xr:uid="{00000000-0005-0000-0000-0000251D0000}"/>
    <cellStyle name="Note 3 4 2 3" xfId="6104" xr:uid="{00000000-0005-0000-0000-0000294A0000}"/>
    <cellStyle name="Note 3 4 2 3 2" xfId="11787" xr:uid="{00000000-0005-0000-0000-00002A4A0000}"/>
    <cellStyle name="Note 3 4 2 3 3" xfId="24145" xr:uid="{00000000-0005-0000-0000-00002B4A0000}"/>
    <cellStyle name="Note 3 4 2 4" xfId="6982" xr:uid="{00000000-0005-0000-0000-00002C4A0000}"/>
    <cellStyle name="Note 3 4 2 4 2" xfId="12658" xr:uid="{00000000-0005-0000-0000-00002D4A0000}"/>
    <cellStyle name="Note 3 4 2 4 3" xfId="24660" xr:uid="{00000000-0005-0000-0000-00002E4A0000}"/>
    <cellStyle name="Note 3 4 2 5" xfId="8624" xr:uid="{00000000-0005-0000-0000-00002F4A0000}"/>
    <cellStyle name="Note 3 4 2 5 2" xfId="14289" xr:uid="{00000000-0005-0000-0000-0000304A0000}"/>
    <cellStyle name="Note 3 4 2 5 3" xfId="25069" xr:uid="{00000000-0005-0000-0000-0000314A0000}"/>
    <cellStyle name="Note 3 4 2 6" xfId="8998" xr:uid="{00000000-0005-0000-0000-0000324A0000}"/>
    <cellStyle name="Note 3 4 2 6 2" xfId="14663" xr:uid="{00000000-0005-0000-0000-0000334A0000}"/>
    <cellStyle name="Note 3 4 2 6 3" xfId="25141" xr:uid="{00000000-0005-0000-0000-0000344A0000}"/>
    <cellStyle name="Note 3 4 2 7" xfId="9722" xr:uid="{00000000-0005-0000-0000-0000354A0000}"/>
    <cellStyle name="Note 3 4 2 7 2" xfId="15377" xr:uid="{00000000-0005-0000-0000-0000364A0000}"/>
    <cellStyle name="Note 3 4 2 7 3" xfId="25313" xr:uid="{00000000-0005-0000-0000-0000374A0000}"/>
    <cellStyle name="Note 3 4 2 8" xfId="5214" xr:uid="{00000000-0005-0000-0000-0000384A0000}"/>
    <cellStyle name="Note 3 4 2 8 2" xfId="10900" xr:uid="{00000000-0005-0000-0000-0000394A0000}"/>
    <cellStyle name="Note 3 4 2 8 3" xfId="23916" xr:uid="{00000000-0005-0000-0000-00003A4A0000}"/>
    <cellStyle name="Note 3 4 2 9" xfId="4540" xr:uid="{00000000-0005-0000-0000-00003B4A0000}"/>
    <cellStyle name="Note 3 4 3" xfId="6238" xr:uid="{00000000-0005-0000-0000-00003C4A0000}"/>
    <cellStyle name="Note 3 4 3 2" xfId="11921" xr:uid="{00000000-0005-0000-0000-00003D4A0000}"/>
    <cellStyle name="Note 3 4 3 2 2" xfId="40073" xr:uid="{9373C29E-37AD-4BBC-B9F2-6100CC34388D}"/>
    <cellStyle name="Note 3 4 3 3" xfId="24215" xr:uid="{00000000-0005-0000-0000-00003E4A0000}"/>
    <cellStyle name="Note 3 4 3 4" xfId="34829" xr:uid="{00000000-0005-0000-0000-0000402C0000}"/>
    <cellStyle name="Note 3 4 4" xfId="5828" xr:uid="{00000000-0005-0000-0000-00003F4A0000}"/>
    <cellStyle name="Note 3 4 4 2" xfId="11511" xr:uid="{00000000-0005-0000-0000-0000404A0000}"/>
    <cellStyle name="Note 3 4 4 3" xfId="24011" xr:uid="{00000000-0005-0000-0000-0000414A0000}"/>
    <cellStyle name="Note 3 4 4 4" xfId="36988" xr:uid="{00000000-0005-0000-0000-00001B0E0000}"/>
    <cellStyle name="Note 3 4 5" xfId="7334" xr:uid="{00000000-0005-0000-0000-0000424A0000}"/>
    <cellStyle name="Note 3 4 5 2" xfId="13009" xr:uid="{00000000-0005-0000-0000-0000434A0000}"/>
    <cellStyle name="Note 3 4 5 3" xfId="24813" xr:uid="{00000000-0005-0000-0000-0000444A0000}"/>
    <cellStyle name="Note 3 4 6" xfId="8301" xr:uid="{00000000-0005-0000-0000-0000454A0000}"/>
    <cellStyle name="Note 3 4 6 2" xfId="13967" xr:uid="{00000000-0005-0000-0000-0000464A0000}"/>
    <cellStyle name="Note 3 4 6 3" xfId="24988" xr:uid="{00000000-0005-0000-0000-0000474A0000}"/>
    <cellStyle name="Note 3 4 7" xfId="7400" xr:uid="{00000000-0005-0000-0000-0000484A0000}"/>
    <cellStyle name="Note 3 4 7 2" xfId="13075" xr:uid="{00000000-0005-0000-0000-0000494A0000}"/>
    <cellStyle name="Note 3 4 7 3" xfId="24871" xr:uid="{00000000-0005-0000-0000-00004A4A0000}"/>
    <cellStyle name="Note 3 4 8" xfId="9401" xr:uid="{00000000-0005-0000-0000-00004B4A0000}"/>
    <cellStyle name="Note 3 4 8 2" xfId="15059" xr:uid="{00000000-0005-0000-0000-00004C4A0000}"/>
    <cellStyle name="Note 3 4 8 3" xfId="25233" xr:uid="{00000000-0005-0000-0000-00004D4A0000}"/>
    <cellStyle name="Note 3 4 9" xfId="4893" xr:uid="{00000000-0005-0000-0000-00004E4A0000}"/>
    <cellStyle name="Note 3 4 9 2" xfId="10582" xr:uid="{00000000-0005-0000-0000-00004F4A0000}"/>
    <cellStyle name="Note 3 4 9 3" xfId="23836" xr:uid="{00000000-0005-0000-0000-0000504A0000}"/>
    <cellStyle name="Note 3 5" xfId="2944" xr:uid="{00000000-0005-0000-0000-0000514A0000}"/>
    <cellStyle name="Note 3 5 10" xfId="4192" xr:uid="{00000000-0005-0000-0000-0000524A0000}"/>
    <cellStyle name="Note 3 5 11" xfId="9927" xr:uid="{00000000-0005-0000-0000-0000534A0000}"/>
    <cellStyle name="Note 3 5 11 2" xfId="30418" xr:uid="{00000000-0005-0000-0000-0000544A0000}"/>
    <cellStyle name="Note 3 5 12" xfId="23509" xr:uid="{00000000-0005-0000-0000-0000554A0000}"/>
    <cellStyle name="Note 3 5 13" xfId="30783" xr:uid="{00000000-0005-0000-0000-0000261D0000}"/>
    <cellStyle name="Note 3 5 2" xfId="3453" xr:uid="{00000000-0005-0000-0000-0000564A0000}"/>
    <cellStyle name="Note 3 5 2 10" xfId="10245" xr:uid="{00000000-0005-0000-0000-0000574A0000}"/>
    <cellStyle name="Note 3 5 2 10 2" xfId="28631" xr:uid="{00000000-0005-0000-0000-0000584A0000}"/>
    <cellStyle name="Note 3 5 2 11" xfId="23739" xr:uid="{00000000-0005-0000-0000-0000594A0000}"/>
    <cellStyle name="Note 3 5 2 12" xfId="33796" xr:uid="{00000000-0005-0000-0000-0000271D0000}"/>
    <cellStyle name="Note 3 5 2 2" xfId="6613" xr:uid="{00000000-0005-0000-0000-00005A4A0000}"/>
    <cellStyle name="Note 3 5 2 2 2" xfId="12295" xr:uid="{00000000-0005-0000-0000-00005B4A0000}"/>
    <cellStyle name="Note 3 5 2 2 2 2" xfId="40708" xr:uid="{29220D2D-A267-412B-A8CC-D03C68272394}"/>
    <cellStyle name="Note 3 5 2 2 3" xfId="24424" xr:uid="{00000000-0005-0000-0000-00005C4A0000}"/>
    <cellStyle name="Note 3 5 2 2 4" xfId="37125" xr:uid="{00000000-0005-0000-0000-0000271D0000}"/>
    <cellStyle name="Note 3 5 2 3" xfId="6105" xr:uid="{00000000-0005-0000-0000-00005D4A0000}"/>
    <cellStyle name="Note 3 5 2 3 2" xfId="11788" xr:uid="{00000000-0005-0000-0000-00005E4A0000}"/>
    <cellStyle name="Note 3 5 2 3 3" xfId="24146" xr:uid="{00000000-0005-0000-0000-00005F4A0000}"/>
    <cellStyle name="Note 3 5 2 4" xfId="6981" xr:uid="{00000000-0005-0000-0000-0000604A0000}"/>
    <cellStyle name="Note 3 5 2 4 2" xfId="12657" xr:uid="{00000000-0005-0000-0000-0000614A0000}"/>
    <cellStyle name="Note 3 5 2 4 3" xfId="24659" xr:uid="{00000000-0005-0000-0000-0000624A0000}"/>
    <cellStyle name="Note 3 5 2 5" xfId="8625" xr:uid="{00000000-0005-0000-0000-0000634A0000}"/>
    <cellStyle name="Note 3 5 2 5 2" xfId="14290" xr:uid="{00000000-0005-0000-0000-0000644A0000}"/>
    <cellStyle name="Note 3 5 2 5 3" xfId="25070" xr:uid="{00000000-0005-0000-0000-0000654A0000}"/>
    <cellStyle name="Note 3 5 2 6" xfId="8999" xr:uid="{00000000-0005-0000-0000-0000664A0000}"/>
    <cellStyle name="Note 3 5 2 6 2" xfId="14664" xr:uid="{00000000-0005-0000-0000-0000674A0000}"/>
    <cellStyle name="Note 3 5 2 6 3" xfId="25142" xr:uid="{00000000-0005-0000-0000-0000684A0000}"/>
    <cellStyle name="Note 3 5 2 7" xfId="9723" xr:uid="{00000000-0005-0000-0000-0000694A0000}"/>
    <cellStyle name="Note 3 5 2 7 2" xfId="15378" xr:uid="{00000000-0005-0000-0000-00006A4A0000}"/>
    <cellStyle name="Note 3 5 2 7 3" xfId="25314" xr:uid="{00000000-0005-0000-0000-00006B4A0000}"/>
    <cellStyle name="Note 3 5 2 8" xfId="5215" xr:uid="{00000000-0005-0000-0000-00006C4A0000}"/>
    <cellStyle name="Note 3 5 2 8 2" xfId="10901" xr:uid="{00000000-0005-0000-0000-00006D4A0000}"/>
    <cellStyle name="Note 3 5 2 8 3" xfId="23917" xr:uid="{00000000-0005-0000-0000-00006E4A0000}"/>
    <cellStyle name="Note 3 5 2 9" xfId="4541" xr:uid="{00000000-0005-0000-0000-00006F4A0000}"/>
    <cellStyle name="Note 3 5 3" xfId="6239" xr:uid="{00000000-0005-0000-0000-0000704A0000}"/>
    <cellStyle name="Note 3 5 3 2" xfId="11922" xr:uid="{00000000-0005-0000-0000-0000714A0000}"/>
    <cellStyle name="Note 3 5 3 2 2" xfId="40072" xr:uid="{B220C6A3-3F3B-4A7F-A33F-38BE89CE91DB}"/>
    <cellStyle name="Note 3 5 3 3" xfId="24216" xr:uid="{00000000-0005-0000-0000-0000724A0000}"/>
    <cellStyle name="Note 3 5 3 4" xfId="34828" xr:uid="{00000000-0005-0000-0000-0000412C0000}"/>
    <cellStyle name="Note 3 5 4" xfId="5829" xr:uid="{00000000-0005-0000-0000-0000734A0000}"/>
    <cellStyle name="Note 3 5 4 2" xfId="11512" xr:uid="{00000000-0005-0000-0000-0000744A0000}"/>
    <cellStyle name="Note 3 5 4 3" xfId="24012" xr:uid="{00000000-0005-0000-0000-0000754A0000}"/>
    <cellStyle name="Note 3 5 5" xfId="7333" xr:uid="{00000000-0005-0000-0000-0000764A0000}"/>
    <cellStyle name="Note 3 5 5 2" xfId="13008" xr:uid="{00000000-0005-0000-0000-0000774A0000}"/>
    <cellStyle name="Note 3 5 5 3" xfId="24812" xr:uid="{00000000-0005-0000-0000-0000784A0000}"/>
    <cellStyle name="Note 3 5 6" xfId="8302" xr:uid="{00000000-0005-0000-0000-0000794A0000}"/>
    <cellStyle name="Note 3 5 6 2" xfId="13968" xr:uid="{00000000-0005-0000-0000-00007A4A0000}"/>
    <cellStyle name="Note 3 5 6 3" xfId="24989" xr:uid="{00000000-0005-0000-0000-00007B4A0000}"/>
    <cellStyle name="Note 3 5 7" xfId="7399" xr:uid="{00000000-0005-0000-0000-00007C4A0000}"/>
    <cellStyle name="Note 3 5 7 2" xfId="13074" xr:uid="{00000000-0005-0000-0000-00007D4A0000}"/>
    <cellStyle name="Note 3 5 7 3" xfId="24870" xr:uid="{00000000-0005-0000-0000-00007E4A0000}"/>
    <cellStyle name="Note 3 5 8" xfId="9402" xr:uid="{00000000-0005-0000-0000-00007F4A0000}"/>
    <cellStyle name="Note 3 5 8 2" xfId="15060" xr:uid="{00000000-0005-0000-0000-0000804A0000}"/>
    <cellStyle name="Note 3 5 8 3" xfId="25234" xr:uid="{00000000-0005-0000-0000-0000814A0000}"/>
    <cellStyle name="Note 3 5 9" xfId="4894" xr:uid="{00000000-0005-0000-0000-0000824A0000}"/>
    <cellStyle name="Note 3 5 9 2" xfId="10583" xr:uid="{00000000-0005-0000-0000-0000834A0000}"/>
    <cellStyle name="Note 3 5 9 3" xfId="23837" xr:uid="{00000000-0005-0000-0000-0000844A0000}"/>
    <cellStyle name="Note 3 6" xfId="2945" xr:uid="{00000000-0005-0000-0000-0000854A0000}"/>
    <cellStyle name="Note 3 6 10" xfId="4193" xr:uid="{00000000-0005-0000-0000-0000864A0000}"/>
    <cellStyle name="Note 3 6 11" xfId="9928" xr:uid="{00000000-0005-0000-0000-0000874A0000}"/>
    <cellStyle name="Note 3 6 11 2" xfId="28429" xr:uid="{00000000-0005-0000-0000-0000884A0000}"/>
    <cellStyle name="Note 3 6 12" xfId="23510" xr:uid="{00000000-0005-0000-0000-0000894A0000}"/>
    <cellStyle name="Note 3 6 13" xfId="30784" xr:uid="{00000000-0005-0000-0000-0000281D0000}"/>
    <cellStyle name="Note 3 6 2" xfId="3454" xr:uid="{00000000-0005-0000-0000-00008A4A0000}"/>
    <cellStyle name="Note 3 6 2 10" xfId="10246" xr:uid="{00000000-0005-0000-0000-00008B4A0000}"/>
    <cellStyle name="Note 3 6 2 10 2" xfId="30417" xr:uid="{00000000-0005-0000-0000-00008C4A0000}"/>
    <cellStyle name="Note 3 6 2 11" xfId="23740" xr:uid="{00000000-0005-0000-0000-00008D4A0000}"/>
    <cellStyle name="Note 3 6 2 12" xfId="33795" xr:uid="{00000000-0005-0000-0000-0000291D0000}"/>
    <cellStyle name="Note 3 6 2 2" xfId="6614" xr:uid="{00000000-0005-0000-0000-00008E4A0000}"/>
    <cellStyle name="Note 3 6 2 2 2" xfId="12296" xr:uid="{00000000-0005-0000-0000-00008F4A0000}"/>
    <cellStyle name="Note 3 6 2 2 2 2" xfId="40709" xr:uid="{DD6F2A9C-9607-4495-BD52-B5CAE987EB67}"/>
    <cellStyle name="Note 3 6 2 2 3" xfId="24425" xr:uid="{00000000-0005-0000-0000-0000904A0000}"/>
    <cellStyle name="Note 3 6 2 2 4" xfId="37126" xr:uid="{00000000-0005-0000-0000-0000291D0000}"/>
    <cellStyle name="Note 3 6 2 3" xfId="6106" xr:uid="{00000000-0005-0000-0000-0000914A0000}"/>
    <cellStyle name="Note 3 6 2 3 2" xfId="11789" xr:uid="{00000000-0005-0000-0000-0000924A0000}"/>
    <cellStyle name="Note 3 6 2 3 3" xfId="24147" xr:uid="{00000000-0005-0000-0000-0000934A0000}"/>
    <cellStyle name="Note 3 6 2 4" xfId="6980" xr:uid="{00000000-0005-0000-0000-0000944A0000}"/>
    <cellStyle name="Note 3 6 2 4 2" xfId="12656" xr:uid="{00000000-0005-0000-0000-0000954A0000}"/>
    <cellStyle name="Note 3 6 2 4 3" xfId="24658" xr:uid="{00000000-0005-0000-0000-0000964A0000}"/>
    <cellStyle name="Note 3 6 2 5" xfId="8626" xr:uid="{00000000-0005-0000-0000-0000974A0000}"/>
    <cellStyle name="Note 3 6 2 5 2" xfId="14291" xr:uid="{00000000-0005-0000-0000-0000984A0000}"/>
    <cellStyle name="Note 3 6 2 5 3" xfId="25071" xr:uid="{00000000-0005-0000-0000-0000994A0000}"/>
    <cellStyle name="Note 3 6 2 6" xfId="9000" xr:uid="{00000000-0005-0000-0000-00009A4A0000}"/>
    <cellStyle name="Note 3 6 2 6 2" xfId="14665" xr:uid="{00000000-0005-0000-0000-00009B4A0000}"/>
    <cellStyle name="Note 3 6 2 6 3" xfId="25143" xr:uid="{00000000-0005-0000-0000-00009C4A0000}"/>
    <cellStyle name="Note 3 6 2 7" xfId="9724" xr:uid="{00000000-0005-0000-0000-00009D4A0000}"/>
    <cellStyle name="Note 3 6 2 7 2" xfId="15379" xr:uid="{00000000-0005-0000-0000-00009E4A0000}"/>
    <cellStyle name="Note 3 6 2 7 3" xfId="25315" xr:uid="{00000000-0005-0000-0000-00009F4A0000}"/>
    <cellStyle name="Note 3 6 2 8" xfId="5216" xr:uid="{00000000-0005-0000-0000-0000A04A0000}"/>
    <cellStyle name="Note 3 6 2 8 2" xfId="10902" xr:uid="{00000000-0005-0000-0000-0000A14A0000}"/>
    <cellStyle name="Note 3 6 2 8 3" xfId="23918" xr:uid="{00000000-0005-0000-0000-0000A24A0000}"/>
    <cellStyle name="Note 3 6 2 9" xfId="4542" xr:uid="{00000000-0005-0000-0000-0000A34A0000}"/>
    <cellStyle name="Note 3 6 3" xfId="6240" xr:uid="{00000000-0005-0000-0000-0000A44A0000}"/>
    <cellStyle name="Note 3 6 3 2" xfId="11923" xr:uid="{00000000-0005-0000-0000-0000A54A0000}"/>
    <cellStyle name="Note 3 6 3 2 2" xfId="40071" xr:uid="{CA1F4049-FD34-44C8-B6FB-37049495F4E4}"/>
    <cellStyle name="Note 3 6 3 3" xfId="24217" xr:uid="{00000000-0005-0000-0000-0000A64A0000}"/>
    <cellStyle name="Note 3 6 3 4" xfId="34827" xr:uid="{00000000-0005-0000-0000-0000422C0000}"/>
    <cellStyle name="Note 3 6 4" xfId="5830" xr:uid="{00000000-0005-0000-0000-0000A74A0000}"/>
    <cellStyle name="Note 3 6 4 2" xfId="11513" xr:uid="{00000000-0005-0000-0000-0000A84A0000}"/>
    <cellStyle name="Note 3 6 4 3" xfId="24013" xr:uid="{00000000-0005-0000-0000-0000A94A0000}"/>
    <cellStyle name="Note 3 6 5" xfId="7332" xr:uid="{00000000-0005-0000-0000-0000AA4A0000}"/>
    <cellStyle name="Note 3 6 5 2" xfId="13007" xr:uid="{00000000-0005-0000-0000-0000AB4A0000}"/>
    <cellStyle name="Note 3 6 5 3" xfId="24811" xr:uid="{00000000-0005-0000-0000-0000AC4A0000}"/>
    <cellStyle name="Note 3 6 6" xfId="8303" xr:uid="{00000000-0005-0000-0000-0000AD4A0000}"/>
    <cellStyle name="Note 3 6 6 2" xfId="13969" xr:uid="{00000000-0005-0000-0000-0000AE4A0000}"/>
    <cellStyle name="Note 3 6 6 3" xfId="24990" xr:uid="{00000000-0005-0000-0000-0000AF4A0000}"/>
    <cellStyle name="Note 3 6 7" xfId="7398" xr:uid="{00000000-0005-0000-0000-0000B04A0000}"/>
    <cellStyle name="Note 3 6 7 2" xfId="13073" xr:uid="{00000000-0005-0000-0000-0000B14A0000}"/>
    <cellStyle name="Note 3 6 7 3" xfId="24869" xr:uid="{00000000-0005-0000-0000-0000B24A0000}"/>
    <cellStyle name="Note 3 6 8" xfId="9403" xr:uid="{00000000-0005-0000-0000-0000B34A0000}"/>
    <cellStyle name="Note 3 6 8 2" xfId="15061" xr:uid="{00000000-0005-0000-0000-0000B44A0000}"/>
    <cellStyle name="Note 3 6 8 3" xfId="25235" xr:uid="{00000000-0005-0000-0000-0000B54A0000}"/>
    <cellStyle name="Note 3 6 9" xfId="4895" xr:uid="{00000000-0005-0000-0000-0000B64A0000}"/>
    <cellStyle name="Note 3 6 9 2" xfId="10584" xr:uid="{00000000-0005-0000-0000-0000B74A0000}"/>
    <cellStyle name="Note 3 6 9 3" xfId="23838" xr:uid="{00000000-0005-0000-0000-0000B84A0000}"/>
    <cellStyle name="Note 3 7" xfId="2946" xr:uid="{00000000-0005-0000-0000-0000B94A0000}"/>
    <cellStyle name="Note 3 7 10" xfId="4194" xr:uid="{00000000-0005-0000-0000-0000BA4A0000}"/>
    <cellStyle name="Note 3 7 11" xfId="9929" xr:uid="{00000000-0005-0000-0000-0000BB4A0000}"/>
    <cellStyle name="Note 3 7 11 2" xfId="29007" xr:uid="{00000000-0005-0000-0000-0000BC4A0000}"/>
    <cellStyle name="Note 3 7 12" xfId="23511" xr:uid="{00000000-0005-0000-0000-0000BD4A0000}"/>
    <cellStyle name="Note 3 7 13" xfId="30785" xr:uid="{00000000-0005-0000-0000-00002A1D0000}"/>
    <cellStyle name="Note 3 7 2" xfId="3455" xr:uid="{00000000-0005-0000-0000-0000BE4A0000}"/>
    <cellStyle name="Note 3 7 2 10" xfId="10247" xr:uid="{00000000-0005-0000-0000-0000BF4A0000}"/>
    <cellStyle name="Note 3 7 2 10 2" xfId="28519" xr:uid="{00000000-0005-0000-0000-0000C04A0000}"/>
    <cellStyle name="Note 3 7 2 11" xfId="23741" xr:uid="{00000000-0005-0000-0000-0000C14A0000}"/>
    <cellStyle name="Note 3 7 2 12" xfId="33794" xr:uid="{00000000-0005-0000-0000-00002B1D0000}"/>
    <cellStyle name="Note 3 7 2 2" xfId="6615" xr:uid="{00000000-0005-0000-0000-0000C24A0000}"/>
    <cellStyle name="Note 3 7 2 2 2" xfId="12297" xr:uid="{00000000-0005-0000-0000-0000C34A0000}"/>
    <cellStyle name="Note 3 7 2 2 2 2" xfId="40710" xr:uid="{FAE731E1-48EA-480D-A5EA-48DF63377B8C}"/>
    <cellStyle name="Note 3 7 2 2 3" xfId="24426" xr:uid="{00000000-0005-0000-0000-0000C44A0000}"/>
    <cellStyle name="Note 3 7 2 2 4" xfId="37127" xr:uid="{00000000-0005-0000-0000-00002B1D0000}"/>
    <cellStyle name="Note 3 7 2 3" xfId="6107" xr:uid="{00000000-0005-0000-0000-0000C54A0000}"/>
    <cellStyle name="Note 3 7 2 3 2" xfId="11790" xr:uid="{00000000-0005-0000-0000-0000C64A0000}"/>
    <cellStyle name="Note 3 7 2 3 3" xfId="24148" xr:uid="{00000000-0005-0000-0000-0000C74A0000}"/>
    <cellStyle name="Note 3 7 2 4" xfId="6979" xr:uid="{00000000-0005-0000-0000-0000C84A0000}"/>
    <cellStyle name="Note 3 7 2 4 2" xfId="12655" xr:uid="{00000000-0005-0000-0000-0000C94A0000}"/>
    <cellStyle name="Note 3 7 2 4 3" xfId="24657" xr:uid="{00000000-0005-0000-0000-0000CA4A0000}"/>
    <cellStyle name="Note 3 7 2 5" xfId="8627" xr:uid="{00000000-0005-0000-0000-0000CB4A0000}"/>
    <cellStyle name="Note 3 7 2 5 2" xfId="14292" xr:uid="{00000000-0005-0000-0000-0000CC4A0000}"/>
    <cellStyle name="Note 3 7 2 5 3" xfId="25072" xr:uid="{00000000-0005-0000-0000-0000CD4A0000}"/>
    <cellStyle name="Note 3 7 2 6" xfId="9001" xr:uid="{00000000-0005-0000-0000-0000CE4A0000}"/>
    <cellStyle name="Note 3 7 2 6 2" xfId="14666" xr:uid="{00000000-0005-0000-0000-0000CF4A0000}"/>
    <cellStyle name="Note 3 7 2 6 3" xfId="25144" xr:uid="{00000000-0005-0000-0000-0000D04A0000}"/>
    <cellStyle name="Note 3 7 2 7" xfId="9725" xr:uid="{00000000-0005-0000-0000-0000D14A0000}"/>
    <cellStyle name="Note 3 7 2 7 2" xfId="15380" xr:uid="{00000000-0005-0000-0000-0000D24A0000}"/>
    <cellStyle name="Note 3 7 2 7 3" xfId="25316" xr:uid="{00000000-0005-0000-0000-0000D34A0000}"/>
    <cellStyle name="Note 3 7 2 8" xfId="5217" xr:uid="{00000000-0005-0000-0000-0000D44A0000}"/>
    <cellStyle name="Note 3 7 2 8 2" xfId="10903" xr:uid="{00000000-0005-0000-0000-0000D54A0000}"/>
    <cellStyle name="Note 3 7 2 8 3" xfId="23919" xr:uid="{00000000-0005-0000-0000-0000D64A0000}"/>
    <cellStyle name="Note 3 7 2 9" xfId="4543" xr:uid="{00000000-0005-0000-0000-0000D74A0000}"/>
    <cellStyle name="Note 3 7 3" xfId="6241" xr:uid="{00000000-0005-0000-0000-0000D84A0000}"/>
    <cellStyle name="Note 3 7 3 2" xfId="11924" xr:uid="{00000000-0005-0000-0000-0000D94A0000}"/>
    <cellStyle name="Note 3 7 3 2 2" xfId="40070" xr:uid="{1616A64B-2D78-43B8-B387-7AE1E9755D31}"/>
    <cellStyle name="Note 3 7 3 3" xfId="24218" xr:uid="{00000000-0005-0000-0000-0000DA4A0000}"/>
    <cellStyle name="Note 3 7 3 4" xfId="34826" xr:uid="{00000000-0005-0000-0000-0000432C0000}"/>
    <cellStyle name="Note 3 7 4" xfId="5831" xr:uid="{00000000-0005-0000-0000-0000DB4A0000}"/>
    <cellStyle name="Note 3 7 4 2" xfId="11514" xr:uid="{00000000-0005-0000-0000-0000DC4A0000}"/>
    <cellStyle name="Note 3 7 4 3" xfId="24014" xr:uid="{00000000-0005-0000-0000-0000DD4A0000}"/>
    <cellStyle name="Note 3 7 5" xfId="7331" xr:uid="{00000000-0005-0000-0000-0000DE4A0000}"/>
    <cellStyle name="Note 3 7 5 2" xfId="13006" xr:uid="{00000000-0005-0000-0000-0000DF4A0000}"/>
    <cellStyle name="Note 3 7 5 3" xfId="24810" xr:uid="{00000000-0005-0000-0000-0000E04A0000}"/>
    <cellStyle name="Note 3 7 6" xfId="8304" xr:uid="{00000000-0005-0000-0000-0000E14A0000}"/>
    <cellStyle name="Note 3 7 6 2" xfId="13970" xr:uid="{00000000-0005-0000-0000-0000E24A0000}"/>
    <cellStyle name="Note 3 7 6 3" xfId="24991" xr:uid="{00000000-0005-0000-0000-0000E34A0000}"/>
    <cellStyle name="Note 3 7 7" xfId="7397" xr:uid="{00000000-0005-0000-0000-0000E44A0000}"/>
    <cellStyle name="Note 3 7 7 2" xfId="13072" xr:uid="{00000000-0005-0000-0000-0000E54A0000}"/>
    <cellStyle name="Note 3 7 7 3" xfId="24868" xr:uid="{00000000-0005-0000-0000-0000E64A0000}"/>
    <cellStyle name="Note 3 7 8" xfId="9404" xr:uid="{00000000-0005-0000-0000-0000E74A0000}"/>
    <cellStyle name="Note 3 7 8 2" xfId="15062" xr:uid="{00000000-0005-0000-0000-0000E84A0000}"/>
    <cellStyle name="Note 3 7 8 3" xfId="25236" xr:uid="{00000000-0005-0000-0000-0000E94A0000}"/>
    <cellStyle name="Note 3 7 9" xfId="4896" xr:uid="{00000000-0005-0000-0000-0000EA4A0000}"/>
    <cellStyle name="Note 3 7 9 2" xfId="10585" xr:uid="{00000000-0005-0000-0000-0000EB4A0000}"/>
    <cellStyle name="Note 3 7 9 3" xfId="23839" xr:uid="{00000000-0005-0000-0000-0000EC4A0000}"/>
    <cellStyle name="Note 3 8" xfId="2947" xr:uid="{00000000-0005-0000-0000-0000ED4A0000}"/>
    <cellStyle name="Note 3 8 10" xfId="4195" xr:uid="{00000000-0005-0000-0000-0000EE4A0000}"/>
    <cellStyle name="Note 3 8 11" xfId="9930" xr:uid="{00000000-0005-0000-0000-0000EF4A0000}"/>
    <cellStyle name="Note 3 8 11 2" xfId="28688" xr:uid="{00000000-0005-0000-0000-0000F04A0000}"/>
    <cellStyle name="Note 3 8 12" xfId="23512" xr:uid="{00000000-0005-0000-0000-0000F14A0000}"/>
    <cellStyle name="Note 3 8 13" xfId="30786" xr:uid="{00000000-0005-0000-0000-00002C1D0000}"/>
    <cellStyle name="Note 3 8 2" xfId="3456" xr:uid="{00000000-0005-0000-0000-0000F24A0000}"/>
    <cellStyle name="Note 3 8 2 10" xfId="10248" xr:uid="{00000000-0005-0000-0000-0000F34A0000}"/>
    <cellStyle name="Note 3 8 2 10 2" xfId="28520" xr:uid="{00000000-0005-0000-0000-0000F44A0000}"/>
    <cellStyle name="Note 3 8 2 11" xfId="23742" xr:uid="{00000000-0005-0000-0000-0000F54A0000}"/>
    <cellStyle name="Note 3 8 2 12" xfId="33793" xr:uid="{00000000-0005-0000-0000-00002D1D0000}"/>
    <cellStyle name="Note 3 8 2 2" xfId="6616" xr:uid="{00000000-0005-0000-0000-0000F64A0000}"/>
    <cellStyle name="Note 3 8 2 2 2" xfId="12298" xr:uid="{00000000-0005-0000-0000-0000F74A0000}"/>
    <cellStyle name="Note 3 8 2 2 2 2" xfId="40711" xr:uid="{FB0B002D-C962-42B7-AEC2-72CE5EB3649A}"/>
    <cellStyle name="Note 3 8 2 2 3" xfId="24427" xr:uid="{00000000-0005-0000-0000-0000F84A0000}"/>
    <cellStyle name="Note 3 8 2 2 4" xfId="37128" xr:uid="{00000000-0005-0000-0000-00002D1D0000}"/>
    <cellStyle name="Note 3 8 2 3" xfId="6108" xr:uid="{00000000-0005-0000-0000-0000F94A0000}"/>
    <cellStyle name="Note 3 8 2 3 2" xfId="11791" xr:uid="{00000000-0005-0000-0000-0000FA4A0000}"/>
    <cellStyle name="Note 3 8 2 3 3" xfId="24149" xr:uid="{00000000-0005-0000-0000-0000FB4A0000}"/>
    <cellStyle name="Note 3 8 2 4" xfId="6978" xr:uid="{00000000-0005-0000-0000-0000FC4A0000}"/>
    <cellStyle name="Note 3 8 2 4 2" xfId="12654" xr:uid="{00000000-0005-0000-0000-0000FD4A0000}"/>
    <cellStyle name="Note 3 8 2 4 3" xfId="24656" xr:uid="{00000000-0005-0000-0000-0000FE4A0000}"/>
    <cellStyle name="Note 3 8 2 5" xfId="8628" xr:uid="{00000000-0005-0000-0000-0000FF4A0000}"/>
    <cellStyle name="Note 3 8 2 5 2" xfId="14293" xr:uid="{00000000-0005-0000-0000-0000004B0000}"/>
    <cellStyle name="Note 3 8 2 5 3" xfId="25073" xr:uid="{00000000-0005-0000-0000-0000014B0000}"/>
    <cellStyle name="Note 3 8 2 6" xfId="9002" xr:uid="{00000000-0005-0000-0000-0000024B0000}"/>
    <cellStyle name="Note 3 8 2 6 2" xfId="14667" xr:uid="{00000000-0005-0000-0000-0000034B0000}"/>
    <cellStyle name="Note 3 8 2 6 3" xfId="25145" xr:uid="{00000000-0005-0000-0000-0000044B0000}"/>
    <cellStyle name="Note 3 8 2 7" xfId="9726" xr:uid="{00000000-0005-0000-0000-0000054B0000}"/>
    <cellStyle name="Note 3 8 2 7 2" xfId="15381" xr:uid="{00000000-0005-0000-0000-0000064B0000}"/>
    <cellStyle name="Note 3 8 2 7 3" xfId="25317" xr:uid="{00000000-0005-0000-0000-0000074B0000}"/>
    <cellStyle name="Note 3 8 2 8" xfId="5218" xr:uid="{00000000-0005-0000-0000-0000084B0000}"/>
    <cellStyle name="Note 3 8 2 8 2" xfId="10904" xr:uid="{00000000-0005-0000-0000-0000094B0000}"/>
    <cellStyle name="Note 3 8 2 8 3" xfId="23920" xr:uid="{00000000-0005-0000-0000-00000A4B0000}"/>
    <cellStyle name="Note 3 8 2 9" xfId="4544" xr:uid="{00000000-0005-0000-0000-00000B4B0000}"/>
    <cellStyle name="Note 3 8 3" xfId="6242" xr:uid="{00000000-0005-0000-0000-00000C4B0000}"/>
    <cellStyle name="Note 3 8 3 2" xfId="11925" xr:uid="{00000000-0005-0000-0000-00000D4B0000}"/>
    <cellStyle name="Note 3 8 3 2 2" xfId="40069" xr:uid="{428A7246-062B-4F95-904F-E4BC78B8F0EE}"/>
    <cellStyle name="Note 3 8 3 3" xfId="24219" xr:uid="{00000000-0005-0000-0000-00000E4B0000}"/>
    <cellStyle name="Note 3 8 3 4" xfId="35699" xr:uid="{00000000-0005-0000-0000-0000442C0000}"/>
    <cellStyle name="Note 3 8 4" xfId="5832" xr:uid="{00000000-0005-0000-0000-00000F4B0000}"/>
    <cellStyle name="Note 3 8 4 2" xfId="11515" xr:uid="{00000000-0005-0000-0000-0000104B0000}"/>
    <cellStyle name="Note 3 8 4 3" xfId="24015" xr:uid="{00000000-0005-0000-0000-0000114B0000}"/>
    <cellStyle name="Note 3 8 5" xfId="7330" xr:uid="{00000000-0005-0000-0000-0000124B0000}"/>
    <cellStyle name="Note 3 8 5 2" xfId="13005" xr:uid="{00000000-0005-0000-0000-0000134B0000}"/>
    <cellStyle name="Note 3 8 5 3" xfId="24809" xr:uid="{00000000-0005-0000-0000-0000144B0000}"/>
    <cellStyle name="Note 3 8 6" xfId="8305" xr:uid="{00000000-0005-0000-0000-0000154B0000}"/>
    <cellStyle name="Note 3 8 6 2" xfId="13971" xr:uid="{00000000-0005-0000-0000-0000164B0000}"/>
    <cellStyle name="Note 3 8 6 3" xfId="24992" xr:uid="{00000000-0005-0000-0000-0000174B0000}"/>
    <cellStyle name="Note 3 8 7" xfId="7396" xr:uid="{00000000-0005-0000-0000-0000184B0000}"/>
    <cellStyle name="Note 3 8 7 2" xfId="13071" xr:uid="{00000000-0005-0000-0000-0000194B0000}"/>
    <cellStyle name="Note 3 8 7 3" xfId="24867" xr:uid="{00000000-0005-0000-0000-00001A4B0000}"/>
    <cellStyle name="Note 3 8 8" xfId="9405" xr:uid="{00000000-0005-0000-0000-00001B4B0000}"/>
    <cellStyle name="Note 3 8 8 2" xfId="15063" xr:uid="{00000000-0005-0000-0000-00001C4B0000}"/>
    <cellStyle name="Note 3 8 8 3" xfId="25237" xr:uid="{00000000-0005-0000-0000-00001D4B0000}"/>
    <cellStyle name="Note 3 8 9" xfId="4897" xr:uid="{00000000-0005-0000-0000-00001E4B0000}"/>
    <cellStyle name="Note 3 8 9 2" xfId="10586" xr:uid="{00000000-0005-0000-0000-00001F4B0000}"/>
    <cellStyle name="Note 3 8 9 3" xfId="23840" xr:uid="{00000000-0005-0000-0000-0000204B0000}"/>
    <cellStyle name="Note 3 9" xfId="2948" xr:uid="{00000000-0005-0000-0000-0000214B0000}"/>
    <cellStyle name="Note 3 9 10" xfId="4196" xr:uid="{00000000-0005-0000-0000-0000224B0000}"/>
    <cellStyle name="Note 3 9 11" xfId="9931" xr:uid="{00000000-0005-0000-0000-0000234B0000}"/>
    <cellStyle name="Note 3 9 11 2" xfId="29956" xr:uid="{00000000-0005-0000-0000-0000244B0000}"/>
    <cellStyle name="Note 3 9 12" xfId="23513" xr:uid="{00000000-0005-0000-0000-0000254B0000}"/>
    <cellStyle name="Note 3 9 13" xfId="30787" xr:uid="{00000000-0005-0000-0000-00002E1D0000}"/>
    <cellStyle name="Note 3 9 2" xfId="3457" xr:uid="{00000000-0005-0000-0000-0000264B0000}"/>
    <cellStyle name="Note 3 9 2 10" xfId="10249" xr:uid="{00000000-0005-0000-0000-0000274B0000}"/>
    <cellStyle name="Note 3 9 2 10 2" xfId="28893" xr:uid="{00000000-0005-0000-0000-0000284B0000}"/>
    <cellStyle name="Note 3 9 2 11" xfId="23743" xr:uid="{00000000-0005-0000-0000-0000294B0000}"/>
    <cellStyle name="Note 3 9 2 12" xfId="33792" xr:uid="{00000000-0005-0000-0000-00002F1D0000}"/>
    <cellStyle name="Note 3 9 2 2" xfId="6617" xr:uid="{00000000-0005-0000-0000-00002A4B0000}"/>
    <cellStyle name="Note 3 9 2 2 2" xfId="12299" xr:uid="{00000000-0005-0000-0000-00002B4B0000}"/>
    <cellStyle name="Note 3 9 2 2 2 2" xfId="40712" xr:uid="{9D323DDA-481B-45F5-8F1E-FD30C3E63A1B}"/>
    <cellStyle name="Note 3 9 2 2 3" xfId="24428" xr:uid="{00000000-0005-0000-0000-00002C4B0000}"/>
    <cellStyle name="Note 3 9 2 2 4" xfId="37129" xr:uid="{00000000-0005-0000-0000-00002F1D0000}"/>
    <cellStyle name="Note 3 9 2 3" xfId="6109" xr:uid="{00000000-0005-0000-0000-00002D4B0000}"/>
    <cellStyle name="Note 3 9 2 3 2" xfId="11792" xr:uid="{00000000-0005-0000-0000-00002E4B0000}"/>
    <cellStyle name="Note 3 9 2 3 3" xfId="24150" xr:uid="{00000000-0005-0000-0000-00002F4B0000}"/>
    <cellStyle name="Note 3 9 2 4" xfId="6977" xr:uid="{00000000-0005-0000-0000-0000304B0000}"/>
    <cellStyle name="Note 3 9 2 4 2" xfId="12653" xr:uid="{00000000-0005-0000-0000-0000314B0000}"/>
    <cellStyle name="Note 3 9 2 4 3" xfId="24655" xr:uid="{00000000-0005-0000-0000-0000324B0000}"/>
    <cellStyle name="Note 3 9 2 5" xfId="8629" xr:uid="{00000000-0005-0000-0000-0000334B0000}"/>
    <cellStyle name="Note 3 9 2 5 2" xfId="14294" xr:uid="{00000000-0005-0000-0000-0000344B0000}"/>
    <cellStyle name="Note 3 9 2 5 3" xfId="25074" xr:uid="{00000000-0005-0000-0000-0000354B0000}"/>
    <cellStyle name="Note 3 9 2 6" xfId="9003" xr:uid="{00000000-0005-0000-0000-0000364B0000}"/>
    <cellStyle name="Note 3 9 2 6 2" xfId="14668" xr:uid="{00000000-0005-0000-0000-0000374B0000}"/>
    <cellStyle name="Note 3 9 2 6 3" xfId="25146" xr:uid="{00000000-0005-0000-0000-0000384B0000}"/>
    <cellStyle name="Note 3 9 2 7" xfId="9727" xr:uid="{00000000-0005-0000-0000-0000394B0000}"/>
    <cellStyle name="Note 3 9 2 7 2" xfId="15382" xr:uid="{00000000-0005-0000-0000-00003A4B0000}"/>
    <cellStyle name="Note 3 9 2 7 3" xfId="25318" xr:uid="{00000000-0005-0000-0000-00003B4B0000}"/>
    <cellStyle name="Note 3 9 2 8" xfId="5219" xr:uid="{00000000-0005-0000-0000-00003C4B0000}"/>
    <cellStyle name="Note 3 9 2 8 2" xfId="10905" xr:uid="{00000000-0005-0000-0000-00003D4B0000}"/>
    <cellStyle name="Note 3 9 2 8 3" xfId="23921" xr:uid="{00000000-0005-0000-0000-00003E4B0000}"/>
    <cellStyle name="Note 3 9 2 9" xfId="4545" xr:uid="{00000000-0005-0000-0000-00003F4B0000}"/>
    <cellStyle name="Note 3 9 3" xfId="6243" xr:uid="{00000000-0005-0000-0000-0000404B0000}"/>
    <cellStyle name="Note 3 9 3 2" xfId="11926" xr:uid="{00000000-0005-0000-0000-0000414B0000}"/>
    <cellStyle name="Note 3 9 3 2 2" xfId="40068" xr:uid="{2EE08593-2BF2-4F90-8EF8-3C72E908522B}"/>
    <cellStyle name="Note 3 9 3 3" xfId="24220" xr:uid="{00000000-0005-0000-0000-0000424B0000}"/>
    <cellStyle name="Note 3 9 3 4" xfId="34825" xr:uid="{00000000-0005-0000-0000-0000452C0000}"/>
    <cellStyle name="Note 3 9 4" xfId="5833" xr:uid="{00000000-0005-0000-0000-0000434B0000}"/>
    <cellStyle name="Note 3 9 4 2" xfId="11516" xr:uid="{00000000-0005-0000-0000-0000444B0000}"/>
    <cellStyle name="Note 3 9 4 3" xfId="24016" xr:uid="{00000000-0005-0000-0000-0000454B0000}"/>
    <cellStyle name="Note 3 9 5" xfId="7329" xr:uid="{00000000-0005-0000-0000-0000464B0000}"/>
    <cellStyle name="Note 3 9 5 2" xfId="13004" xr:uid="{00000000-0005-0000-0000-0000474B0000}"/>
    <cellStyle name="Note 3 9 5 3" xfId="24808" xr:uid="{00000000-0005-0000-0000-0000484B0000}"/>
    <cellStyle name="Note 3 9 6" xfId="8306" xr:uid="{00000000-0005-0000-0000-0000494B0000}"/>
    <cellStyle name="Note 3 9 6 2" xfId="13972" xr:uid="{00000000-0005-0000-0000-00004A4B0000}"/>
    <cellStyle name="Note 3 9 6 3" xfId="24993" xr:uid="{00000000-0005-0000-0000-00004B4B0000}"/>
    <cellStyle name="Note 3 9 7" xfId="7395" xr:uid="{00000000-0005-0000-0000-00004C4B0000}"/>
    <cellStyle name="Note 3 9 7 2" xfId="13070" xr:uid="{00000000-0005-0000-0000-00004D4B0000}"/>
    <cellStyle name="Note 3 9 7 3" xfId="24866" xr:uid="{00000000-0005-0000-0000-00004E4B0000}"/>
    <cellStyle name="Note 3 9 8" xfId="9406" xr:uid="{00000000-0005-0000-0000-00004F4B0000}"/>
    <cellStyle name="Note 3 9 8 2" xfId="15064" xr:uid="{00000000-0005-0000-0000-0000504B0000}"/>
    <cellStyle name="Note 3 9 8 3" xfId="25238" xr:uid="{00000000-0005-0000-0000-0000514B0000}"/>
    <cellStyle name="Note 3 9 9" xfId="4898" xr:uid="{00000000-0005-0000-0000-0000524B0000}"/>
    <cellStyle name="Note 3 9 9 2" xfId="10587" xr:uid="{00000000-0005-0000-0000-0000534B0000}"/>
    <cellStyle name="Note 3 9 9 3" xfId="23841" xr:uid="{00000000-0005-0000-0000-0000544B0000}"/>
    <cellStyle name="Note 3_PrimaryEnergyPrices_TIMES" xfId="32753" xr:uid="{00000000-0005-0000-0000-00001C0E0000}"/>
    <cellStyle name="Note 30" xfId="32754" xr:uid="{00000000-0005-0000-0000-00001D0E0000}"/>
    <cellStyle name="Note 31" xfId="32755" xr:uid="{00000000-0005-0000-0000-00001E0E0000}"/>
    <cellStyle name="Note 32" xfId="32756" xr:uid="{00000000-0005-0000-0000-00001F0E0000}"/>
    <cellStyle name="Note 33" xfId="32757" xr:uid="{00000000-0005-0000-0000-0000200E0000}"/>
    <cellStyle name="Note 34" xfId="32758" xr:uid="{00000000-0005-0000-0000-0000210E0000}"/>
    <cellStyle name="Note 35" xfId="32759" xr:uid="{00000000-0005-0000-0000-0000220E0000}"/>
    <cellStyle name="Note 36" xfId="32760" xr:uid="{00000000-0005-0000-0000-0000230E0000}"/>
    <cellStyle name="Note 37" xfId="32761" xr:uid="{00000000-0005-0000-0000-0000240E0000}"/>
    <cellStyle name="Note 38" xfId="32762" xr:uid="{00000000-0005-0000-0000-0000250E0000}"/>
    <cellStyle name="Note 39" xfId="32763" xr:uid="{00000000-0005-0000-0000-0000260E0000}"/>
    <cellStyle name="Note 4" xfId="2949" xr:uid="{00000000-0005-0000-0000-0000554B0000}"/>
    <cellStyle name="Note 4 10" xfId="2950" xr:uid="{00000000-0005-0000-0000-0000564B0000}"/>
    <cellStyle name="Note 4 10 10" xfId="4198" xr:uid="{00000000-0005-0000-0000-0000574B0000}"/>
    <cellStyle name="Note 4 10 11" xfId="9933" xr:uid="{00000000-0005-0000-0000-0000584B0000}"/>
    <cellStyle name="Note 4 10 11 2" xfId="28993" xr:uid="{00000000-0005-0000-0000-0000594B0000}"/>
    <cellStyle name="Note 4 10 12" xfId="23515" xr:uid="{00000000-0005-0000-0000-00005A4B0000}"/>
    <cellStyle name="Note 4 10 13" xfId="30788" xr:uid="{00000000-0005-0000-0000-0000311D0000}"/>
    <cellStyle name="Note 4 10 2" xfId="3459" xr:uid="{00000000-0005-0000-0000-00005B4B0000}"/>
    <cellStyle name="Note 4 10 2 10" xfId="10251" xr:uid="{00000000-0005-0000-0000-00005C4B0000}"/>
    <cellStyle name="Note 4 10 2 10 2" xfId="28422" xr:uid="{00000000-0005-0000-0000-00005D4B0000}"/>
    <cellStyle name="Note 4 10 2 11" xfId="23745" xr:uid="{00000000-0005-0000-0000-00005E4B0000}"/>
    <cellStyle name="Note 4 10 2 12" xfId="33790" xr:uid="{00000000-0005-0000-0000-0000321D0000}"/>
    <cellStyle name="Note 4 10 2 2" xfId="6619" xr:uid="{00000000-0005-0000-0000-00005F4B0000}"/>
    <cellStyle name="Note 4 10 2 2 2" xfId="12301" xr:uid="{00000000-0005-0000-0000-0000604B0000}"/>
    <cellStyle name="Note 4 10 2 2 2 2" xfId="40714" xr:uid="{A97D3BA7-6A98-407D-8443-896C62917A7C}"/>
    <cellStyle name="Note 4 10 2 2 3" xfId="24430" xr:uid="{00000000-0005-0000-0000-0000614B0000}"/>
    <cellStyle name="Note 4 10 2 2 4" xfId="37130" xr:uid="{00000000-0005-0000-0000-0000321D0000}"/>
    <cellStyle name="Note 4 10 2 3" xfId="6111" xr:uid="{00000000-0005-0000-0000-0000624B0000}"/>
    <cellStyle name="Note 4 10 2 3 2" xfId="11794" xr:uid="{00000000-0005-0000-0000-0000634B0000}"/>
    <cellStyle name="Note 4 10 2 3 3" xfId="24152" xr:uid="{00000000-0005-0000-0000-0000644B0000}"/>
    <cellStyle name="Note 4 10 2 4" xfId="6975" xr:uid="{00000000-0005-0000-0000-0000654B0000}"/>
    <cellStyle name="Note 4 10 2 4 2" xfId="12651" xr:uid="{00000000-0005-0000-0000-0000664B0000}"/>
    <cellStyle name="Note 4 10 2 4 3" xfId="24653" xr:uid="{00000000-0005-0000-0000-0000674B0000}"/>
    <cellStyle name="Note 4 10 2 5" xfId="8631" xr:uid="{00000000-0005-0000-0000-0000684B0000}"/>
    <cellStyle name="Note 4 10 2 5 2" xfId="14296" xr:uid="{00000000-0005-0000-0000-0000694B0000}"/>
    <cellStyle name="Note 4 10 2 5 3" xfId="25076" xr:uid="{00000000-0005-0000-0000-00006A4B0000}"/>
    <cellStyle name="Note 4 10 2 6" xfId="9005" xr:uid="{00000000-0005-0000-0000-00006B4B0000}"/>
    <cellStyle name="Note 4 10 2 6 2" xfId="14670" xr:uid="{00000000-0005-0000-0000-00006C4B0000}"/>
    <cellStyle name="Note 4 10 2 6 3" xfId="25148" xr:uid="{00000000-0005-0000-0000-00006D4B0000}"/>
    <cellStyle name="Note 4 10 2 7" xfId="9729" xr:uid="{00000000-0005-0000-0000-00006E4B0000}"/>
    <cellStyle name="Note 4 10 2 7 2" xfId="15384" xr:uid="{00000000-0005-0000-0000-00006F4B0000}"/>
    <cellStyle name="Note 4 10 2 7 3" xfId="25320" xr:uid="{00000000-0005-0000-0000-0000704B0000}"/>
    <cellStyle name="Note 4 10 2 8" xfId="5221" xr:uid="{00000000-0005-0000-0000-0000714B0000}"/>
    <cellStyle name="Note 4 10 2 8 2" xfId="10907" xr:uid="{00000000-0005-0000-0000-0000724B0000}"/>
    <cellStyle name="Note 4 10 2 8 3" xfId="23923" xr:uid="{00000000-0005-0000-0000-0000734B0000}"/>
    <cellStyle name="Note 4 10 2 9" xfId="4547" xr:uid="{00000000-0005-0000-0000-0000744B0000}"/>
    <cellStyle name="Note 4 10 3" xfId="6245" xr:uid="{00000000-0005-0000-0000-0000754B0000}"/>
    <cellStyle name="Note 4 10 3 2" xfId="11928" xr:uid="{00000000-0005-0000-0000-0000764B0000}"/>
    <cellStyle name="Note 4 10 3 2 2" xfId="40066" xr:uid="{67146F79-F06E-4CED-95CD-8241A050C3D7}"/>
    <cellStyle name="Note 4 10 3 3" xfId="24222" xr:uid="{00000000-0005-0000-0000-0000774B0000}"/>
    <cellStyle name="Note 4 10 3 4" xfId="34823" xr:uid="{00000000-0005-0000-0000-0000472C0000}"/>
    <cellStyle name="Note 4 10 4" xfId="5835" xr:uid="{00000000-0005-0000-0000-0000784B0000}"/>
    <cellStyle name="Note 4 10 4 2" xfId="11518" xr:uid="{00000000-0005-0000-0000-0000794B0000}"/>
    <cellStyle name="Note 4 10 4 3" xfId="24018" xr:uid="{00000000-0005-0000-0000-00007A4B0000}"/>
    <cellStyle name="Note 4 10 5" xfId="7327" xr:uid="{00000000-0005-0000-0000-00007B4B0000}"/>
    <cellStyle name="Note 4 10 5 2" xfId="13002" xr:uid="{00000000-0005-0000-0000-00007C4B0000}"/>
    <cellStyle name="Note 4 10 5 3" xfId="24806" xr:uid="{00000000-0005-0000-0000-00007D4B0000}"/>
    <cellStyle name="Note 4 10 6" xfId="8308" xr:uid="{00000000-0005-0000-0000-00007E4B0000}"/>
    <cellStyle name="Note 4 10 6 2" xfId="13974" xr:uid="{00000000-0005-0000-0000-00007F4B0000}"/>
    <cellStyle name="Note 4 10 6 3" xfId="24995" xr:uid="{00000000-0005-0000-0000-0000804B0000}"/>
    <cellStyle name="Note 4 10 7" xfId="7393" xr:uid="{00000000-0005-0000-0000-0000814B0000}"/>
    <cellStyle name="Note 4 10 7 2" xfId="13068" xr:uid="{00000000-0005-0000-0000-0000824B0000}"/>
    <cellStyle name="Note 4 10 7 3" xfId="24864" xr:uid="{00000000-0005-0000-0000-0000834B0000}"/>
    <cellStyle name="Note 4 10 8" xfId="9408" xr:uid="{00000000-0005-0000-0000-0000844B0000}"/>
    <cellStyle name="Note 4 10 8 2" xfId="15066" xr:uid="{00000000-0005-0000-0000-0000854B0000}"/>
    <cellStyle name="Note 4 10 8 3" xfId="25240" xr:uid="{00000000-0005-0000-0000-0000864B0000}"/>
    <cellStyle name="Note 4 10 9" xfId="4900" xr:uid="{00000000-0005-0000-0000-0000874B0000}"/>
    <cellStyle name="Note 4 10 9 2" xfId="10589" xr:uid="{00000000-0005-0000-0000-0000884B0000}"/>
    <cellStyle name="Note 4 10 9 3" xfId="23843" xr:uid="{00000000-0005-0000-0000-0000894B0000}"/>
    <cellStyle name="Note 4 11" xfId="2951" xr:uid="{00000000-0005-0000-0000-00008A4B0000}"/>
    <cellStyle name="Note 4 11 10" xfId="4199" xr:uid="{00000000-0005-0000-0000-00008B4B0000}"/>
    <cellStyle name="Note 4 11 11" xfId="9934" xr:uid="{00000000-0005-0000-0000-00008C4B0000}"/>
    <cellStyle name="Note 4 11 11 2" xfId="29234" xr:uid="{00000000-0005-0000-0000-00008D4B0000}"/>
    <cellStyle name="Note 4 11 12" xfId="23516" xr:uid="{00000000-0005-0000-0000-00008E4B0000}"/>
    <cellStyle name="Note 4 11 13" xfId="30789" xr:uid="{00000000-0005-0000-0000-0000331D0000}"/>
    <cellStyle name="Note 4 11 2" xfId="3460" xr:uid="{00000000-0005-0000-0000-00008F4B0000}"/>
    <cellStyle name="Note 4 11 2 10" xfId="10252" xr:uid="{00000000-0005-0000-0000-0000904B0000}"/>
    <cellStyle name="Note 4 11 2 10 2" xfId="30284" xr:uid="{00000000-0005-0000-0000-0000914B0000}"/>
    <cellStyle name="Note 4 11 2 11" xfId="23746" xr:uid="{00000000-0005-0000-0000-0000924B0000}"/>
    <cellStyle name="Note 4 11 2 12" xfId="33789" xr:uid="{00000000-0005-0000-0000-0000341D0000}"/>
    <cellStyle name="Note 4 11 2 2" xfId="6620" xr:uid="{00000000-0005-0000-0000-0000934B0000}"/>
    <cellStyle name="Note 4 11 2 2 2" xfId="12302" xr:uid="{00000000-0005-0000-0000-0000944B0000}"/>
    <cellStyle name="Note 4 11 2 2 2 2" xfId="40715" xr:uid="{51A9A4DA-2793-4003-B2FC-44A1D9DB7374}"/>
    <cellStyle name="Note 4 11 2 2 3" xfId="24431" xr:uid="{00000000-0005-0000-0000-0000954B0000}"/>
    <cellStyle name="Note 4 11 2 2 4" xfId="37131" xr:uid="{00000000-0005-0000-0000-0000341D0000}"/>
    <cellStyle name="Note 4 11 2 3" xfId="6112" xr:uid="{00000000-0005-0000-0000-0000964B0000}"/>
    <cellStyle name="Note 4 11 2 3 2" xfId="11795" xr:uid="{00000000-0005-0000-0000-0000974B0000}"/>
    <cellStyle name="Note 4 11 2 3 3" xfId="24153" xr:uid="{00000000-0005-0000-0000-0000984B0000}"/>
    <cellStyle name="Note 4 11 2 4" xfId="6974" xr:uid="{00000000-0005-0000-0000-0000994B0000}"/>
    <cellStyle name="Note 4 11 2 4 2" xfId="12650" xr:uid="{00000000-0005-0000-0000-00009A4B0000}"/>
    <cellStyle name="Note 4 11 2 4 3" xfId="24652" xr:uid="{00000000-0005-0000-0000-00009B4B0000}"/>
    <cellStyle name="Note 4 11 2 5" xfId="8632" xr:uid="{00000000-0005-0000-0000-00009C4B0000}"/>
    <cellStyle name="Note 4 11 2 5 2" xfId="14297" xr:uid="{00000000-0005-0000-0000-00009D4B0000}"/>
    <cellStyle name="Note 4 11 2 5 3" xfId="25077" xr:uid="{00000000-0005-0000-0000-00009E4B0000}"/>
    <cellStyle name="Note 4 11 2 6" xfId="9006" xr:uid="{00000000-0005-0000-0000-00009F4B0000}"/>
    <cellStyle name="Note 4 11 2 6 2" xfId="14671" xr:uid="{00000000-0005-0000-0000-0000A04B0000}"/>
    <cellStyle name="Note 4 11 2 6 3" xfId="25149" xr:uid="{00000000-0005-0000-0000-0000A14B0000}"/>
    <cellStyle name="Note 4 11 2 7" xfId="9730" xr:uid="{00000000-0005-0000-0000-0000A24B0000}"/>
    <cellStyle name="Note 4 11 2 7 2" xfId="15385" xr:uid="{00000000-0005-0000-0000-0000A34B0000}"/>
    <cellStyle name="Note 4 11 2 7 3" xfId="25321" xr:uid="{00000000-0005-0000-0000-0000A44B0000}"/>
    <cellStyle name="Note 4 11 2 8" xfId="5222" xr:uid="{00000000-0005-0000-0000-0000A54B0000}"/>
    <cellStyle name="Note 4 11 2 8 2" xfId="10908" xr:uid="{00000000-0005-0000-0000-0000A64B0000}"/>
    <cellStyle name="Note 4 11 2 8 3" xfId="23924" xr:uid="{00000000-0005-0000-0000-0000A74B0000}"/>
    <cellStyle name="Note 4 11 2 9" xfId="4548" xr:uid="{00000000-0005-0000-0000-0000A84B0000}"/>
    <cellStyle name="Note 4 11 3" xfId="6246" xr:uid="{00000000-0005-0000-0000-0000A94B0000}"/>
    <cellStyle name="Note 4 11 3 2" xfId="11929" xr:uid="{00000000-0005-0000-0000-0000AA4B0000}"/>
    <cellStyle name="Note 4 11 3 2 2" xfId="40065" xr:uid="{791C0565-B9BC-42EC-912D-9857270DDBF0}"/>
    <cellStyle name="Note 4 11 3 3" xfId="24223" xr:uid="{00000000-0005-0000-0000-0000AB4B0000}"/>
    <cellStyle name="Note 4 11 3 4" xfId="34822" xr:uid="{00000000-0005-0000-0000-0000482C0000}"/>
    <cellStyle name="Note 4 11 4" xfId="5836" xr:uid="{00000000-0005-0000-0000-0000AC4B0000}"/>
    <cellStyle name="Note 4 11 4 2" xfId="11519" xr:uid="{00000000-0005-0000-0000-0000AD4B0000}"/>
    <cellStyle name="Note 4 11 4 3" xfId="24019" xr:uid="{00000000-0005-0000-0000-0000AE4B0000}"/>
    <cellStyle name="Note 4 11 5" xfId="7326" xr:uid="{00000000-0005-0000-0000-0000AF4B0000}"/>
    <cellStyle name="Note 4 11 5 2" xfId="13001" xr:uid="{00000000-0005-0000-0000-0000B04B0000}"/>
    <cellStyle name="Note 4 11 5 3" xfId="24805" xr:uid="{00000000-0005-0000-0000-0000B14B0000}"/>
    <cellStyle name="Note 4 11 6" xfId="8309" xr:uid="{00000000-0005-0000-0000-0000B24B0000}"/>
    <cellStyle name="Note 4 11 6 2" xfId="13975" xr:uid="{00000000-0005-0000-0000-0000B34B0000}"/>
    <cellStyle name="Note 4 11 6 3" xfId="24996" xr:uid="{00000000-0005-0000-0000-0000B44B0000}"/>
    <cellStyle name="Note 4 11 7" xfId="7392" xr:uid="{00000000-0005-0000-0000-0000B54B0000}"/>
    <cellStyle name="Note 4 11 7 2" xfId="13067" xr:uid="{00000000-0005-0000-0000-0000B64B0000}"/>
    <cellStyle name="Note 4 11 7 3" xfId="24863" xr:uid="{00000000-0005-0000-0000-0000B74B0000}"/>
    <cellStyle name="Note 4 11 8" xfId="9409" xr:uid="{00000000-0005-0000-0000-0000B84B0000}"/>
    <cellStyle name="Note 4 11 8 2" xfId="15067" xr:uid="{00000000-0005-0000-0000-0000B94B0000}"/>
    <cellStyle name="Note 4 11 8 3" xfId="25241" xr:uid="{00000000-0005-0000-0000-0000BA4B0000}"/>
    <cellStyle name="Note 4 11 9" xfId="4901" xr:uid="{00000000-0005-0000-0000-0000BB4B0000}"/>
    <cellStyle name="Note 4 11 9 2" xfId="10590" xr:uid="{00000000-0005-0000-0000-0000BC4B0000}"/>
    <cellStyle name="Note 4 11 9 3" xfId="23844" xr:uid="{00000000-0005-0000-0000-0000BD4B0000}"/>
    <cellStyle name="Note 4 12" xfId="3458" xr:uid="{00000000-0005-0000-0000-0000BE4B0000}"/>
    <cellStyle name="Note 4 12 10" xfId="10250" xr:uid="{00000000-0005-0000-0000-0000BF4B0000}"/>
    <cellStyle name="Note 4 12 10 2" xfId="28974" xr:uid="{00000000-0005-0000-0000-0000C04B0000}"/>
    <cellStyle name="Note 4 12 11" xfId="23744" xr:uid="{00000000-0005-0000-0000-0000C14B0000}"/>
    <cellStyle name="Note 4 12 12" xfId="30790" xr:uid="{00000000-0005-0000-0000-0000351D0000}"/>
    <cellStyle name="Note 4 12 2" xfId="6618" xr:uid="{00000000-0005-0000-0000-0000C24B0000}"/>
    <cellStyle name="Note 4 12 2 2" xfId="12300" xr:uid="{00000000-0005-0000-0000-0000C34B0000}"/>
    <cellStyle name="Note 4 12 2 2 2" xfId="40713" xr:uid="{3639A524-52F5-4CE8-A79E-D8D847D6AB2D}"/>
    <cellStyle name="Note 4 12 2 3" xfId="24429" xr:uid="{00000000-0005-0000-0000-0000C44B0000}"/>
    <cellStyle name="Note 4 12 2 4" xfId="37132" xr:uid="{00000000-0005-0000-0000-0000351D0000}"/>
    <cellStyle name="Note 4 12 3" xfId="6110" xr:uid="{00000000-0005-0000-0000-0000C54B0000}"/>
    <cellStyle name="Note 4 12 3 2" xfId="11793" xr:uid="{00000000-0005-0000-0000-0000C64B0000}"/>
    <cellStyle name="Note 4 12 3 3" xfId="24151" xr:uid="{00000000-0005-0000-0000-0000C74B0000}"/>
    <cellStyle name="Note 4 12 4" xfId="6976" xr:uid="{00000000-0005-0000-0000-0000C84B0000}"/>
    <cellStyle name="Note 4 12 4 2" xfId="12652" xr:uid="{00000000-0005-0000-0000-0000C94B0000}"/>
    <cellStyle name="Note 4 12 4 3" xfId="24654" xr:uid="{00000000-0005-0000-0000-0000CA4B0000}"/>
    <cellStyle name="Note 4 12 5" xfId="8630" xr:uid="{00000000-0005-0000-0000-0000CB4B0000}"/>
    <cellStyle name="Note 4 12 5 2" xfId="14295" xr:uid="{00000000-0005-0000-0000-0000CC4B0000}"/>
    <cellStyle name="Note 4 12 5 3" xfId="25075" xr:uid="{00000000-0005-0000-0000-0000CD4B0000}"/>
    <cellStyle name="Note 4 12 6" xfId="9004" xr:uid="{00000000-0005-0000-0000-0000CE4B0000}"/>
    <cellStyle name="Note 4 12 6 2" xfId="14669" xr:uid="{00000000-0005-0000-0000-0000CF4B0000}"/>
    <cellStyle name="Note 4 12 6 3" xfId="25147" xr:uid="{00000000-0005-0000-0000-0000D04B0000}"/>
    <cellStyle name="Note 4 12 7" xfId="9728" xr:uid="{00000000-0005-0000-0000-0000D14B0000}"/>
    <cellStyle name="Note 4 12 7 2" xfId="15383" xr:uid="{00000000-0005-0000-0000-0000D24B0000}"/>
    <cellStyle name="Note 4 12 7 3" xfId="25319" xr:uid="{00000000-0005-0000-0000-0000D34B0000}"/>
    <cellStyle name="Note 4 12 8" xfId="5220" xr:uid="{00000000-0005-0000-0000-0000D44B0000}"/>
    <cellStyle name="Note 4 12 8 2" xfId="10906" xr:uid="{00000000-0005-0000-0000-0000D54B0000}"/>
    <cellStyle name="Note 4 12 8 3" xfId="23922" xr:uid="{00000000-0005-0000-0000-0000D64B0000}"/>
    <cellStyle name="Note 4 12 9" xfId="4546" xr:uid="{00000000-0005-0000-0000-0000D74B0000}"/>
    <cellStyle name="Note 4 13" xfId="6244" xr:uid="{00000000-0005-0000-0000-0000D84B0000}"/>
    <cellStyle name="Note 4 13 2" xfId="11927" xr:uid="{00000000-0005-0000-0000-0000D94B0000}"/>
    <cellStyle name="Note 4 13 2 2" xfId="40067" xr:uid="{BFB64E50-DFF6-4B0C-96C9-7CC5A7265DC5}"/>
    <cellStyle name="Note 4 13 3" xfId="24221" xr:uid="{00000000-0005-0000-0000-0000DA4B0000}"/>
    <cellStyle name="Note 4 13 4" xfId="34824" xr:uid="{00000000-0005-0000-0000-0000462C0000}"/>
    <cellStyle name="Note 4 14" xfId="5834" xr:uid="{00000000-0005-0000-0000-0000DB4B0000}"/>
    <cellStyle name="Note 4 14 2" xfId="11517" xr:uid="{00000000-0005-0000-0000-0000DC4B0000}"/>
    <cellStyle name="Note 4 14 3" xfId="24017" xr:uid="{00000000-0005-0000-0000-0000DD4B0000}"/>
    <cellStyle name="Note 4 15" xfId="7328" xr:uid="{00000000-0005-0000-0000-0000DE4B0000}"/>
    <cellStyle name="Note 4 15 2" xfId="13003" xr:uid="{00000000-0005-0000-0000-0000DF4B0000}"/>
    <cellStyle name="Note 4 15 3" xfId="24807" xr:uid="{00000000-0005-0000-0000-0000E04B0000}"/>
    <cellStyle name="Note 4 16" xfId="8307" xr:uid="{00000000-0005-0000-0000-0000E14B0000}"/>
    <cellStyle name="Note 4 16 2" xfId="13973" xr:uid="{00000000-0005-0000-0000-0000E24B0000}"/>
    <cellStyle name="Note 4 16 3" xfId="24994" xr:uid="{00000000-0005-0000-0000-0000E34B0000}"/>
    <cellStyle name="Note 4 17" xfId="7394" xr:uid="{00000000-0005-0000-0000-0000E44B0000}"/>
    <cellStyle name="Note 4 17 2" xfId="13069" xr:uid="{00000000-0005-0000-0000-0000E54B0000}"/>
    <cellStyle name="Note 4 17 3" xfId="24865" xr:uid="{00000000-0005-0000-0000-0000E64B0000}"/>
    <cellStyle name="Note 4 18" xfId="9407" xr:uid="{00000000-0005-0000-0000-0000E74B0000}"/>
    <cellStyle name="Note 4 18 2" xfId="15065" xr:uid="{00000000-0005-0000-0000-0000E84B0000}"/>
    <cellStyle name="Note 4 18 3" xfId="25239" xr:uid="{00000000-0005-0000-0000-0000E94B0000}"/>
    <cellStyle name="Note 4 19" xfId="4899" xr:uid="{00000000-0005-0000-0000-0000EA4B0000}"/>
    <cellStyle name="Note 4 19 2" xfId="10588" xr:uid="{00000000-0005-0000-0000-0000EB4B0000}"/>
    <cellStyle name="Note 4 19 3" xfId="23842" xr:uid="{00000000-0005-0000-0000-0000EC4B0000}"/>
    <cellStyle name="Note 4 2" xfId="2952" xr:uid="{00000000-0005-0000-0000-0000ED4B0000}"/>
    <cellStyle name="Note 4 2 10" xfId="4200" xr:uid="{00000000-0005-0000-0000-0000EE4B0000}"/>
    <cellStyle name="Note 4 2 11" xfId="9935" xr:uid="{00000000-0005-0000-0000-0000EF4B0000}"/>
    <cellStyle name="Note 4 2 11 2" xfId="29901" xr:uid="{00000000-0005-0000-0000-0000F04B0000}"/>
    <cellStyle name="Note 4 2 12" xfId="23517" xr:uid="{00000000-0005-0000-0000-0000F14B0000}"/>
    <cellStyle name="Note 4 2 13" xfId="32764" xr:uid="{00000000-0005-0000-0000-0000280E0000}"/>
    <cellStyle name="Note 4 2 2" xfId="3461" xr:uid="{00000000-0005-0000-0000-0000F24B0000}"/>
    <cellStyle name="Note 4 2 2 10" xfId="10253" xr:uid="{00000000-0005-0000-0000-0000F34B0000}"/>
    <cellStyle name="Note 4 2 2 10 2" xfId="28541" xr:uid="{00000000-0005-0000-0000-0000F44B0000}"/>
    <cellStyle name="Note 4 2 2 11" xfId="23747" xr:uid="{00000000-0005-0000-0000-0000F54B0000}"/>
    <cellStyle name="Note 4 2 2 12" xfId="30791" xr:uid="{00000000-0005-0000-0000-0000371D0000}"/>
    <cellStyle name="Note 4 2 2 2" xfId="6621" xr:uid="{00000000-0005-0000-0000-0000F64B0000}"/>
    <cellStyle name="Note 4 2 2 2 2" xfId="12303" xr:uid="{00000000-0005-0000-0000-0000F74B0000}"/>
    <cellStyle name="Note 4 2 2 2 2 2" xfId="40716" xr:uid="{7A132D10-2314-40BE-A80D-058D01B4764E}"/>
    <cellStyle name="Note 4 2 2 2 3" xfId="24432" xr:uid="{00000000-0005-0000-0000-0000F84B0000}"/>
    <cellStyle name="Note 4 2 2 2 4" xfId="37133" xr:uid="{00000000-0005-0000-0000-0000371D0000}"/>
    <cellStyle name="Note 4 2 2 3" xfId="6113" xr:uid="{00000000-0005-0000-0000-0000F94B0000}"/>
    <cellStyle name="Note 4 2 2 3 2" xfId="11796" xr:uid="{00000000-0005-0000-0000-0000FA4B0000}"/>
    <cellStyle name="Note 4 2 2 3 3" xfId="24154" xr:uid="{00000000-0005-0000-0000-0000FB4B0000}"/>
    <cellStyle name="Note 4 2 2 4" xfId="6973" xr:uid="{00000000-0005-0000-0000-0000FC4B0000}"/>
    <cellStyle name="Note 4 2 2 4 2" xfId="12649" xr:uid="{00000000-0005-0000-0000-0000FD4B0000}"/>
    <cellStyle name="Note 4 2 2 4 3" xfId="24651" xr:uid="{00000000-0005-0000-0000-0000FE4B0000}"/>
    <cellStyle name="Note 4 2 2 5" xfId="8633" xr:uid="{00000000-0005-0000-0000-0000FF4B0000}"/>
    <cellStyle name="Note 4 2 2 5 2" xfId="14298" xr:uid="{00000000-0005-0000-0000-0000004C0000}"/>
    <cellStyle name="Note 4 2 2 5 3" xfId="25078" xr:uid="{00000000-0005-0000-0000-0000014C0000}"/>
    <cellStyle name="Note 4 2 2 6" xfId="9007" xr:uid="{00000000-0005-0000-0000-0000024C0000}"/>
    <cellStyle name="Note 4 2 2 6 2" xfId="14672" xr:uid="{00000000-0005-0000-0000-0000034C0000}"/>
    <cellStyle name="Note 4 2 2 6 3" xfId="25150" xr:uid="{00000000-0005-0000-0000-0000044C0000}"/>
    <cellStyle name="Note 4 2 2 7" xfId="9731" xr:uid="{00000000-0005-0000-0000-0000054C0000}"/>
    <cellStyle name="Note 4 2 2 7 2" xfId="15386" xr:uid="{00000000-0005-0000-0000-0000064C0000}"/>
    <cellStyle name="Note 4 2 2 7 3" xfId="25322" xr:uid="{00000000-0005-0000-0000-0000074C0000}"/>
    <cellStyle name="Note 4 2 2 8" xfId="5223" xr:uid="{00000000-0005-0000-0000-0000084C0000}"/>
    <cellStyle name="Note 4 2 2 8 2" xfId="10909" xr:uid="{00000000-0005-0000-0000-0000094C0000}"/>
    <cellStyle name="Note 4 2 2 8 3" xfId="23925" xr:uid="{00000000-0005-0000-0000-00000A4C0000}"/>
    <cellStyle name="Note 4 2 2 9" xfId="4549" xr:uid="{00000000-0005-0000-0000-00000B4C0000}"/>
    <cellStyle name="Note 4 2 3" xfId="6247" xr:uid="{00000000-0005-0000-0000-00000C4C0000}"/>
    <cellStyle name="Note 4 2 3 2" xfId="11930" xr:uid="{00000000-0005-0000-0000-00000D4C0000}"/>
    <cellStyle name="Note 4 2 3 2 2" xfId="40064" xr:uid="{F013E051-33A4-466D-9A56-4FC5851664D4}"/>
    <cellStyle name="Note 4 2 3 3" xfId="24224" xr:uid="{00000000-0005-0000-0000-00000E4C0000}"/>
    <cellStyle name="Note 4 2 3 4" xfId="34821" xr:uid="{00000000-0005-0000-0000-0000492C0000}"/>
    <cellStyle name="Note 4 2 4" xfId="5837" xr:uid="{00000000-0005-0000-0000-00000F4C0000}"/>
    <cellStyle name="Note 4 2 4 2" xfId="11520" xr:uid="{00000000-0005-0000-0000-0000104C0000}"/>
    <cellStyle name="Note 4 2 4 3" xfId="24020" xr:uid="{00000000-0005-0000-0000-0000114C0000}"/>
    <cellStyle name="Note 4 2 5" xfId="7325" xr:uid="{00000000-0005-0000-0000-0000124C0000}"/>
    <cellStyle name="Note 4 2 5 2" xfId="13000" xr:uid="{00000000-0005-0000-0000-0000134C0000}"/>
    <cellStyle name="Note 4 2 5 3" xfId="24804" xr:uid="{00000000-0005-0000-0000-0000144C0000}"/>
    <cellStyle name="Note 4 2 6" xfId="8310" xr:uid="{00000000-0005-0000-0000-0000154C0000}"/>
    <cellStyle name="Note 4 2 6 2" xfId="13976" xr:uid="{00000000-0005-0000-0000-0000164C0000}"/>
    <cellStyle name="Note 4 2 6 3" xfId="24997" xr:uid="{00000000-0005-0000-0000-0000174C0000}"/>
    <cellStyle name="Note 4 2 7" xfId="7391" xr:uid="{00000000-0005-0000-0000-0000184C0000}"/>
    <cellStyle name="Note 4 2 7 2" xfId="13066" xr:uid="{00000000-0005-0000-0000-0000194C0000}"/>
    <cellStyle name="Note 4 2 7 3" xfId="24862" xr:uid="{00000000-0005-0000-0000-00001A4C0000}"/>
    <cellStyle name="Note 4 2 8" xfId="9410" xr:uid="{00000000-0005-0000-0000-00001B4C0000}"/>
    <cellStyle name="Note 4 2 8 2" xfId="15068" xr:uid="{00000000-0005-0000-0000-00001C4C0000}"/>
    <cellStyle name="Note 4 2 8 3" xfId="25242" xr:uid="{00000000-0005-0000-0000-00001D4C0000}"/>
    <cellStyle name="Note 4 2 9" xfId="4902" xr:uid="{00000000-0005-0000-0000-00001E4C0000}"/>
    <cellStyle name="Note 4 2 9 2" xfId="10591" xr:uid="{00000000-0005-0000-0000-00001F4C0000}"/>
    <cellStyle name="Note 4 2 9 3" xfId="23845" xr:uid="{00000000-0005-0000-0000-0000204C0000}"/>
    <cellStyle name="Note 4 20" xfId="4197" xr:uid="{00000000-0005-0000-0000-0000214C0000}"/>
    <cellStyle name="Note 4 21" xfId="9932" xr:uid="{00000000-0005-0000-0000-0000224C0000}"/>
    <cellStyle name="Note 4 21 2" xfId="29796" xr:uid="{00000000-0005-0000-0000-0000234C0000}"/>
    <cellStyle name="Note 4 22" xfId="23514" xr:uid="{00000000-0005-0000-0000-0000244C0000}"/>
    <cellStyle name="Note 4 23" xfId="30754" xr:uid="{00000000-0005-0000-0000-0000270E0000}"/>
    <cellStyle name="Note 4 3" xfId="2953" xr:uid="{00000000-0005-0000-0000-0000254C0000}"/>
    <cellStyle name="Note 4 3 10" xfId="4201" xr:uid="{00000000-0005-0000-0000-0000264C0000}"/>
    <cellStyle name="Note 4 3 11" xfId="9936" xr:uid="{00000000-0005-0000-0000-0000274C0000}"/>
    <cellStyle name="Note 4 3 11 2" xfId="28640" xr:uid="{00000000-0005-0000-0000-0000284C0000}"/>
    <cellStyle name="Note 4 3 12" xfId="23518" xr:uid="{00000000-0005-0000-0000-0000294C0000}"/>
    <cellStyle name="Note 4 3 13" xfId="32765" xr:uid="{00000000-0005-0000-0000-0000290E0000}"/>
    <cellStyle name="Note 4 3 2" xfId="3462" xr:uid="{00000000-0005-0000-0000-00002A4C0000}"/>
    <cellStyle name="Note 4 3 2 10" xfId="10254" xr:uid="{00000000-0005-0000-0000-00002B4C0000}"/>
    <cellStyle name="Note 4 3 2 10 2" xfId="29580" xr:uid="{00000000-0005-0000-0000-00002C4C0000}"/>
    <cellStyle name="Note 4 3 2 11" xfId="23748" xr:uid="{00000000-0005-0000-0000-00002D4C0000}"/>
    <cellStyle name="Note 4 3 2 12" xfId="32766" xr:uid="{00000000-0005-0000-0000-00002A0E0000}"/>
    <cellStyle name="Note 4 3 2 2" xfId="6622" xr:uid="{00000000-0005-0000-0000-00002E4C0000}"/>
    <cellStyle name="Note 4 3 2 2 2" xfId="12304" xr:uid="{00000000-0005-0000-0000-00002F4C0000}"/>
    <cellStyle name="Note 4 3 2 2 2 2" xfId="40717" xr:uid="{39830886-86E7-4A0E-93B7-49B3E4340249}"/>
    <cellStyle name="Note 4 3 2 2 3" xfId="24433" xr:uid="{00000000-0005-0000-0000-0000304C0000}"/>
    <cellStyle name="Note 4 3 2 2 4" xfId="36990" xr:uid="{00000000-0005-0000-0000-00002A0E0000}"/>
    <cellStyle name="Note 4 3 2 3" xfId="6114" xr:uid="{00000000-0005-0000-0000-0000314C0000}"/>
    <cellStyle name="Note 4 3 2 3 2" xfId="11797" xr:uid="{00000000-0005-0000-0000-0000324C0000}"/>
    <cellStyle name="Note 4 3 2 3 3" xfId="24155" xr:uid="{00000000-0005-0000-0000-0000334C0000}"/>
    <cellStyle name="Note 4 3 2 4" xfId="6972" xr:uid="{00000000-0005-0000-0000-0000344C0000}"/>
    <cellStyle name="Note 4 3 2 4 2" xfId="12648" xr:uid="{00000000-0005-0000-0000-0000354C0000}"/>
    <cellStyle name="Note 4 3 2 4 3" xfId="24650" xr:uid="{00000000-0005-0000-0000-0000364C0000}"/>
    <cellStyle name="Note 4 3 2 5" xfId="8634" xr:uid="{00000000-0005-0000-0000-0000374C0000}"/>
    <cellStyle name="Note 4 3 2 5 2" xfId="14299" xr:uid="{00000000-0005-0000-0000-0000384C0000}"/>
    <cellStyle name="Note 4 3 2 5 3" xfId="25079" xr:uid="{00000000-0005-0000-0000-0000394C0000}"/>
    <cellStyle name="Note 4 3 2 6" xfId="9008" xr:uid="{00000000-0005-0000-0000-00003A4C0000}"/>
    <cellStyle name="Note 4 3 2 6 2" xfId="14673" xr:uid="{00000000-0005-0000-0000-00003B4C0000}"/>
    <cellStyle name="Note 4 3 2 6 3" xfId="25151" xr:uid="{00000000-0005-0000-0000-00003C4C0000}"/>
    <cellStyle name="Note 4 3 2 7" xfId="9732" xr:uid="{00000000-0005-0000-0000-00003D4C0000}"/>
    <cellStyle name="Note 4 3 2 7 2" xfId="15387" xr:uid="{00000000-0005-0000-0000-00003E4C0000}"/>
    <cellStyle name="Note 4 3 2 7 3" xfId="25323" xr:uid="{00000000-0005-0000-0000-00003F4C0000}"/>
    <cellStyle name="Note 4 3 2 8" xfId="5224" xr:uid="{00000000-0005-0000-0000-0000404C0000}"/>
    <cellStyle name="Note 4 3 2 8 2" xfId="10910" xr:uid="{00000000-0005-0000-0000-0000414C0000}"/>
    <cellStyle name="Note 4 3 2 8 3" xfId="23926" xr:uid="{00000000-0005-0000-0000-0000424C0000}"/>
    <cellStyle name="Note 4 3 2 9" xfId="4550" xr:uid="{00000000-0005-0000-0000-0000434C0000}"/>
    <cellStyle name="Note 4 3 3" xfId="6248" xr:uid="{00000000-0005-0000-0000-0000444C0000}"/>
    <cellStyle name="Note 4 3 3 2" xfId="11931" xr:uid="{00000000-0005-0000-0000-0000454C0000}"/>
    <cellStyle name="Note 4 3 3 2 2" xfId="40063" xr:uid="{E14D2D28-C10B-4B72-8DB8-DF5A6715B129}"/>
    <cellStyle name="Note 4 3 3 3" xfId="24225" xr:uid="{00000000-0005-0000-0000-0000464C0000}"/>
    <cellStyle name="Note 4 3 3 4" xfId="34820" xr:uid="{00000000-0005-0000-0000-00004A2C0000}"/>
    <cellStyle name="Note 4 3 4" xfId="5838" xr:uid="{00000000-0005-0000-0000-0000474C0000}"/>
    <cellStyle name="Note 4 3 4 2" xfId="11521" xr:uid="{00000000-0005-0000-0000-0000484C0000}"/>
    <cellStyle name="Note 4 3 4 3" xfId="24021" xr:uid="{00000000-0005-0000-0000-0000494C0000}"/>
    <cellStyle name="Note 4 3 5" xfId="7324" xr:uid="{00000000-0005-0000-0000-00004A4C0000}"/>
    <cellStyle name="Note 4 3 5 2" xfId="12999" xr:uid="{00000000-0005-0000-0000-00004B4C0000}"/>
    <cellStyle name="Note 4 3 5 3" xfId="24803" xr:uid="{00000000-0005-0000-0000-00004C4C0000}"/>
    <cellStyle name="Note 4 3 6" xfId="8311" xr:uid="{00000000-0005-0000-0000-00004D4C0000}"/>
    <cellStyle name="Note 4 3 6 2" xfId="13977" xr:uid="{00000000-0005-0000-0000-00004E4C0000}"/>
    <cellStyle name="Note 4 3 6 3" xfId="24998" xr:uid="{00000000-0005-0000-0000-00004F4C0000}"/>
    <cellStyle name="Note 4 3 7" xfId="7390" xr:uid="{00000000-0005-0000-0000-0000504C0000}"/>
    <cellStyle name="Note 4 3 7 2" xfId="13065" xr:uid="{00000000-0005-0000-0000-0000514C0000}"/>
    <cellStyle name="Note 4 3 7 3" xfId="24861" xr:uid="{00000000-0005-0000-0000-0000524C0000}"/>
    <cellStyle name="Note 4 3 8" xfId="9411" xr:uid="{00000000-0005-0000-0000-0000534C0000}"/>
    <cellStyle name="Note 4 3 8 2" xfId="15069" xr:uid="{00000000-0005-0000-0000-0000544C0000}"/>
    <cellStyle name="Note 4 3 8 3" xfId="25243" xr:uid="{00000000-0005-0000-0000-0000554C0000}"/>
    <cellStyle name="Note 4 3 9" xfId="4903" xr:uid="{00000000-0005-0000-0000-0000564C0000}"/>
    <cellStyle name="Note 4 3 9 2" xfId="10592" xr:uid="{00000000-0005-0000-0000-0000574C0000}"/>
    <cellStyle name="Note 4 3 9 3" xfId="23846" xr:uid="{00000000-0005-0000-0000-0000584C0000}"/>
    <cellStyle name="Note 4 3_ELC_final" xfId="32767" xr:uid="{00000000-0005-0000-0000-00002B0E0000}"/>
    <cellStyle name="Note 4 4" xfId="2954" xr:uid="{00000000-0005-0000-0000-0000594C0000}"/>
    <cellStyle name="Note 4 4 10" xfId="4202" xr:uid="{00000000-0005-0000-0000-00005A4C0000}"/>
    <cellStyle name="Note 4 4 11" xfId="9937" xr:uid="{00000000-0005-0000-0000-00005B4C0000}"/>
    <cellStyle name="Note 4 4 11 2" xfId="29129" xr:uid="{00000000-0005-0000-0000-00005C4C0000}"/>
    <cellStyle name="Note 4 4 12" xfId="23519" xr:uid="{00000000-0005-0000-0000-00005D4C0000}"/>
    <cellStyle name="Note 4 4 13" xfId="32768" xr:uid="{00000000-0005-0000-0000-00002C0E0000}"/>
    <cellStyle name="Note 4 4 14" xfId="33788" xr:uid="{00000000-0005-0000-0000-00003A1D0000}"/>
    <cellStyle name="Note 4 4 2" xfId="3463" xr:uid="{00000000-0005-0000-0000-00005E4C0000}"/>
    <cellStyle name="Note 4 4 2 10" xfId="10255" xr:uid="{00000000-0005-0000-0000-00005F4C0000}"/>
    <cellStyle name="Note 4 4 2 10 2" xfId="28654" xr:uid="{00000000-0005-0000-0000-0000604C0000}"/>
    <cellStyle name="Note 4 4 2 11" xfId="23749" xr:uid="{00000000-0005-0000-0000-0000614C0000}"/>
    <cellStyle name="Note 4 4 2 12" xfId="30792" xr:uid="{00000000-0005-0000-0000-00003B1D0000}"/>
    <cellStyle name="Note 4 4 2 2" xfId="6623" xr:uid="{00000000-0005-0000-0000-0000624C0000}"/>
    <cellStyle name="Note 4 4 2 2 2" xfId="12305" xr:uid="{00000000-0005-0000-0000-0000634C0000}"/>
    <cellStyle name="Note 4 4 2 2 2 2" xfId="40718" xr:uid="{7BEB275D-E84F-49A6-A4CF-6577FB10A6B0}"/>
    <cellStyle name="Note 4 4 2 2 3" xfId="24434" xr:uid="{00000000-0005-0000-0000-0000644C0000}"/>
    <cellStyle name="Note 4 4 2 2 4" xfId="37134" xr:uid="{00000000-0005-0000-0000-00003B1D0000}"/>
    <cellStyle name="Note 4 4 2 3" xfId="6115" xr:uid="{00000000-0005-0000-0000-0000654C0000}"/>
    <cellStyle name="Note 4 4 2 3 2" xfId="11798" xr:uid="{00000000-0005-0000-0000-0000664C0000}"/>
    <cellStyle name="Note 4 4 2 3 3" xfId="24156" xr:uid="{00000000-0005-0000-0000-0000674C0000}"/>
    <cellStyle name="Note 4 4 2 4" xfId="6971" xr:uid="{00000000-0005-0000-0000-0000684C0000}"/>
    <cellStyle name="Note 4 4 2 4 2" xfId="12647" xr:uid="{00000000-0005-0000-0000-0000694C0000}"/>
    <cellStyle name="Note 4 4 2 4 3" xfId="24649" xr:uid="{00000000-0005-0000-0000-00006A4C0000}"/>
    <cellStyle name="Note 4 4 2 5" xfId="8635" xr:uid="{00000000-0005-0000-0000-00006B4C0000}"/>
    <cellStyle name="Note 4 4 2 5 2" xfId="14300" xr:uid="{00000000-0005-0000-0000-00006C4C0000}"/>
    <cellStyle name="Note 4 4 2 5 3" xfId="25080" xr:uid="{00000000-0005-0000-0000-00006D4C0000}"/>
    <cellStyle name="Note 4 4 2 6" xfId="9009" xr:uid="{00000000-0005-0000-0000-00006E4C0000}"/>
    <cellStyle name="Note 4 4 2 6 2" xfId="14674" xr:uid="{00000000-0005-0000-0000-00006F4C0000}"/>
    <cellStyle name="Note 4 4 2 6 3" xfId="25152" xr:uid="{00000000-0005-0000-0000-0000704C0000}"/>
    <cellStyle name="Note 4 4 2 7" xfId="9733" xr:uid="{00000000-0005-0000-0000-0000714C0000}"/>
    <cellStyle name="Note 4 4 2 7 2" xfId="15388" xr:uid="{00000000-0005-0000-0000-0000724C0000}"/>
    <cellStyle name="Note 4 4 2 7 3" xfId="25324" xr:uid="{00000000-0005-0000-0000-0000734C0000}"/>
    <cellStyle name="Note 4 4 2 8" xfId="5225" xr:uid="{00000000-0005-0000-0000-0000744C0000}"/>
    <cellStyle name="Note 4 4 2 8 2" xfId="10911" xr:uid="{00000000-0005-0000-0000-0000754C0000}"/>
    <cellStyle name="Note 4 4 2 8 3" xfId="23927" xr:uid="{00000000-0005-0000-0000-0000764C0000}"/>
    <cellStyle name="Note 4 4 2 9" xfId="4551" xr:uid="{00000000-0005-0000-0000-0000774C0000}"/>
    <cellStyle name="Note 4 4 3" xfId="6249" xr:uid="{00000000-0005-0000-0000-0000784C0000}"/>
    <cellStyle name="Note 4 4 3 2" xfId="11932" xr:uid="{00000000-0005-0000-0000-0000794C0000}"/>
    <cellStyle name="Note 4 4 3 2 2" xfId="40062" xr:uid="{769B36F5-DEB4-433A-B3E3-ABB62EA45049}"/>
    <cellStyle name="Note 4 4 3 3" xfId="24226" xr:uid="{00000000-0005-0000-0000-00007A4C0000}"/>
    <cellStyle name="Note 4 4 3 4" xfId="34819" xr:uid="{00000000-0005-0000-0000-00004B2C0000}"/>
    <cellStyle name="Note 4 4 4" xfId="5839" xr:uid="{00000000-0005-0000-0000-00007B4C0000}"/>
    <cellStyle name="Note 4 4 4 2" xfId="11522" xr:uid="{00000000-0005-0000-0000-00007C4C0000}"/>
    <cellStyle name="Note 4 4 4 3" xfId="24022" xr:uid="{00000000-0005-0000-0000-00007D4C0000}"/>
    <cellStyle name="Note 4 4 4 4" xfId="36991" xr:uid="{00000000-0005-0000-0000-00002C0E0000}"/>
    <cellStyle name="Note 4 4 5" xfId="7323" xr:uid="{00000000-0005-0000-0000-00007E4C0000}"/>
    <cellStyle name="Note 4 4 5 2" xfId="12998" xr:uid="{00000000-0005-0000-0000-00007F4C0000}"/>
    <cellStyle name="Note 4 4 5 3" xfId="24802" xr:uid="{00000000-0005-0000-0000-0000804C0000}"/>
    <cellStyle name="Note 4 4 6" xfId="8312" xr:uid="{00000000-0005-0000-0000-0000814C0000}"/>
    <cellStyle name="Note 4 4 6 2" xfId="13978" xr:uid="{00000000-0005-0000-0000-0000824C0000}"/>
    <cellStyle name="Note 4 4 6 3" xfId="24999" xr:uid="{00000000-0005-0000-0000-0000834C0000}"/>
    <cellStyle name="Note 4 4 7" xfId="7389" xr:uid="{00000000-0005-0000-0000-0000844C0000}"/>
    <cellStyle name="Note 4 4 7 2" xfId="13064" xr:uid="{00000000-0005-0000-0000-0000854C0000}"/>
    <cellStyle name="Note 4 4 7 3" xfId="24860" xr:uid="{00000000-0005-0000-0000-0000864C0000}"/>
    <cellStyle name="Note 4 4 8" xfId="9412" xr:uid="{00000000-0005-0000-0000-0000874C0000}"/>
    <cellStyle name="Note 4 4 8 2" xfId="15070" xr:uid="{00000000-0005-0000-0000-0000884C0000}"/>
    <cellStyle name="Note 4 4 8 3" xfId="25244" xr:uid="{00000000-0005-0000-0000-0000894C0000}"/>
    <cellStyle name="Note 4 4 9" xfId="4904" xr:uid="{00000000-0005-0000-0000-00008A4C0000}"/>
    <cellStyle name="Note 4 4 9 2" xfId="10593" xr:uid="{00000000-0005-0000-0000-00008B4C0000}"/>
    <cellStyle name="Note 4 4 9 3" xfId="23847" xr:uid="{00000000-0005-0000-0000-00008C4C0000}"/>
    <cellStyle name="Note 4 5" xfId="2955" xr:uid="{00000000-0005-0000-0000-00008D4C0000}"/>
    <cellStyle name="Note 4 5 10" xfId="4203" xr:uid="{00000000-0005-0000-0000-00008E4C0000}"/>
    <cellStyle name="Note 4 5 11" xfId="9938" xr:uid="{00000000-0005-0000-0000-00008F4C0000}"/>
    <cellStyle name="Note 4 5 11 2" xfId="30285" xr:uid="{00000000-0005-0000-0000-0000904C0000}"/>
    <cellStyle name="Note 4 5 12" xfId="23520" xr:uid="{00000000-0005-0000-0000-0000914C0000}"/>
    <cellStyle name="Note 4 5 13" xfId="33787" xr:uid="{00000000-0005-0000-0000-00003C1D0000}"/>
    <cellStyle name="Note 4 5 2" xfId="3464" xr:uid="{00000000-0005-0000-0000-0000924C0000}"/>
    <cellStyle name="Note 4 5 2 10" xfId="10256" xr:uid="{00000000-0005-0000-0000-0000934C0000}"/>
    <cellStyle name="Note 4 5 2 10 2" xfId="28667" xr:uid="{00000000-0005-0000-0000-0000944C0000}"/>
    <cellStyle name="Note 4 5 2 11" xfId="23750" xr:uid="{00000000-0005-0000-0000-0000954C0000}"/>
    <cellStyle name="Note 4 5 2 12" xfId="30793" xr:uid="{00000000-0005-0000-0000-00003D1D0000}"/>
    <cellStyle name="Note 4 5 2 2" xfId="6624" xr:uid="{00000000-0005-0000-0000-0000964C0000}"/>
    <cellStyle name="Note 4 5 2 2 2" xfId="12306" xr:uid="{00000000-0005-0000-0000-0000974C0000}"/>
    <cellStyle name="Note 4 5 2 2 2 2" xfId="40719" xr:uid="{A23A706C-2C5E-4DF4-BDDB-CA8276B5C391}"/>
    <cellStyle name="Note 4 5 2 2 3" xfId="24435" xr:uid="{00000000-0005-0000-0000-0000984C0000}"/>
    <cellStyle name="Note 4 5 2 2 4" xfId="37135" xr:uid="{00000000-0005-0000-0000-00003D1D0000}"/>
    <cellStyle name="Note 4 5 2 3" xfId="6432" xr:uid="{00000000-0005-0000-0000-0000994C0000}"/>
    <cellStyle name="Note 4 5 2 3 2" xfId="12114" xr:uid="{00000000-0005-0000-0000-00009A4C0000}"/>
    <cellStyle name="Note 4 5 2 3 3" xfId="24353" xr:uid="{00000000-0005-0000-0000-00009B4C0000}"/>
    <cellStyle name="Note 4 5 2 4" xfId="6970" xr:uid="{00000000-0005-0000-0000-00009C4C0000}"/>
    <cellStyle name="Note 4 5 2 4 2" xfId="12646" xr:uid="{00000000-0005-0000-0000-00009D4C0000}"/>
    <cellStyle name="Note 4 5 2 4 3" xfId="24648" xr:uid="{00000000-0005-0000-0000-00009E4C0000}"/>
    <cellStyle name="Note 4 5 2 5" xfId="8636" xr:uid="{00000000-0005-0000-0000-00009F4C0000}"/>
    <cellStyle name="Note 4 5 2 5 2" xfId="14301" xr:uid="{00000000-0005-0000-0000-0000A04C0000}"/>
    <cellStyle name="Note 4 5 2 5 3" xfId="25081" xr:uid="{00000000-0005-0000-0000-0000A14C0000}"/>
    <cellStyle name="Note 4 5 2 6" xfId="9010" xr:uid="{00000000-0005-0000-0000-0000A24C0000}"/>
    <cellStyle name="Note 4 5 2 6 2" xfId="14675" xr:uid="{00000000-0005-0000-0000-0000A34C0000}"/>
    <cellStyle name="Note 4 5 2 6 3" xfId="25153" xr:uid="{00000000-0005-0000-0000-0000A44C0000}"/>
    <cellStyle name="Note 4 5 2 7" xfId="9734" xr:uid="{00000000-0005-0000-0000-0000A54C0000}"/>
    <cellStyle name="Note 4 5 2 7 2" xfId="15389" xr:uid="{00000000-0005-0000-0000-0000A64C0000}"/>
    <cellStyle name="Note 4 5 2 7 3" xfId="25325" xr:uid="{00000000-0005-0000-0000-0000A74C0000}"/>
    <cellStyle name="Note 4 5 2 8" xfId="5226" xr:uid="{00000000-0005-0000-0000-0000A84C0000}"/>
    <cellStyle name="Note 4 5 2 8 2" xfId="10912" xr:uid="{00000000-0005-0000-0000-0000A94C0000}"/>
    <cellStyle name="Note 4 5 2 8 3" xfId="23928" xr:uid="{00000000-0005-0000-0000-0000AA4C0000}"/>
    <cellStyle name="Note 4 5 2 9" xfId="4552" xr:uid="{00000000-0005-0000-0000-0000AB4C0000}"/>
    <cellStyle name="Note 4 5 3" xfId="6250" xr:uid="{00000000-0005-0000-0000-0000AC4C0000}"/>
    <cellStyle name="Note 4 5 3 2" xfId="11933" xr:uid="{00000000-0005-0000-0000-0000AD4C0000}"/>
    <cellStyle name="Note 4 5 3 2 2" xfId="40061" xr:uid="{F30D2475-EA74-4E01-BD3D-5091F9828697}"/>
    <cellStyle name="Note 4 5 3 3" xfId="24227" xr:uid="{00000000-0005-0000-0000-0000AE4C0000}"/>
    <cellStyle name="Note 4 5 3 4" xfId="34818" xr:uid="{00000000-0005-0000-0000-00004C2C0000}"/>
    <cellStyle name="Note 4 5 4" xfId="5840" xr:uid="{00000000-0005-0000-0000-0000AF4C0000}"/>
    <cellStyle name="Note 4 5 4 2" xfId="11523" xr:uid="{00000000-0005-0000-0000-0000B04C0000}"/>
    <cellStyle name="Note 4 5 4 3" xfId="24023" xr:uid="{00000000-0005-0000-0000-0000B14C0000}"/>
    <cellStyle name="Note 4 5 5" xfId="7322" xr:uid="{00000000-0005-0000-0000-0000B24C0000}"/>
    <cellStyle name="Note 4 5 5 2" xfId="12997" xr:uid="{00000000-0005-0000-0000-0000B34C0000}"/>
    <cellStyle name="Note 4 5 5 3" xfId="24801" xr:uid="{00000000-0005-0000-0000-0000B44C0000}"/>
    <cellStyle name="Note 4 5 6" xfId="8313" xr:uid="{00000000-0005-0000-0000-0000B54C0000}"/>
    <cellStyle name="Note 4 5 6 2" xfId="13979" xr:uid="{00000000-0005-0000-0000-0000B64C0000}"/>
    <cellStyle name="Note 4 5 6 3" xfId="25000" xr:uid="{00000000-0005-0000-0000-0000B74C0000}"/>
    <cellStyle name="Note 4 5 7" xfId="7388" xr:uid="{00000000-0005-0000-0000-0000B84C0000}"/>
    <cellStyle name="Note 4 5 7 2" xfId="13063" xr:uid="{00000000-0005-0000-0000-0000B94C0000}"/>
    <cellStyle name="Note 4 5 7 3" xfId="24859" xr:uid="{00000000-0005-0000-0000-0000BA4C0000}"/>
    <cellStyle name="Note 4 5 8" xfId="9413" xr:uid="{00000000-0005-0000-0000-0000BB4C0000}"/>
    <cellStyle name="Note 4 5 8 2" xfId="15071" xr:uid="{00000000-0005-0000-0000-0000BC4C0000}"/>
    <cellStyle name="Note 4 5 8 3" xfId="25245" xr:uid="{00000000-0005-0000-0000-0000BD4C0000}"/>
    <cellStyle name="Note 4 5 9" xfId="4905" xr:uid="{00000000-0005-0000-0000-0000BE4C0000}"/>
    <cellStyle name="Note 4 5 9 2" xfId="10594" xr:uid="{00000000-0005-0000-0000-0000BF4C0000}"/>
    <cellStyle name="Note 4 5 9 3" xfId="23848" xr:uid="{00000000-0005-0000-0000-0000C04C0000}"/>
    <cellStyle name="Note 4 6" xfId="2956" xr:uid="{00000000-0005-0000-0000-0000C14C0000}"/>
    <cellStyle name="Note 4 6 10" xfId="4204" xr:uid="{00000000-0005-0000-0000-0000C24C0000}"/>
    <cellStyle name="Note 4 6 11" xfId="9939" xr:uid="{00000000-0005-0000-0000-0000C34C0000}"/>
    <cellStyle name="Note 4 6 11 2" xfId="28430" xr:uid="{00000000-0005-0000-0000-0000C44C0000}"/>
    <cellStyle name="Note 4 6 12" xfId="23521" xr:uid="{00000000-0005-0000-0000-0000C54C0000}"/>
    <cellStyle name="Note 4 6 13" xfId="33786" xr:uid="{00000000-0005-0000-0000-00003E1D0000}"/>
    <cellStyle name="Note 4 6 2" xfId="3465" xr:uid="{00000000-0005-0000-0000-0000C64C0000}"/>
    <cellStyle name="Note 4 6 2 10" xfId="10257" xr:uid="{00000000-0005-0000-0000-0000C74C0000}"/>
    <cellStyle name="Note 4 6 2 10 2" xfId="28735" xr:uid="{00000000-0005-0000-0000-0000C84C0000}"/>
    <cellStyle name="Note 4 6 2 11" xfId="23751" xr:uid="{00000000-0005-0000-0000-0000C94C0000}"/>
    <cellStyle name="Note 4 6 2 12" xfId="30794" xr:uid="{00000000-0005-0000-0000-00003F1D0000}"/>
    <cellStyle name="Note 4 6 2 2" xfId="6625" xr:uid="{00000000-0005-0000-0000-0000CA4C0000}"/>
    <cellStyle name="Note 4 6 2 2 2" xfId="12307" xr:uid="{00000000-0005-0000-0000-0000CB4C0000}"/>
    <cellStyle name="Note 4 6 2 2 2 2" xfId="40720" xr:uid="{2FA8C155-AF75-4F18-8213-C5BA63D1F9EE}"/>
    <cellStyle name="Note 4 6 2 2 3" xfId="24436" xr:uid="{00000000-0005-0000-0000-0000CC4C0000}"/>
    <cellStyle name="Note 4 6 2 2 4" xfId="37136" xr:uid="{00000000-0005-0000-0000-00003F1D0000}"/>
    <cellStyle name="Note 4 6 2 3" xfId="6584" xr:uid="{00000000-0005-0000-0000-0000CD4C0000}"/>
    <cellStyle name="Note 4 6 2 3 2" xfId="12266" xr:uid="{00000000-0005-0000-0000-0000CE4C0000}"/>
    <cellStyle name="Note 4 6 2 3 3" xfId="24398" xr:uid="{00000000-0005-0000-0000-0000CF4C0000}"/>
    <cellStyle name="Note 4 6 2 4" xfId="6969" xr:uid="{00000000-0005-0000-0000-0000D04C0000}"/>
    <cellStyle name="Note 4 6 2 4 2" xfId="12645" xr:uid="{00000000-0005-0000-0000-0000D14C0000}"/>
    <cellStyle name="Note 4 6 2 4 3" xfId="24647" xr:uid="{00000000-0005-0000-0000-0000D24C0000}"/>
    <cellStyle name="Note 4 6 2 5" xfId="8637" xr:uid="{00000000-0005-0000-0000-0000D34C0000}"/>
    <cellStyle name="Note 4 6 2 5 2" xfId="14302" xr:uid="{00000000-0005-0000-0000-0000D44C0000}"/>
    <cellStyle name="Note 4 6 2 5 3" xfId="25082" xr:uid="{00000000-0005-0000-0000-0000D54C0000}"/>
    <cellStyle name="Note 4 6 2 6" xfId="9011" xr:uid="{00000000-0005-0000-0000-0000D64C0000}"/>
    <cellStyle name="Note 4 6 2 6 2" xfId="14676" xr:uid="{00000000-0005-0000-0000-0000D74C0000}"/>
    <cellStyle name="Note 4 6 2 6 3" xfId="25154" xr:uid="{00000000-0005-0000-0000-0000D84C0000}"/>
    <cellStyle name="Note 4 6 2 7" xfId="9735" xr:uid="{00000000-0005-0000-0000-0000D94C0000}"/>
    <cellStyle name="Note 4 6 2 7 2" xfId="15390" xr:uid="{00000000-0005-0000-0000-0000DA4C0000}"/>
    <cellStyle name="Note 4 6 2 7 3" xfId="25326" xr:uid="{00000000-0005-0000-0000-0000DB4C0000}"/>
    <cellStyle name="Note 4 6 2 8" xfId="5227" xr:uid="{00000000-0005-0000-0000-0000DC4C0000}"/>
    <cellStyle name="Note 4 6 2 8 2" xfId="10913" xr:uid="{00000000-0005-0000-0000-0000DD4C0000}"/>
    <cellStyle name="Note 4 6 2 8 3" xfId="23929" xr:uid="{00000000-0005-0000-0000-0000DE4C0000}"/>
    <cellStyle name="Note 4 6 2 9" xfId="4553" xr:uid="{00000000-0005-0000-0000-0000DF4C0000}"/>
    <cellStyle name="Note 4 6 3" xfId="6251" xr:uid="{00000000-0005-0000-0000-0000E04C0000}"/>
    <cellStyle name="Note 4 6 3 2" xfId="11934" xr:uid="{00000000-0005-0000-0000-0000E14C0000}"/>
    <cellStyle name="Note 4 6 3 2 2" xfId="40060" xr:uid="{46B8659A-2A68-4F08-99F2-5CE0367BC2C3}"/>
    <cellStyle name="Note 4 6 3 3" xfId="24228" xr:uid="{00000000-0005-0000-0000-0000E24C0000}"/>
    <cellStyle name="Note 4 6 3 4" xfId="34817" xr:uid="{00000000-0005-0000-0000-00004D2C0000}"/>
    <cellStyle name="Note 4 6 4" xfId="5841" xr:uid="{00000000-0005-0000-0000-0000E34C0000}"/>
    <cellStyle name="Note 4 6 4 2" xfId="11524" xr:uid="{00000000-0005-0000-0000-0000E44C0000}"/>
    <cellStyle name="Note 4 6 4 3" xfId="24024" xr:uid="{00000000-0005-0000-0000-0000E54C0000}"/>
    <cellStyle name="Note 4 6 5" xfId="7321" xr:uid="{00000000-0005-0000-0000-0000E64C0000}"/>
    <cellStyle name="Note 4 6 5 2" xfId="12996" xr:uid="{00000000-0005-0000-0000-0000E74C0000}"/>
    <cellStyle name="Note 4 6 5 3" xfId="24800" xr:uid="{00000000-0005-0000-0000-0000E84C0000}"/>
    <cellStyle name="Note 4 6 6" xfId="8314" xr:uid="{00000000-0005-0000-0000-0000E94C0000}"/>
    <cellStyle name="Note 4 6 6 2" xfId="13980" xr:uid="{00000000-0005-0000-0000-0000EA4C0000}"/>
    <cellStyle name="Note 4 6 6 3" xfId="25001" xr:uid="{00000000-0005-0000-0000-0000EB4C0000}"/>
    <cellStyle name="Note 4 6 7" xfId="7387" xr:uid="{00000000-0005-0000-0000-0000EC4C0000}"/>
    <cellStyle name="Note 4 6 7 2" xfId="13062" xr:uid="{00000000-0005-0000-0000-0000ED4C0000}"/>
    <cellStyle name="Note 4 6 7 3" xfId="24858" xr:uid="{00000000-0005-0000-0000-0000EE4C0000}"/>
    <cellStyle name="Note 4 6 8" xfId="9414" xr:uid="{00000000-0005-0000-0000-0000EF4C0000}"/>
    <cellStyle name="Note 4 6 8 2" xfId="15072" xr:uid="{00000000-0005-0000-0000-0000F04C0000}"/>
    <cellStyle name="Note 4 6 8 3" xfId="25246" xr:uid="{00000000-0005-0000-0000-0000F14C0000}"/>
    <cellStyle name="Note 4 6 9" xfId="4906" xr:uid="{00000000-0005-0000-0000-0000F24C0000}"/>
    <cellStyle name="Note 4 6 9 2" xfId="10595" xr:uid="{00000000-0005-0000-0000-0000F34C0000}"/>
    <cellStyle name="Note 4 6 9 3" xfId="23849" xr:uid="{00000000-0005-0000-0000-0000F44C0000}"/>
    <cellStyle name="Note 4 7" xfId="2957" xr:uid="{00000000-0005-0000-0000-0000F54C0000}"/>
    <cellStyle name="Note 4 7 10" xfId="4205" xr:uid="{00000000-0005-0000-0000-0000F64C0000}"/>
    <cellStyle name="Note 4 7 11" xfId="9940" xr:uid="{00000000-0005-0000-0000-0000F74C0000}"/>
    <cellStyle name="Note 4 7 11 2" xfId="29551" xr:uid="{00000000-0005-0000-0000-0000F84C0000}"/>
    <cellStyle name="Note 4 7 12" xfId="23522" xr:uid="{00000000-0005-0000-0000-0000F94C0000}"/>
    <cellStyle name="Note 4 7 13" xfId="33785" xr:uid="{00000000-0005-0000-0000-0000401D0000}"/>
    <cellStyle name="Note 4 7 2" xfId="3466" xr:uid="{00000000-0005-0000-0000-0000FA4C0000}"/>
    <cellStyle name="Note 4 7 2 10" xfId="10258" xr:uid="{00000000-0005-0000-0000-0000FB4C0000}"/>
    <cellStyle name="Note 4 7 2 10 2" xfId="28639" xr:uid="{00000000-0005-0000-0000-0000FC4C0000}"/>
    <cellStyle name="Note 4 7 2 11" xfId="23752" xr:uid="{00000000-0005-0000-0000-0000FD4C0000}"/>
    <cellStyle name="Note 4 7 2 12" xfId="30795" xr:uid="{00000000-0005-0000-0000-0000411D0000}"/>
    <cellStyle name="Note 4 7 2 2" xfId="6626" xr:uid="{00000000-0005-0000-0000-0000FE4C0000}"/>
    <cellStyle name="Note 4 7 2 2 2" xfId="12308" xr:uid="{00000000-0005-0000-0000-0000FF4C0000}"/>
    <cellStyle name="Note 4 7 2 2 2 2" xfId="40721" xr:uid="{E28186BE-73A5-4E74-B4EC-80B78EFED728}"/>
    <cellStyle name="Note 4 7 2 2 3" xfId="24437" xr:uid="{00000000-0005-0000-0000-0000004D0000}"/>
    <cellStyle name="Note 4 7 2 2 4" xfId="37137" xr:uid="{00000000-0005-0000-0000-0000411D0000}"/>
    <cellStyle name="Note 4 7 2 3" xfId="6431" xr:uid="{00000000-0005-0000-0000-0000014D0000}"/>
    <cellStyle name="Note 4 7 2 3 2" xfId="12113" xr:uid="{00000000-0005-0000-0000-0000024D0000}"/>
    <cellStyle name="Note 4 7 2 3 3" xfId="24352" xr:uid="{00000000-0005-0000-0000-0000034D0000}"/>
    <cellStyle name="Note 4 7 2 4" xfId="6968" xr:uid="{00000000-0005-0000-0000-0000044D0000}"/>
    <cellStyle name="Note 4 7 2 4 2" xfId="12644" xr:uid="{00000000-0005-0000-0000-0000054D0000}"/>
    <cellStyle name="Note 4 7 2 4 3" xfId="24646" xr:uid="{00000000-0005-0000-0000-0000064D0000}"/>
    <cellStyle name="Note 4 7 2 5" xfId="8638" xr:uid="{00000000-0005-0000-0000-0000074D0000}"/>
    <cellStyle name="Note 4 7 2 5 2" xfId="14303" xr:uid="{00000000-0005-0000-0000-0000084D0000}"/>
    <cellStyle name="Note 4 7 2 5 3" xfId="25083" xr:uid="{00000000-0005-0000-0000-0000094D0000}"/>
    <cellStyle name="Note 4 7 2 6" xfId="9012" xr:uid="{00000000-0005-0000-0000-00000A4D0000}"/>
    <cellStyle name="Note 4 7 2 6 2" xfId="14677" xr:uid="{00000000-0005-0000-0000-00000B4D0000}"/>
    <cellStyle name="Note 4 7 2 6 3" xfId="25155" xr:uid="{00000000-0005-0000-0000-00000C4D0000}"/>
    <cellStyle name="Note 4 7 2 7" xfId="9736" xr:uid="{00000000-0005-0000-0000-00000D4D0000}"/>
    <cellStyle name="Note 4 7 2 7 2" xfId="15391" xr:uid="{00000000-0005-0000-0000-00000E4D0000}"/>
    <cellStyle name="Note 4 7 2 7 3" xfId="25327" xr:uid="{00000000-0005-0000-0000-00000F4D0000}"/>
    <cellStyle name="Note 4 7 2 8" xfId="5228" xr:uid="{00000000-0005-0000-0000-0000104D0000}"/>
    <cellStyle name="Note 4 7 2 8 2" xfId="10914" xr:uid="{00000000-0005-0000-0000-0000114D0000}"/>
    <cellStyle name="Note 4 7 2 8 3" xfId="23930" xr:uid="{00000000-0005-0000-0000-0000124D0000}"/>
    <cellStyle name="Note 4 7 2 9" xfId="4554" xr:uid="{00000000-0005-0000-0000-0000134D0000}"/>
    <cellStyle name="Note 4 7 3" xfId="6252" xr:uid="{00000000-0005-0000-0000-0000144D0000}"/>
    <cellStyle name="Note 4 7 3 2" xfId="11935" xr:uid="{00000000-0005-0000-0000-0000154D0000}"/>
    <cellStyle name="Note 4 7 3 2 2" xfId="40059" xr:uid="{2D867FDA-3CFA-4FE1-82E6-CE21ABBB2335}"/>
    <cellStyle name="Note 4 7 3 3" xfId="24229" xr:uid="{00000000-0005-0000-0000-0000164D0000}"/>
    <cellStyle name="Note 4 7 3 4" xfId="35083" xr:uid="{00000000-0005-0000-0000-00004E2C0000}"/>
    <cellStyle name="Note 4 7 4" xfId="5842" xr:uid="{00000000-0005-0000-0000-0000174D0000}"/>
    <cellStyle name="Note 4 7 4 2" xfId="11525" xr:uid="{00000000-0005-0000-0000-0000184D0000}"/>
    <cellStyle name="Note 4 7 4 3" xfId="24025" xr:uid="{00000000-0005-0000-0000-0000194D0000}"/>
    <cellStyle name="Note 4 7 5" xfId="7320" xr:uid="{00000000-0005-0000-0000-00001A4D0000}"/>
    <cellStyle name="Note 4 7 5 2" xfId="12995" xr:uid="{00000000-0005-0000-0000-00001B4D0000}"/>
    <cellStyle name="Note 4 7 5 3" xfId="24799" xr:uid="{00000000-0005-0000-0000-00001C4D0000}"/>
    <cellStyle name="Note 4 7 6" xfId="8315" xr:uid="{00000000-0005-0000-0000-00001D4D0000}"/>
    <cellStyle name="Note 4 7 6 2" xfId="13981" xr:uid="{00000000-0005-0000-0000-00001E4D0000}"/>
    <cellStyle name="Note 4 7 6 3" xfId="25002" xr:uid="{00000000-0005-0000-0000-00001F4D0000}"/>
    <cellStyle name="Note 4 7 7" xfId="7386" xr:uid="{00000000-0005-0000-0000-0000204D0000}"/>
    <cellStyle name="Note 4 7 7 2" xfId="13061" xr:uid="{00000000-0005-0000-0000-0000214D0000}"/>
    <cellStyle name="Note 4 7 7 3" xfId="24857" xr:uid="{00000000-0005-0000-0000-0000224D0000}"/>
    <cellStyle name="Note 4 7 8" xfId="9415" xr:uid="{00000000-0005-0000-0000-0000234D0000}"/>
    <cellStyle name="Note 4 7 8 2" xfId="15073" xr:uid="{00000000-0005-0000-0000-0000244D0000}"/>
    <cellStyle name="Note 4 7 8 3" xfId="25247" xr:uid="{00000000-0005-0000-0000-0000254D0000}"/>
    <cellStyle name="Note 4 7 9" xfId="4907" xr:uid="{00000000-0005-0000-0000-0000264D0000}"/>
    <cellStyle name="Note 4 7 9 2" xfId="10596" xr:uid="{00000000-0005-0000-0000-0000274D0000}"/>
    <cellStyle name="Note 4 7 9 3" xfId="23850" xr:uid="{00000000-0005-0000-0000-0000284D0000}"/>
    <cellStyle name="Note 4 8" xfId="2958" xr:uid="{00000000-0005-0000-0000-0000294D0000}"/>
    <cellStyle name="Note 4 8 10" xfId="4206" xr:uid="{00000000-0005-0000-0000-00002A4D0000}"/>
    <cellStyle name="Note 4 8 11" xfId="9941" xr:uid="{00000000-0005-0000-0000-00002B4D0000}"/>
    <cellStyle name="Note 4 8 11 2" xfId="29610" xr:uid="{00000000-0005-0000-0000-00002C4D0000}"/>
    <cellStyle name="Note 4 8 12" xfId="23523" xr:uid="{00000000-0005-0000-0000-00002D4D0000}"/>
    <cellStyle name="Note 4 8 13" xfId="33777" xr:uid="{00000000-0005-0000-0000-0000421D0000}"/>
    <cellStyle name="Note 4 8 2" xfId="3467" xr:uid="{00000000-0005-0000-0000-00002E4D0000}"/>
    <cellStyle name="Note 4 8 2 10" xfId="10259" xr:uid="{00000000-0005-0000-0000-00002F4D0000}"/>
    <cellStyle name="Note 4 8 2 10 2" xfId="28411" xr:uid="{00000000-0005-0000-0000-0000304D0000}"/>
    <cellStyle name="Note 4 8 2 11" xfId="23753" xr:uid="{00000000-0005-0000-0000-0000314D0000}"/>
    <cellStyle name="Note 4 8 2 12" xfId="33784" xr:uid="{00000000-0005-0000-0000-0000431D0000}"/>
    <cellStyle name="Note 4 8 2 2" xfId="6627" xr:uid="{00000000-0005-0000-0000-0000324D0000}"/>
    <cellStyle name="Note 4 8 2 2 2" xfId="12309" xr:uid="{00000000-0005-0000-0000-0000334D0000}"/>
    <cellStyle name="Note 4 8 2 2 2 2" xfId="40722" xr:uid="{522C8B0B-21BD-4E1B-A50A-9E03781DCEE7}"/>
    <cellStyle name="Note 4 8 2 2 3" xfId="24438" xr:uid="{00000000-0005-0000-0000-0000344D0000}"/>
    <cellStyle name="Note 4 8 2 2 4" xfId="37138" xr:uid="{00000000-0005-0000-0000-0000431D0000}"/>
    <cellStyle name="Note 4 8 2 3" xfId="6583" xr:uid="{00000000-0005-0000-0000-0000354D0000}"/>
    <cellStyle name="Note 4 8 2 3 2" xfId="12265" xr:uid="{00000000-0005-0000-0000-0000364D0000}"/>
    <cellStyle name="Note 4 8 2 3 3" xfId="24397" xr:uid="{00000000-0005-0000-0000-0000374D0000}"/>
    <cellStyle name="Note 4 8 2 4" xfId="6967" xr:uid="{00000000-0005-0000-0000-0000384D0000}"/>
    <cellStyle name="Note 4 8 2 4 2" xfId="12643" xr:uid="{00000000-0005-0000-0000-0000394D0000}"/>
    <cellStyle name="Note 4 8 2 4 3" xfId="24645" xr:uid="{00000000-0005-0000-0000-00003A4D0000}"/>
    <cellStyle name="Note 4 8 2 5" xfId="8639" xr:uid="{00000000-0005-0000-0000-00003B4D0000}"/>
    <cellStyle name="Note 4 8 2 5 2" xfId="14304" xr:uid="{00000000-0005-0000-0000-00003C4D0000}"/>
    <cellStyle name="Note 4 8 2 5 3" xfId="25084" xr:uid="{00000000-0005-0000-0000-00003D4D0000}"/>
    <cellStyle name="Note 4 8 2 6" xfId="9013" xr:uid="{00000000-0005-0000-0000-00003E4D0000}"/>
    <cellStyle name="Note 4 8 2 6 2" xfId="14678" xr:uid="{00000000-0005-0000-0000-00003F4D0000}"/>
    <cellStyle name="Note 4 8 2 6 3" xfId="25156" xr:uid="{00000000-0005-0000-0000-0000404D0000}"/>
    <cellStyle name="Note 4 8 2 7" xfId="9737" xr:uid="{00000000-0005-0000-0000-0000414D0000}"/>
    <cellStyle name="Note 4 8 2 7 2" xfId="15392" xr:uid="{00000000-0005-0000-0000-0000424D0000}"/>
    <cellStyle name="Note 4 8 2 7 3" xfId="25328" xr:uid="{00000000-0005-0000-0000-0000434D0000}"/>
    <cellStyle name="Note 4 8 2 8" xfId="5229" xr:uid="{00000000-0005-0000-0000-0000444D0000}"/>
    <cellStyle name="Note 4 8 2 8 2" xfId="10915" xr:uid="{00000000-0005-0000-0000-0000454D0000}"/>
    <cellStyle name="Note 4 8 2 8 3" xfId="23931" xr:uid="{00000000-0005-0000-0000-0000464D0000}"/>
    <cellStyle name="Note 4 8 2 9" xfId="4555" xr:uid="{00000000-0005-0000-0000-0000474D0000}"/>
    <cellStyle name="Note 4 8 3" xfId="6253" xr:uid="{00000000-0005-0000-0000-0000484D0000}"/>
    <cellStyle name="Note 4 8 3 2" xfId="11936" xr:uid="{00000000-0005-0000-0000-0000494D0000}"/>
    <cellStyle name="Note 4 8 3 2 2" xfId="40058" xr:uid="{E5791CE1-2798-4715-B4E1-3127CBAFC133}"/>
    <cellStyle name="Note 4 8 3 3" xfId="24230" xr:uid="{00000000-0005-0000-0000-00004A4D0000}"/>
    <cellStyle name="Note 4 8 3 4" xfId="35698" xr:uid="{00000000-0005-0000-0000-00004F2C0000}"/>
    <cellStyle name="Note 4 8 4" xfId="5843" xr:uid="{00000000-0005-0000-0000-00004B4D0000}"/>
    <cellStyle name="Note 4 8 4 2" xfId="11526" xr:uid="{00000000-0005-0000-0000-00004C4D0000}"/>
    <cellStyle name="Note 4 8 4 3" xfId="24026" xr:uid="{00000000-0005-0000-0000-00004D4D0000}"/>
    <cellStyle name="Note 4 8 5" xfId="7319" xr:uid="{00000000-0005-0000-0000-00004E4D0000}"/>
    <cellStyle name="Note 4 8 5 2" xfId="12994" xr:uid="{00000000-0005-0000-0000-00004F4D0000}"/>
    <cellStyle name="Note 4 8 5 3" xfId="24798" xr:uid="{00000000-0005-0000-0000-0000504D0000}"/>
    <cellStyle name="Note 4 8 6" xfId="8316" xr:uid="{00000000-0005-0000-0000-0000514D0000}"/>
    <cellStyle name="Note 4 8 6 2" xfId="13982" xr:uid="{00000000-0005-0000-0000-0000524D0000}"/>
    <cellStyle name="Note 4 8 6 3" xfId="25003" xr:uid="{00000000-0005-0000-0000-0000534D0000}"/>
    <cellStyle name="Note 4 8 7" xfId="7385" xr:uid="{00000000-0005-0000-0000-0000544D0000}"/>
    <cellStyle name="Note 4 8 7 2" xfId="13060" xr:uid="{00000000-0005-0000-0000-0000554D0000}"/>
    <cellStyle name="Note 4 8 7 3" xfId="24856" xr:uid="{00000000-0005-0000-0000-0000564D0000}"/>
    <cellStyle name="Note 4 8 8" xfId="9416" xr:uid="{00000000-0005-0000-0000-0000574D0000}"/>
    <cellStyle name="Note 4 8 8 2" xfId="15074" xr:uid="{00000000-0005-0000-0000-0000584D0000}"/>
    <cellStyle name="Note 4 8 8 3" xfId="25248" xr:uid="{00000000-0005-0000-0000-0000594D0000}"/>
    <cellStyle name="Note 4 8 9" xfId="4908" xr:uid="{00000000-0005-0000-0000-00005A4D0000}"/>
    <cellStyle name="Note 4 8 9 2" xfId="10597" xr:uid="{00000000-0005-0000-0000-00005B4D0000}"/>
    <cellStyle name="Note 4 8 9 3" xfId="23851" xr:uid="{00000000-0005-0000-0000-00005C4D0000}"/>
    <cellStyle name="Note 4 9" xfId="2959" xr:uid="{00000000-0005-0000-0000-00005D4D0000}"/>
    <cellStyle name="Note 4 9 10" xfId="4207" xr:uid="{00000000-0005-0000-0000-00005E4D0000}"/>
    <cellStyle name="Note 4 9 11" xfId="9942" xr:uid="{00000000-0005-0000-0000-00005F4D0000}"/>
    <cellStyle name="Note 4 9 11 2" xfId="29973" xr:uid="{00000000-0005-0000-0000-0000604D0000}"/>
    <cellStyle name="Note 4 9 12" xfId="23524" xr:uid="{00000000-0005-0000-0000-0000614D0000}"/>
    <cellStyle name="Note 4 9 13" xfId="30796" xr:uid="{00000000-0005-0000-0000-0000441D0000}"/>
    <cellStyle name="Note 4 9 2" xfId="3468" xr:uid="{00000000-0005-0000-0000-0000624D0000}"/>
    <cellStyle name="Note 4 9 2 10" xfId="10260" xr:uid="{00000000-0005-0000-0000-0000634D0000}"/>
    <cellStyle name="Note 4 9 2 10 2" xfId="29171" xr:uid="{00000000-0005-0000-0000-0000644D0000}"/>
    <cellStyle name="Note 4 9 2 11" xfId="23754" xr:uid="{00000000-0005-0000-0000-0000654D0000}"/>
    <cellStyle name="Note 4 9 2 12" xfId="33783" xr:uid="{00000000-0005-0000-0000-0000451D0000}"/>
    <cellStyle name="Note 4 9 2 2" xfId="6628" xr:uid="{00000000-0005-0000-0000-0000664D0000}"/>
    <cellStyle name="Note 4 9 2 2 2" xfId="12310" xr:uid="{00000000-0005-0000-0000-0000674D0000}"/>
    <cellStyle name="Note 4 9 2 2 2 2" xfId="40723" xr:uid="{30642183-72BB-456A-8F0B-57519DFC2B95}"/>
    <cellStyle name="Note 4 9 2 2 3" xfId="24439" xr:uid="{00000000-0005-0000-0000-0000684D0000}"/>
    <cellStyle name="Note 4 9 2 2 4" xfId="37139" xr:uid="{00000000-0005-0000-0000-0000451D0000}"/>
    <cellStyle name="Note 4 9 2 3" xfId="6116" xr:uid="{00000000-0005-0000-0000-0000694D0000}"/>
    <cellStyle name="Note 4 9 2 3 2" xfId="11799" xr:uid="{00000000-0005-0000-0000-00006A4D0000}"/>
    <cellStyle name="Note 4 9 2 3 3" xfId="24157" xr:uid="{00000000-0005-0000-0000-00006B4D0000}"/>
    <cellStyle name="Note 4 9 2 4" xfId="6966" xr:uid="{00000000-0005-0000-0000-00006C4D0000}"/>
    <cellStyle name="Note 4 9 2 4 2" xfId="12642" xr:uid="{00000000-0005-0000-0000-00006D4D0000}"/>
    <cellStyle name="Note 4 9 2 4 3" xfId="24644" xr:uid="{00000000-0005-0000-0000-00006E4D0000}"/>
    <cellStyle name="Note 4 9 2 5" xfId="8640" xr:uid="{00000000-0005-0000-0000-00006F4D0000}"/>
    <cellStyle name="Note 4 9 2 5 2" xfId="14305" xr:uid="{00000000-0005-0000-0000-0000704D0000}"/>
    <cellStyle name="Note 4 9 2 5 3" xfId="25085" xr:uid="{00000000-0005-0000-0000-0000714D0000}"/>
    <cellStyle name="Note 4 9 2 6" xfId="9014" xr:uid="{00000000-0005-0000-0000-0000724D0000}"/>
    <cellStyle name="Note 4 9 2 6 2" xfId="14679" xr:uid="{00000000-0005-0000-0000-0000734D0000}"/>
    <cellStyle name="Note 4 9 2 6 3" xfId="25157" xr:uid="{00000000-0005-0000-0000-0000744D0000}"/>
    <cellStyle name="Note 4 9 2 7" xfId="9738" xr:uid="{00000000-0005-0000-0000-0000754D0000}"/>
    <cellStyle name="Note 4 9 2 7 2" xfId="15393" xr:uid="{00000000-0005-0000-0000-0000764D0000}"/>
    <cellStyle name="Note 4 9 2 7 3" xfId="25329" xr:uid="{00000000-0005-0000-0000-0000774D0000}"/>
    <cellStyle name="Note 4 9 2 8" xfId="5230" xr:uid="{00000000-0005-0000-0000-0000784D0000}"/>
    <cellStyle name="Note 4 9 2 8 2" xfId="10916" xr:uid="{00000000-0005-0000-0000-0000794D0000}"/>
    <cellStyle name="Note 4 9 2 8 3" xfId="23932" xr:uid="{00000000-0005-0000-0000-00007A4D0000}"/>
    <cellStyle name="Note 4 9 2 9" xfId="4556" xr:uid="{00000000-0005-0000-0000-00007B4D0000}"/>
    <cellStyle name="Note 4 9 3" xfId="6254" xr:uid="{00000000-0005-0000-0000-00007C4D0000}"/>
    <cellStyle name="Note 4 9 3 2" xfId="11937" xr:uid="{00000000-0005-0000-0000-00007D4D0000}"/>
    <cellStyle name="Note 4 9 3 2 2" xfId="40057" xr:uid="{1A062F0B-C4FC-4B78-981C-28E52A6B1CDF}"/>
    <cellStyle name="Note 4 9 3 3" xfId="24231" xr:uid="{00000000-0005-0000-0000-00007E4D0000}"/>
    <cellStyle name="Note 4 9 3 4" xfId="34816" xr:uid="{00000000-0005-0000-0000-0000502C0000}"/>
    <cellStyle name="Note 4 9 4" xfId="5844" xr:uid="{00000000-0005-0000-0000-00007F4D0000}"/>
    <cellStyle name="Note 4 9 4 2" xfId="11527" xr:uid="{00000000-0005-0000-0000-0000804D0000}"/>
    <cellStyle name="Note 4 9 4 3" xfId="24027" xr:uid="{00000000-0005-0000-0000-0000814D0000}"/>
    <cellStyle name="Note 4 9 5" xfId="7318" xr:uid="{00000000-0005-0000-0000-0000824D0000}"/>
    <cellStyle name="Note 4 9 5 2" xfId="12993" xr:uid="{00000000-0005-0000-0000-0000834D0000}"/>
    <cellStyle name="Note 4 9 5 3" xfId="24797" xr:uid="{00000000-0005-0000-0000-0000844D0000}"/>
    <cellStyle name="Note 4 9 6" xfId="8317" xr:uid="{00000000-0005-0000-0000-0000854D0000}"/>
    <cellStyle name="Note 4 9 6 2" xfId="13983" xr:uid="{00000000-0005-0000-0000-0000864D0000}"/>
    <cellStyle name="Note 4 9 6 3" xfId="25004" xr:uid="{00000000-0005-0000-0000-0000874D0000}"/>
    <cellStyle name="Note 4 9 7" xfId="7384" xr:uid="{00000000-0005-0000-0000-0000884D0000}"/>
    <cellStyle name="Note 4 9 7 2" xfId="13059" xr:uid="{00000000-0005-0000-0000-0000894D0000}"/>
    <cellStyle name="Note 4 9 7 3" xfId="24855" xr:uid="{00000000-0005-0000-0000-00008A4D0000}"/>
    <cellStyle name="Note 4 9 8" xfId="9417" xr:uid="{00000000-0005-0000-0000-00008B4D0000}"/>
    <cellStyle name="Note 4 9 8 2" xfId="15075" xr:uid="{00000000-0005-0000-0000-00008C4D0000}"/>
    <cellStyle name="Note 4 9 8 3" xfId="25249" xr:uid="{00000000-0005-0000-0000-00008D4D0000}"/>
    <cellStyle name="Note 4 9 9" xfId="4909" xr:uid="{00000000-0005-0000-0000-00008E4D0000}"/>
    <cellStyle name="Note 4 9 9 2" xfId="10598" xr:uid="{00000000-0005-0000-0000-00008F4D0000}"/>
    <cellStyle name="Note 4 9 9 3" xfId="23852" xr:uid="{00000000-0005-0000-0000-0000904D0000}"/>
    <cellStyle name="Note 4_ELC_final" xfId="32769" xr:uid="{00000000-0005-0000-0000-00002D0E0000}"/>
    <cellStyle name="Note 40" xfId="32770" xr:uid="{00000000-0005-0000-0000-00002E0E0000}"/>
    <cellStyle name="Note 41" xfId="32771" xr:uid="{00000000-0005-0000-0000-00002F0E0000}"/>
    <cellStyle name="Note 42" xfId="40915" xr:uid="{ED4DEDAD-0E18-423B-8E1C-9CB70D514E33}"/>
    <cellStyle name="Note 43" xfId="40918" xr:uid="{946C0687-4F25-46A7-8AB4-71D2AC8A1E07}"/>
    <cellStyle name="Note 5" xfId="2960" xr:uid="{00000000-0005-0000-0000-0000914D0000}"/>
    <cellStyle name="Note 5 10" xfId="2961" xr:uid="{00000000-0005-0000-0000-0000924D0000}"/>
    <cellStyle name="Note 5 10 10" xfId="4209" xr:uid="{00000000-0005-0000-0000-0000934D0000}"/>
    <cellStyle name="Note 5 10 11" xfId="9944" xr:uid="{00000000-0005-0000-0000-0000944D0000}"/>
    <cellStyle name="Note 5 10 11 2" xfId="29933" xr:uid="{00000000-0005-0000-0000-0000954D0000}"/>
    <cellStyle name="Note 5 10 12" xfId="23526" xr:uid="{00000000-0005-0000-0000-0000964D0000}"/>
    <cellStyle name="Note 5 10 13" xfId="33782" xr:uid="{00000000-0005-0000-0000-0000471D0000}"/>
    <cellStyle name="Note 5 10 2" xfId="3470" xr:uid="{00000000-0005-0000-0000-0000974D0000}"/>
    <cellStyle name="Note 5 10 2 10" xfId="10262" xr:uid="{00000000-0005-0000-0000-0000984D0000}"/>
    <cellStyle name="Note 5 10 2 10 2" xfId="29008" xr:uid="{00000000-0005-0000-0000-0000994D0000}"/>
    <cellStyle name="Note 5 10 2 11" xfId="23756" xr:uid="{00000000-0005-0000-0000-00009A4D0000}"/>
    <cellStyle name="Note 5 10 2 12" xfId="30797" xr:uid="{00000000-0005-0000-0000-0000481D0000}"/>
    <cellStyle name="Note 5 10 2 2" xfId="6630" xr:uid="{00000000-0005-0000-0000-00009B4D0000}"/>
    <cellStyle name="Note 5 10 2 2 2" xfId="12312" xr:uid="{00000000-0005-0000-0000-00009C4D0000}"/>
    <cellStyle name="Note 5 10 2 2 2 2" xfId="40725" xr:uid="{F7BDB203-5F24-4DF3-B045-D238BB7A261A}"/>
    <cellStyle name="Note 5 10 2 2 3" xfId="24441" xr:uid="{00000000-0005-0000-0000-00009D4D0000}"/>
    <cellStyle name="Note 5 10 2 2 4" xfId="37140" xr:uid="{00000000-0005-0000-0000-0000481D0000}"/>
    <cellStyle name="Note 5 10 2 3" xfId="6118" xr:uid="{00000000-0005-0000-0000-00009E4D0000}"/>
    <cellStyle name="Note 5 10 2 3 2" xfId="11801" xr:uid="{00000000-0005-0000-0000-00009F4D0000}"/>
    <cellStyle name="Note 5 10 2 3 3" xfId="24159" xr:uid="{00000000-0005-0000-0000-0000A04D0000}"/>
    <cellStyle name="Note 5 10 2 4" xfId="6964" xr:uid="{00000000-0005-0000-0000-0000A14D0000}"/>
    <cellStyle name="Note 5 10 2 4 2" xfId="12640" xr:uid="{00000000-0005-0000-0000-0000A24D0000}"/>
    <cellStyle name="Note 5 10 2 4 3" xfId="24642" xr:uid="{00000000-0005-0000-0000-0000A34D0000}"/>
    <cellStyle name="Note 5 10 2 5" xfId="8642" xr:uid="{00000000-0005-0000-0000-0000A44D0000}"/>
    <cellStyle name="Note 5 10 2 5 2" xfId="14307" xr:uid="{00000000-0005-0000-0000-0000A54D0000}"/>
    <cellStyle name="Note 5 10 2 5 3" xfId="25087" xr:uid="{00000000-0005-0000-0000-0000A64D0000}"/>
    <cellStyle name="Note 5 10 2 6" xfId="9016" xr:uid="{00000000-0005-0000-0000-0000A74D0000}"/>
    <cellStyle name="Note 5 10 2 6 2" xfId="14681" xr:uid="{00000000-0005-0000-0000-0000A84D0000}"/>
    <cellStyle name="Note 5 10 2 6 3" xfId="25159" xr:uid="{00000000-0005-0000-0000-0000A94D0000}"/>
    <cellStyle name="Note 5 10 2 7" xfId="9740" xr:uid="{00000000-0005-0000-0000-0000AA4D0000}"/>
    <cellStyle name="Note 5 10 2 7 2" xfId="15395" xr:uid="{00000000-0005-0000-0000-0000AB4D0000}"/>
    <cellStyle name="Note 5 10 2 7 3" xfId="25331" xr:uid="{00000000-0005-0000-0000-0000AC4D0000}"/>
    <cellStyle name="Note 5 10 2 8" xfId="5232" xr:uid="{00000000-0005-0000-0000-0000AD4D0000}"/>
    <cellStyle name="Note 5 10 2 8 2" xfId="10918" xr:uid="{00000000-0005-0000-0000-0000AE4D0000}"/>
    <cellStyle name="Note 5 10 2 8 3" xfId="23934" xr:uid="{00000000-0005-0000-0000-0000AF4D0000}"/>
    <cellStyle name="Note 5 10 2 9" xfId="4558" xr:uid="{00000000-0005-0000-0000-0000B04D0000}"/>
    <cellStyle name="Note 5 10 3" xfId="6256" xr:uid="{00000000-0005-0000-0000-0000B14D0000}"/>
    <cellStyle name="Note 5 10 3 2" xfId="11939" xr:uid="{00000000-0005-0000-0000-0000B24D0000}"/>
    <cellStyle name="Note 5 10 3 2 2" xfId="40055" xr:uid="{0D612F55-EEE1-44BA-AC41-A9BDA7B4375E}"/>
    <cellStyle name="Note 5 10 3 3" xfId="24233" xr:uid="{00000000-0005-0000-0000-0000B34D0000}"/>
    <cellStyle name="Note 5 10 3 4" xfId="34814" xr:uid="{00000000-0005-0000-0000-0000522C0000}"/>
    <cellStyle name="Note 5 10 4" xfId="5846" xr:uid="{00000000-0005-0000-0000-0000B44D0000}"/>
    <cellStyle name="Note 5 10 4 2" xfId="11529" xr:uid="{00000000-0005-0000-0000-0000B54D0000}"/>
    <cellStyle name="Note 5 10 4 3" xfId="24029" xr:uid="{00000000-0005-0000-0000-0000B64D0000}"/>
    <cellStyle name="Note 5 10 5" xfId="7316" xr:uid="{00000000-0005-0000-0000-0000B74D0000}"/>
    <cellStyle name="Note 5 10 5 2" xfId="12991" xr:uid="{00000000-0005-0000-0000-0000B84D0000}"/>
    <cellStyle name="Note 5 10 5 3" xfId="24795" xr:uid="{00000000-0005-0000-0000-0000B94D0000}"/>
    <cellStyle name="Note 5 10 6" xfId="8319" xr:uid="{00000000-0005-0000-0000-0000BA4D0000}"/>
    <cellStyle name="Note 5 10 6 2" xfId="13985" xr:uid="{00000000-0005-0000-0000-0000BB4D0000}"/>
    <cellStyle name="Note 5 10 6 3" xfId="25006" xr:uid="{00000000-0005-0000-0000-0000BC4D0000}"/>
    <cellStyle name="Note 5 10 7" xfId="7382" xr:uid="{00000000-0005-0000-0000-0000BD4D0000}"/>
    <cellStyle name="Note 5 10 7 2" xfId="13057" xr:uid="{00000000-0005-0000-0000-0000BE4D0000}"/>
    <cellStyle name="Note 5 10 7 3" xfId="24853" xr:uid="{00000000-0005-0000-0000-0000BF4D0000}"/>
    <cellStyle name="Note 5 10 8" xfId="9419" xr:uid="{00000000-0005-0000-0000-0000C04D0000}"/>
    <cellStyle name="Note 5 10 8 2" xfId="15077" xr:uid="{00000000-0005-0000-0000-0000C14D0000}"/>
    <cellStyle name="Note 5 10 8 3" xfId="25251" xr:uid="{00000000-0005-0000-0000-0000C24D0000}"/>
    <cellStyle name="Note 5 10 9" xfId="4911" xr:uid="{00000000-0005-0000-0000-0000C34D0000}"/>
    <cellStyle name="Note 5 10 9 2" xfId="10600" xr:uid="{00000000-0005-0000-0000-0000C44D0000}"/>
    <cellStyle name="Note 5 10 9 3" xfId="23854" xr:uid="{00000000-0005-0000-0000-0000C54D0000}"/>
    <cellStyle name="Note 5 11" xfId="2962" xr:uid="{00000000-0005-0000-0000-0000C64D0000}"/>
    <cellStyle name="Note 5 11 10" xfId="4210" xr:uid="{00000000-0005-0000-0000-0000C74D0000}"/>
    <cellStyle name="Note 5 11 11" xfId="9945" xr:uid="{00000000-0005-0000-0000-0000C84D0000}"/>
    <cellStyle name="Note 5 11 11 2" xfId="30416" xr:uid="{00000000-0005-0000-0000-0000C94D0000}"/>
    <cellStyle name="Note 5 11 12" xfId="23527" xr:uid="{00000000-0005-0000-0000-0000CA4D0000}"/>
    <cellStyle name="Note 5 11 13" xfId="33781" xr:uid="{00000000-0005-0000-0000-0000491D0000}"/>
    <cellStyle name="Note 5 11 2" xfId="3471" xr:uid="{00000000-0005-0000-0000-0000CB4D0000}"/>
    <cellStyle name="Note 5 11 2 10" xfId="10263" xr:uid="{00000000-0005-0000-0000-0000CC4D0000}"/>
    <cellStyle name="Note 5 11 2 10 2" xfId="29009" xr:uid="{00000000-0005-0000-0000-0000CD4D0000}"/>
    <cellStyle name="Note 5 11 2 11" xfId="23757" xr:uid="{00000000-0005-0000-0000-0000CE4D0000}"/>
    <cellStyle name="Note 5 11 2 12" xfId="30798" xr:uid="{00000000-0005-0000-0000-00004A1D0000}"/>
    <cellStyle name="Note 5 11 2 2" xfId="6631" xr:uid="{00000000-0005-0000-0000-0000CF4D0000}"/>
    <cellStyle name="Note 5 11 2 2 2" xfId="12313" xr:uid="{00000000-0005-0000-0000-0000D04D0000}"/>
    <cellStyle name="Note 5 11 2 2 2 2" xfId="40726" xr:uid="{5898626A-F79E-4C07-9309-3932BAA6DBC6}"/>
    <cellStyle name="Note 5 11 2 2 3" xfId="24442" xr:uid="{00000000-0005-0000-0000-0000D14D0000}"/>
    <cellStyle name="Note 5 11 2 2 4" xfId="37141" xr:uid="{00000000-0005-0000-0000-00004A1D0000}"/>
    <cellStyle name="Note 5 11 2 3" xfId="6119" xr:uid="{00000000-0005-0000-0000-0000D24D0000}"/>
    <cellStyle name="Note 5 11 2 3 2" xfId="11802" xr:uid="{00000000-0005-0000-0000-0000D34D0000}"/>
    <cellStyle name="Note 5 11 2 3 3" xfId="24160" xr:uid="{00000000-0005-0000-0000-0000D44D0000}"/>
    <cellStyle name="Note 5 11 2 4" xfId="6963" xr:uid="{00000000-0005-0000-0000-0000D54D0000}"/>
    <cellStyle name="Note 5 11 2 4 2" xfId="12639" xr:uid="{00000000-0005-0000-0000-0000D64D0000}"/>
    <cellStyle name="Note 5 11 2 4 3" xfId="24641" xr:uid="{00000000-0005-0000-0000-0000D74D0000}"/>
    <cellStyle name="Note 5 11 2 5" xfId="8643" xr:uid="{00000000-0005-0000-0000-0000D84D0000}"/>
    <cellStyle name="Note 5 11 2 5 2" xfId="14308" xr:uid="{00000000-0005-0000-0000-0000D94D0000}"/>
    <cellStyle name="Note 5 11 2 5 3" xfId="25088" xr:uid="{00000000-0005-0000-0000-0000DA4D0000}"/>
    <cellStyle name="Note 5 11 2 6" xfId="9017" xr:uid="{00000000-0005-0000-0000-0000DB4D0000}"/>
    <cellStyle name="Note 5 11 2 6 2" xfId="14682" xr:uid="{00000000-0005-0000-0000-0000DC4D0000}"/>
    <cellStyle name="Note 5 11 2 6 3" xfId="25160" xr:uid="{00000000-0005-0000-0000-0000DD4D0000}"/>
    <cellStyle name="Note 5 11 2 7" xfId="9741" xr:uid="{00000000-0005-0000-0000-0000DE4D0000}"/>
    <cellStyle name="Note 5 11 2 7 2" xfId="15396" xr:uid="{00000000-0005-0000-0000-0000DF4D0000}"/>
    <cellStyle name="Note 5 11 2 7 3" xfId="25332" xr:uid="{00000000-0005-0000-0000-0000E04D0000}"/>
    <cellStyle name="Note 5 11 2 8" xfId="5233" xr:uid="{00000000-0005-0000-0000-0000E14D0000}"/>
    <cellStyle name="Note 5 11 2 8 2" xfId="10919" xr:uid="{00000000-0005-0000-0000-0000E24D0000}"/>
    <cellStyle name="Note 5 11 2 8 3" xfId="23935" xr:uid="{00000000-0005-0000-0000-0000E34D0000}"/>
    <cellStyle name="Note 5 11 2 9" xfId="4559" xr:uid="{00000000-0005-0000-0000-0000E44D0000}"/>
    <cellStyle name="Note 5 11 3" xfId="6257" xr:uid="{00000000-0005-0000-0000-0000E54D0000}"/>
    <cellStyle name="Note 5 11 3 2" xfId="11940" xr:uid="{00000000-0005-0000-0000-0000E64D0000}"/>
    <cellStyle name="Note 5 11 3 2 2" xfId="40054" xr:uid="{C917A021-6B02-4AEC-B468-D665F585CA0E}"/>
    <cellStyle name="Note 5 11 3 3" xfId="24234" xr:uid="{00000000-0005-0000-0000-0000E74D0000}"/>
    <cellStyle name="Note 5 11 3 4" xfId="34813" xr:uid="{00000000-0005-0000-0000-0000532C0000}"/>
    <cellStyle name="Note 5 11 4" xfId="5847" xr:uid="{00000000-0005-0000-0000-0000E84D0000}"/>
    <cellStyle name="Note 5 11 4 2" xfId="11530" xr:uid="{00000000-0005-0000-0000-0000E94D0000}"/>
    <cellStyle name="Note 5 11 4 3" xfId="24030" xr:uid="{00000000-0005-0000-0000-0000EA4D0000}"/>
    <cellStyle name="Note 5 11 5" xfId="7315" xr:uid="{00000000-0005-0000-0000-0000EB4D0000}"/>
    <cellStyle name="Note 5 11 5 2" xfId="12990" xr:uid="{00000000-0005-0000-0000-0000EC4D0000}"/>
    <cellStyle name="Note 5 11 5 3" xfId="24794" xr:uid="{00000000-0005-0000-0000-0000ED4D0000}"/>
    <cellStyle name="Note 5 11 6" xfId="8320" xr:uid="{00000000-0005-0000-0000-0000EE4D0000}"/>
    <cellStyle name="Note 5 11 6 2" xfId="13986" xr:uid="{00000000-0005-0000-0000-0000EF4D0000}"/>
    <cellStyle name="Note 5 11 6 3" xfId="25007" xr:uid="{00000000-0005-0000-0000-0000F04D0000}"/>
    <cellStyle name="Note 5 11 7" xfId="7381" xr:uid="{00000000-0005-0000-0000-0000F14D0000}"/>
    <cellStyle name="Note 5 11 7 2" xfId="13056" xr:uid="{00000000-0005-0000-0000-0000F24D0000}"/>
    <cellStyle name="Note 5 11 7 3" xfId="24852" xr:uid="{00000000-0005-0000-0000-0000F34D0000}"/>
    <cellStyle name="Note 5 11 8" xfId="9420" xr:uid="{00000000-0005-0000-0000-0000F44D0000}"/>
    <cellStyle name="Note 5 11 8 2" xfId="15078" xr:uid="{00000000-0005-0000-0000-0000F54D0000}"/>
    <cellStyle name="Note 5 11 8 3" xfId="25252" xr:uid="{00000000-0005-0000-0000-0000F64D0000}"/>
    <cellStyle name="Note 5 11 9" xfId="4912" xr:uid="{00000000-0005-0000-0000-0000F74D0000}"/>
    <cellStyle name="Note 5 11 9 2" xfId="10601" xr:uid="{00000000-0005-0000-0000-0000F84D0000}"/>
    <cellStyle name="Note 5 11 9 3" xfId="23855" xr:uid="{00000000-0005-0000-0000-0000F94D0000}"/>
    <cellStyle name="Note 5 12" xfId="3469" xr:uid="{00000000-0005-0000-0000-0000FA4D0000}"/>
    <cellStyle name="Note 5 12 10" xfId="10261" xr:uid="{00000000-0005-0000-0000-0000FB4D0000}"/>
    <cellStyle name="Note 5 12 10 2" xfId="28733" xr:uid="{00000000-0005-0000-0000-0000FC4D0000}"/>
    <cellStyle name="Note 5 12 11" xfId="23755" xr:uid="{00000000-0005-0000-0000-0000FD4D0000}"/>
    <cellStyle name="Note 5 12 12" xfId="33780" xr:uid="{00000000-0005-0000-0000-00004B1D0000}"/>
    <cellStyle name="Note 5 12 2" xfId="6629" xr:uid="{00000000-0005-0000-0000-0000FE4D0000}"/>
    <cellStyle name="Note 5 12 2 2" xfId="12311" xr:uid="{00000000-0005-0000-0000-0000FF4D0000}"/>
    <cellStyle name="Note 5 12 2 2 2" xfId="40724" xr:uid="{3BAD22B3-B74B-43C6-BFF5-44F1F53AADBD}"/>
    <cellStyle name="Note 5 12 2 3" xfId="24440" xr:uid="{00000000-0005-0000-0000-0000004E0000}"/>
    <cellStyle name="Note 5 12 2 4" xfId="37142" xr:uid="{00000000-0005-0000-0000-00004B1D0000}"/>
    <cellStyle name="Note 5 12 3" xfId="6117" xr:uid="{00000000-0005-0000-0000-0000014E0000}"/>
    <cellStyle name="Note 5 12 3 2" xfId="11800" xr:uid="{00000000-0005-0000-0000-0000024E0000}"/>
    <cellStyle name="Note 5 12 3 3" xfId="24158" xr:uid="{00000000-0005-0000-0000-0000034E0000}"/>
    <cellStyle name="Note 5 12 4" xfId="6965" xr:uid="{00000000-0005-0000-0000-0000044E0000}"/>
    <cellStyle name="Note 5 12 4 2" xfId="12641" xr:uid="{00000000-0005-0000-0000-0000054E0000}"/>
    <cellStyle name="Note 5 12 4 3" xfId="24643" xr:uid="{00000000-0005-0000-0000-0000064E0000}"/>
    <cellStyle name="Note 5 12 5" xfId="8641" xr:uid="{00000000-0005-0000-0000-0000074E0000}"/>
    <cellStyle name="Note 5 12 5 2" xfId="14306" xr:uid="{00000000-0005-0000-0000-0000084E0000}"/>
    <cellStyle name="Note 5 12 5 3" xfId="25086" xr:uid="{00000000-0005-0000-0000-0000094E0000}"/>
    <cellStyle name="Note 5 12 6" xfId="9015" xr:uid="{00000000-0005-0000-0000-00000A4E0000}"/>
    <cellStyle name="Note 5 12 6 2" xfId="14680" xr:uid="{00000000-0005-0000-0000-00000B4E0000}"/>
    <cellStyle name="Note 5 12 6 3" xfId="25158" xr:uid="{00000000-0005-0000-0000-00000C4E0000}"/>
    <cellStyle name="Note 5 12 7" xfId="9739" xr:uid="{00000000-0005-0000-0000-00000D4E0000}"/>
    <cellStyle name="Note 5 12 7 2" xfId="15394" xr:uid="{00000000-0005-0000-0000-00000E4E0000}"/>
    <cellStyle name="Note 5 12 7 3" xfId="25330" xr:uid="{00000000-0005-0000-0000-00000F4E0000}"/>
    <cellStyle name="Note 5 12 8" xfId="5231" xr:uid="{00000000-0005-0000-0000-0000104E0000}"/>
    <cellStyle name="Note 5 12 8 2" xfId="10917" xr:uid="{00000000-0005-0000-0000-0000114E0000}"/>
    <cellStyle name="Note 5 12 8 3" xfId="23933" xr:uid="{00000000-0005-0000-0000-0000124E0000}"/>
    <cellStyle name="Note 5 12 9" xfId="4557" xr:uid="{00000000-0005-0000-0000-0000134E0000}"/>
    <cellStyle name="Note 5 13" xfId="6255" xr:uid="{00000000-0005-0000-0000-0000144E0000}"/>
    <cellStyle name="Note 5 13 2" xfId="11938" xr:uid="{00000000-0005-0000-0000-0000154E0000}"/>
    <cellStyle name="Note 5 13 2 2" xfId="40056" xr:uid="{DFCE1540-6734-45A9-A436-86B029AA55EA}"/>
    <cellStyle name="Note 5 13 3" xfId="24232" xr:uid="{00000000-0005-0000-0000-0000164E0000}"/>
    <cellStyle name="Note 5 13 4" xfId="34815" xr:uid="{00000000-0005-0000-0000-0000512C0000}"/>
    <cellStyle name="Note 5 14" xfId="5845" xr:uid="{00000000-0005-0000-0000-0000174E0000}"/>
    <cellStyle name="Note 5 14 2" xfId="11528" xr:uid="{00000000-0005-0000-0000-0000184E0000}"/>
    <cellStyle name="Note 5 14 3" xfId="24028" xr:uid="{00000000-0005-0000-0000-0000194E0000}"/>
    <cellStyle name="Note 5 15" xfId="7317" xr:uid="{00000000-0005-0000-0000-00001A4E0000}"/>
    <cellStyle name="Note 5 15 2" xfId="12992" xr:uid="{00000000-0005-0000-0000-00001B4E0000}"/>
    <cellStyle name="Note 5 15 3" xfId="24796" xr:uid="{00000000-0005-0000-0000-00001C4E0000}"/>
    <cellStyle name="Note 5 16" xfId="8318" xr:uid="{00000000-0005-0000-0000-00001D4E0000}"/>
    <cellStyle name="Note 5 16 2" xfId="13984" xr:uid="{00000000-0005-0000-0000-00001E4E0000}"/>
    <cellStyle name="Note 5 16 3" xfId="25005" xr:uid="{00000000-0005-0000-0000-00001F4E0000}"/>
    <cellStyle name="Note 5 17" xfId="7383" xr:uid="{00000000-0005-0000-0000-0000204E0000}"/>
    <cellStyle name="Note 5 17 2" xfId="13058" xr:uid="{00000000-0005-0000-0000-0000214E0000}"/>
    <cellStyle name="Note 5 17 3" xfId="24854" xr:uid="{00000000-0005-0000-0000-0000224E0000}"/>
    <cellStyle name="Note 5 18" xfId="9418" xr:uid="{00000000-0005-0000-0000-0000234E0000}"/>
    <cellStyle name="Note 5 18 2" xfId="15076" xr:uid="{00000000-0005-0000-0000-0000244E0000}"/>
    <cellStyle name="Note 5 18 3" xfId="25250" xr:uid="{00000000-0005-0000-0000-0000254E0000}"/>
    <cellStyle name="Note 5 19" xfId="4910" xr:uid="{00000000-0005-0000-0000-0000264E0000}"/>
    <cellStyle name="Note 5 19 2" xfId="10599" xr:uid="{00000000-0005-0000-0000-0000274E0000}"/>
    <cellStyle name="Note 5 19 3" xfId="23853" xr:uid="{00000000-0005-0000-0000-0000284E0000}"/>
    <cellStyle name="Note 5 2" xfId="2963" xr:uid="{00000000-0005-0000-0000-0000294E0000}"/>
    <cellStyle name="Note 5 2 10" xfId="4211" xr:uid="{00000000-0005-0000-0000-00002A4E0000}"/>
    <cellStyle name="Note 5 2 11" xfId="9946" xr:uid="{00000000-0005-0000-0000-00002B4E0000}"/>
    <cellStyle name="Note 5 2 11 2" xfId="28977" xr:uid="{00000000-0005-0000-0000-00002C4E0000}"/>
    <cellStyle name="Note 5 2 12" xfId="23528" xr:uid="{00000000-0005-0000-0000-00002D4E0000}"/>
    <cellStyle name="Note 5 2 13" xfId="32772" xr:uid="{00000000-0005-0000-0000-0000310E0000}"/>
    <cellStyle name="Note 5 2 2" xfId="3472" xr:uid="{00000000-0005-0000-0000-00002E4E0000}"/>
    <cellStyle name="Note 5 2 2 10" xfId="10264" xr:uid="{00000000-0005-0000-0000-00002F4E0000}"/>
    <cellStyle name="Note 5 2 2 10 2" xfId="28673" xr:uid="{00000000-0005-0000-0000-0000304E0000}"/>
    <cellStyle name="Note 5 2 2 11" xfId="23758" xr:uid="{00000000-0005-0000-0000-0000314E0000}"/>
    <cellStyle name="Note 5 2 2 12" xfId="33779" xr:uid="{00000000-0005-0000-0000-00004D1D0000}"/>
    <cellStyle name="Note 5 2 2 2" xfId="6632" xr:uid="{00000000-0005-0000-0000-0000324E0000}"/>
    <cellStyle name="Note 5 2 2 2 2" xfId="12314" xr:uid="{00000000-0005-0000-0000-0000334E0000}"/>
    <cellStyle name="Note 5 2 2 2 2 2" xfId="40727" xr:uid="{F8B90791-16B8-438B-8081-305590376843}"/>
    <cellStyle name="Note 5 2 2 2 3" xfId="24443" xr:uid="{00000000-0005-0000-0000-0000344E0000}"/>
    <cellStyle name="Note 5 2 2 2 4" xfId="37143" xr:uid="{00000000-0005-0000-0000-00004D1D0000}"/>
    <cellStyle name="Note 5 2 2 3" xfId="6585" xr:uid="{00000000-0005-0000-0000-0000354E0000}"/>
    <cellStyle name="Note 5 2 2 3 2" xfId="12267" xr:uid="{00000000-0005-0000-0000-0000364E0000}"/>
    <cellStyle name="Note 5 2 2 3 3" xfId="24399" xr:uid="{00000000-0005-0000-0000-0000374E0000}"/>
    <cellStyle name="Note 5 2 2 4" xfId="6962" xr:uid="{00000000-0005-0000-0000-0000384E0000}"/>
    <cellStyle name="Note 5 2 2 4 2" xfId="12638" xr:uid="{00000000-0005-0000-0000-0000394E0000}"/>
    <cellStyle name="Note 5 2 2 4 3" xfId="24640" xr:uid="{00000000-0005-0000-0000-00003A4E0000}"/>
    <cellStyle name="Note 5 2 2 5" xfId="8644" xr:uid="{00000000-0005-0000-0000-00003B4E0000}"/>
    <cellStyle name="Note 5 2 2 5 2" xfId="14309" xr:uid="{00000000-0005-0000-0000-00003C4E0000}"/>
    <cellStyle name="Note 5 2 2 5 3" xfId="25089" xr:uid="{00000000-0005-0000-0000-00003D4E0000}"/>
    <cellStyle name="Note 5 2 2 6" xfId="9018" xr:uid="{00000000-0005-0000-0000-00003E4E0000}"/>
    <cellStyle name="Note 5 2 2 6 2" xfId="14683" xr:uid="{00000000-0005-0000-0000-00003F4E0000}"/>
    <cellStyle name="Note 5 2 2 6 3" xfId="25161" xr:uid="{00000000-0005-0000-0000-0000404E0000}"/>
    <cellStyle name="Note 5 2 2 7" xfId="9742" xr:uid="{00000000-0005-0000-0000-0000414E0000}"/>
    <cellStyle name="Note 5 2 2 7 2" xfId="15397" xr:uid="{00000000-0005-0000-0000-0000424E0000}"/>
    <cellStyle name="Note 5 2 2 7 3" xfId="25333" xr:uid="{00000000-0005-0000-0000-0000434E0000}"/>
    <cellStyle name="Note 5 2 2 8" xfId="5234" xr:uid="{00000000-0005-0000-0000-0000444E0000}"/>
    <cellStyle name="Note 5 2 2 8 2" xfId="10920" xr:uid="{00000000-0005-0000-0000-0000454E0000}"/>
    <cellStyle name="Note 5 2 2 8 3" xfId="23936" xr:uid="{00000000-0005-0000-0000-0000464E0000}"/>
    <cellStyle name="Note 5 2 2 9" xfId="4560" xr:uid="{00000000-0005-0000-0000-0000474E0000}"/>
    <cellStyle name="Note 5 2 3" xfId="6258" xr:uid="{00000000-0005-0000-0000-0000484E0000}"/>
    <cellStyle name="Note 5 2 3 2" xfId="11941" xr:uid="{00000000-0005-0000-0000-0000494E0000}"/>
    <cellStyle name="Note 5 2 3 2 2" xfId="40053" xr:uid="{79A15F57-5A49-457E-BECB-0126781EABCA}"/>
    <cellStyle name="Note 5 2 3 3" xfId="24235" xr:uid="{00000000-0005-0000-0000-00004A4E0000}"/>
    <cellStyle name="Note 5 2 3 4" xfId="34812" xr:uid="{00000000-0005-0000-0000-0000542C0000}"/>
    <cellStyle name="Note 5 2 4" xfId="5848" xr:uid="{00000000-0005-0000-0000-00004B4E0000}"/>
    <cellStyle name="Note 5 2 4 2" xfId="11531" xr:uid="{00000000-0005-0000-0000-00004C4E0000}"/>
    <cellStyle name="Note 5 2 4 3" xfId="24031" xr:uid="{00000000-0005-0000-0000-00004D4E0000}"/>
    <cellStyle name="Note 5 2 5" xfId="7314" xr:uid="{00000000-0005-0000-0000-00004E4E0000}"/>
    <cellStyle name="Note 5 2 5 2" xfId="12989" xr:uid="{00000000-0005-0000-0000-00004F4E0000}"/>
    <cellStyle name="Note 5 2 5 3" xfId="24793" xr:uid="{00000000-0005-0000-0000-0000504E0000}"/>
    <cellStyle name="Note 5 2 6" xfId="8321" xr:uid="{00000000-0005-0000-0000-0000514E0000}"/>
    <cellStyle name="Note 5 2 6 2" xfId="13987" xr:uid="{00000000-0005-0000-0000-0000524E0000}"/>
    <cellStyle name="Note 5 2 6 3" xfId="25008" xr:uid="{00000000-0005-0000-0000-0000534E0000}"/>
    <cellStyle name="Note 5 2 7" xfId="7380" xr:uid="{00000000-0005-0000-0000-0000544E0000}"/>
    <cellStyle name="Note 5 2 7 2" xfId="13055" xr:uid="{00000000-0005-0000-0000-0000554E0000}"/>
    <cellStyle name="Note 5 2 7 3" xfId="24851" xr:uid="{00000000-0005-0000-0000-0000564E0000}"/>
    <cellStyle name="Note 5 2 8" xfId="9421" xr:uid="{00000000-0005-0000-0000-0000574E0000}"/>
    <cellStyle name="Note 5 2 8 2" xfId="15079" xr:uid="{00000000-0005-0000-0000-0000584E0000}"/>
    <cellStyle name="Note 5 2 8 3" xfId="25253" xr:uid="{00000000-0005-0000-0000-0000594E0000}"/>
    <cellStyle name="Note 5 2 9" xfId="4913" xr:uid="{00000000-0005-0000-0000-00005A4E0000}"/>
    <cellStyle name="Note 5 2 9 2" xfId="10602" xr:uid="{00000000-0005-0000-0000-00005B4E0000}"/>
    <cellStyle name="Note 5 2 9 3" xfId="23856" xr:uid="{00000000-0005-0000-0000-00005C4E0000}"/>
    <cellStyle name="Note 5 20" xfId="4208" xr:uid="{00000000-0005-0000-0000-00005D4E0000}"/>
    <cellStyle name="Note 5 21" xfId="9943" xr:uid="{00000000-0005-0000-0000-00005E4E0000}"/>
    <cellStyle name="Note 5 21 2" xfId="29005" xr:uid="{00000000-0005-0000-0000-00005F4E0000}"/>
    <cellStyle name="Note 5 22" xfId="23525" xr:uid="{00000000-0005-0000-0000-0000604E0000}"/>
    <cellStyle name="Note 5 23" xfId="30755" xr:uid="{00000000-0005-0000-0000-0000300E0000}"/>
    <cellStyle name="Note 5 3" xfId="2964" xr:uid="{00000000-0005-0000-0000-0000614E0000}"/>
    <cellStyle name="Note 5 3 10" xfId="4212" xr:uid="{00000000-0005-0000-0000-0000624E0000}"/>
    <cellStyle name="Note 5 3 11" xfId="9947" xr:uid="{00000000-0005-0000-0000-0000634E0000}"/>
    <cellStyle name="Note 5 3 11 2" xfId="29490" xr:uid="{00000000-0005-0000-0000-0000644E0000}"/>
    <cellStyle name="Note 5 3 12" xfId="23529" xr:uid="{00000000-0005-0000-0000-0000654E0000}"/>
    <cellStyle name="Note 5 3 13" xfId="32773" xr:uid="{00000000-0005-0000-0000-0000320E0000}"/>
    <cellStyle name="Note 5 3 2" xfId="3473" xr:uid="{00000000-0005-0000-0000-0000664E0000}"/>
    <cellStyle name="Note 5 3 2 10" xfId="10265" xr:uid="{00000000-0005-0000-0000-0000674E0000}"/>
    <cellStyle name="Note 5 3 2 10 2" xfId="29584" xr:uid="{00000000-0005-0000-0000-0000684E0000}"/>
    <cellStyle name="Note 5 3 2 11" xfId="23759" xr:uid="{00000000-0005-0000-0000-0000694E0000}"/>
    <cellStyle name="Note 5 3 2 12" xfId="32774" xr:uid="{00000000-0005-0000-0000-0000330E0000}"/>
    <cellStyle name="Note 5 3 2 2" xfId="6633" xr:uid="{00000000-0005-0000-0000-00006A4E0000}"/>
    <cellStyle name="Note 5 3 2 2 2" xfId="12315" xr:uid="{00000000-0005-0000-0000-00006B4E0000}"/>
    <cellStyle name="Note 5 3 2 2 2 2" xfId="40728" xr:uid="{894F8386-F712-4C27-90A3-A1866A64FCC2}"/>
    <cellStyle name="Note 5 3 2 2 3" xfId="24444" xr:uid="{00000000-0005-0000-0000-00006C4E0000}"/>
    <cellStyle name="Note 5 3 2 2 4" xfId="36992" xr:uid="{00000000-0005-0000-0000-0000330E0000}"/>
    <cellStyle name="Note 5 3 2 3" xfId="6120" xr:uid="{00000000-0005-0000-0000-00006D4E0000}"/>
    <cellStyle name="Note 5 3 2 3 2" xfId="11803" xr:uid="{00000000-0005-0000-0000-00006E4E0000}"/>
    <cellStyle name="Note 5 3 2 3 3" xfId="24161" xr:uid="{00000000-0005-0000-0000-00006F4E0000}"/>
    <cellStyle name="Note 5 3 2 4" xfId="6961" xr:uid="{00000000-0005-0000-0000-0000704E0000}"/>
    <cellStyle name="Note 5 3 2 4 2" xfId="12637" xr:uid="{00000000-0005-0000-0000-0000714E0000}"/>
    <cellStyle name="Note 5 3 2 4 3" xfId="24639" xr:uid="{00000000-0005-0000-0000-0000724E0000}"/>
    <cellStyle name="Note 5 3 2 5" xfId="8645" xr:uid="{00000000-0005-0000-0000-0000734E0000}"/>
    <cellStyle name="Note 5 3 2 5 2" xfId="14310" xr:uid="{00000000-0005-0000-0000-0000744E0000}"/>
    <cellStyle name="Note 5 3 2 5 3" xfId="25090" xr:uid="{00000000-0005-0000-0000-0000754E0000}"/>
    <cellStyle name="Note 5 3 2 6" xfId="9019" xr:uid="{00000000-0005-0000-0000-0000764E0000}"/>
    <cellStyle name="Note 5 3 2 6 2" xfId="14684" xr:uid="{00000000-0005-0000-0000-0000774E0000}"/>
    <cellStyle name="Note 5 3 2 6 3" xfId="25162" xr:uid="{00000000-0005-0000-0000-0000784E0000}"/>
    <cellStyle name="Note 5 3 2 7" xfId="9743" xr:uid="{00000000-0005-0000-0000-0000794E0000}"/>
    <cellStyle name="Note 5 3 2 7 2" xfId="15398" xr:uid="{00000000-0005-0000-0000-00007A4E0000}"/>
    <cellStyle name="Note 5 3 2 7 3" xfId="25334" xr:uid="{00000000-0005-0000-0000-00007B4E0000}"/>
    <cellStyle name="Note 5 3 2 8" xfId="5235" xr:uid="{00000000-0005-0000-0000-00007C4E0000}"/>
    <cellStyle name="Note 5 3 2 8 2" xfId="10921" xr:uid="{00000000-0005-0000-0000-00007D4E0000}"/>
    <cellStyle name="Note 5 3 2 8 3" xfId="23937" xr:uid="{00000000-0005-0000-0000-00007E4E0000}"/>
    <cellStyle name="Note 5 3 2 9" xfId="4561" xr:uid="{00000000-0005-0000-0000-00007F4E0000}"/>
    <cellStyle name="Note 5 3 3" xfId="6259" xr:uid="{00000000-0005-0000-0000-0000804E0000}"/>
    <cellStyle name="Note 5 3 3 2" xfId="11942" xr:uid="{00000000-0005-0000-0000-0000814E0000}"/>
    <cellStyle name="Note 5 3 3 2 2" xfId="40052" xr:uid="{771A9132-0BB4-44A4-A615-DC282ECE5E11}"/>
    <cellStyle name="Note 5 3 3 3" xfId="24236" xr:uid="{00000000-0005-0000-0000-0000824E0000}"/>
    <cellStyle name="Note 5 3 3 4" xfId="34811" xr:uid="{00000000-0005-0000-0000-0000552C0000}"/>
    <cellStyle name="Note 5 3 4" xfId="5849" xr:uid="{00000000-0005-0000-0000-0000834E0000}"/>
    <cellStyle name="Note 5 3 4 2" xfId="11532" xr:uid="{00000000-0005-0000-0000-0000844E0000}"/>
    <cellStyle name="Note 5 3 4 3" xfId="24032" xr:uid="{00000000-0005-0000-0000-0000854E0000}"/>
    <cellStyle name="Note 5 3 5" xfId="7313" xr:uid="{00000000-0005-0000-0000-0000864E0000}"/>
    <cellStyle name="Note 5 3 5 2" xfId="12988" xr:uid="{00000000-0005-0000-0000-0000874E0000}"/>
    <cellStyle name="Note 5 3 5 3" xfId="24792" xr:uid="{00000000-0005-0000-0000-0000884E0000}"/>
    <cellStyle name="Note 5 3 6" xfId="8322" xr:uid="{00000000-0005-0000-0000-0000894E0000}"/>
    <cellStyle name="Note 5 3 6 2" xfId="13988" xr:uid="{00000000-0005-0000-0000-00008A4E0000}"/>
    <cellStyle name="Note 5 3 6 3" xfId="25009" xr:uid="{00000000-0005-0000-0000-00008B4E0000}"/>
    <cellStyle name="Note 5 3 7" xfId="7379" xr:uid="{00000000-0005-0000-0000-00008C4E0000}"/>
    <cellStyle name="Note 5 3 7 2" xfId="13054" xr:uid="{00000000-0005-0000-0000-00008D4E0000}"/>
    <cellStyle name="Note 5 3 7 3" xfId="24850" xr:uid="{00000000-0005-0000-0000-00008E4E0000}"/>
    <cellStyle name="Note 5 3 8" xfId="9422" xr:uid="{00000000-0005-0000-0000-00008F4E0000}"/>
    <cellStyle name="Note 5 3 8 2" xfId="15080" xr:uid="{00000000-0005-0000-0000-0000904E0000}"/>
    <cellStyle name="Note 5 3 8 3" xfId="25254" xr:uid="{00000000-0005-0000-0000-0000914E0000}"/>
    <cellStyle name="Note 5 3 9" xfId="4914" xr:uid="{00000000-0005-0000-0000-0000924E0000}"/>
    <cellStyle name="Note 5 3 9 2" xfId="10603" xr:uid="{00000000-0005-0000-0000-0000934E0000}"/>
    <cellStyle name="Note 5 3 9 3" xfId="23857" xr:uid="{00000000-0005-0000-0000-0000944E0000}"/>
    <cellStyle name="Note 5 3_ELC_final" xfId="32775" xr:uid="{00000000-0005-0000-0000-0000340E0000}"/>
    <cellStyle name="Note 5 4" xfId="2965" xr:uid="{00000000-0005-0000-0000-0000954E0000}"/>
    <cellStyle name="Note 5 4 10" xfId="4213" xr:uid="{00000000-0005-0000-0000-0000964E0000}"/>
    <cellStyle name="Note 5 4 11" xfId="9948" xr:uid="{00000000-0005-0000-0000-0000974E0000}"/>
    <cellStyle name="Note 5 4 11 2" xfId="29102" xr:uid="{00000000-0005-0000-0000-0000984E0000}"/>
    <cellStyle name="Note 5 4 12" xfId="23530" xr:uid="{00000000-0005-0000-0000-0000994E0000}"/>
    <cellStyle name="Note 5 4 13" xfId="32776" xr:uid="{00000000-0005-0000-0000-0000350E0000}"/>
    <cellStyle name="Note 5 4 14" xfId="30799" xr:uid="{00000000-0005-0000-0000-0000501D0000}"/>
    <cellStyle name="Note 5 4 2" xfId="3474" xr:uid="{00000000-0005-0000-0000-00009A4E0000}"/>
    <cellStyle name="Note 5 4 2 10" xfId="10266" xr:uid="{00000000-0005-0000-0000-00009B4E0000}"/>
    <cellStyle name="Note 5 4 2 10 2" xfId="29252" xr:uid="{00000000-0005-0000-0000-00009C4E0000}"/>
    <cellStyle name="Note 5 4 2 11" xfId="23760" xr:uid="{00000000-0005-0000-0000-00009D4E0000}"/>
    <cellStyle name="Note 5 4 2 12" xfId="33778" xr:uid="{00000000-0005-0000-0000-0000511D0000}"/>
    <cellStyle name="Note 5 4 2 2" xfId="6634" xr:uid="{00000000-0005-0000-0000-00009E4E0000}"/>
    <cellStyle name="Note 5 4 2 2 2" xfId="12316" xr:uid="{00000000-0005-0000-0000-00009F4E0000}"/>
    <cellStyle name="Note 5 4 2 2 2 2" xfId="40729" xr:uid="{E1DD6EB6-9F8A-4D84-BAC8-DF1C631D726D}"/>
    <cellStyle name="Note 5 4 2 2 3" xfId="24445" xr:uid="{00000000-0005-0000-0000-0000A04E0000}"/>
    <cellStyle name="Note 5 4 2 2 4" xfId="37144" xr:uid="{00000000-0005-0000-0000-0000511D0000}"/>
    <cellStyle name="Note 5 4 2 3" xfId="6121" xr:uid="{00000000-0005-0000-0000-0000A14E0000}"/>
    <cellStyle name="Note 5 4 2 3 2" xfId="11804" xr:uid="{00000000-0005-0000-0000-0000A24E0000}"/>
    <cellStyle name="Note 5 4 2 3 3" xfId="24162" xr:uid="{00000000-0005-0000-0000-0000A34E0000}"/>
    <cellStyle name="Note 5 4 2 4" xfId="6960" xr:uid="{00000000-0005-0000-0000-0000A44E0000}"/>
    <cellStyle name="Note 5 4 2 4 2" xfId="12636" xr:uid="{00000000-0005-0000-0000-0000A54E0000}"/>
    <cellStyle name="Note 5 4 2 4 3" xfId="24638" xr:uid="{00000000-0005-0000-0000-0000A64E0000}"/>
    <cellStyle name="Note 5 4 2 5" xfId="8646" xr:uid="{00000000-0005-0000-0000-0000A74E0000}"/>
    <cellStyle name="Note 5 4 2 5 2" xfId="14311" xr:uid="{00000000-0005-0000-0000-0000A84E0000}"/>
    <cellStyle name="Note 5 4 2 5 3" xfId="25091" xr:uid="{00000000-0005-0000-0000-0000A94E0000}"/>
    <cellStyle name="Note 5 4 2 6" xfId="9020" xr:uid="{00000000-0005-0000-0000-0000AA4E0000}"/>
    <cellStyle name="Note 5 4 2 6 2" xfId="14685" xr:uid="{00000000-0005-0000-0000-0000AB4E0000}"/>
    <cellStyle name="Note 5 4 2 6 3" xfId="25163" xr:uid="{00000000-0005-0000-0000-0000AC4E0000}"/>
    <cellStyle name="Note 5 4 2 7" xfId="9744" xr:uid="{00000000-0005-0000-0000-0000AD4E0000}"/>
    <cellStyle name="Note 5 4 2 7 2" xfId="15399" xr:uid="{00000000-0005-0000-0000-0000AE4E0000}"/>
    <cellStyle name="Note 5 4 2 7 3" xfId="25335" xr:uid="{00000000-0005-0000-0000-0000AF4E0000}"/>
    <cellStyle name="Note 5 4 2 8" xfId="5236" xr:uid="{00000000-0005-0000-0000-0000B04E0000}"/>
    <cellStyle name="Note 5 4 2 8 2" xfId="10922" xr:uid="{00000000-0005-0000-0000-0000B14E0000}"/>
    <cellStyle name="Note 5 4 2 8 3" xfId="23938" xr:uid="{00000000-0005-0000-0000-0000B24E0000}"/>
    <cellStyle name="Note 5 4 2 9" xfId="4562" xr:uid="{00000000-0005-0000-0000-0000B34E0000}"/>
    <cellStyle name="Note 5 4 3" xfId="6260" xr:uid="{00000000-0005-0000-0000-0000B44E0000}"/>
    <cellStyle name="Note 5 4 3 2" xfId="11943" xr:uid="{00000000-0005-0000-0000-0000B54E0000}"/>
    <cellStyle name="Note 5 4 3 2 2" xfId="40051" xr:uid="{56926645-6984-4AD4-A6E4-D264D3B13853}"/>
    <cellStyle name="Note 5 4 3 3" xfId="24237" xr:uid="{00000000-0005-0000-0000-0000B64E0000}"/>
    <cellStyle name="Note 5 4 3 4" xfId="34810" xr:uid="{00000000-0005-0000-0000-0000562C0000}"/>
    <cellStyle name="Note 5 4 4" xfId="5850" xr:uid="{00000000-0005-0000-0000-0000B74E0000}"/>
    <cellStyle name="Note 5 4 4 2" xfId="11533" xr:uid="{00000000-0005-0000-0000-0000B84E0000}"/>
    <cellStyle name="Note 5 4 4 3" xfId="24033" xr:uid="{00000000-0005-0000-0000-0000B94E0000}"/>
    <cellStyle name="Note 5 4 4 4" xfId="36993" xr:uid="{00000000-0005-0000-0000-0000350E0000}"/>
    <cellStyle name="Note 5 4 5" xfId="7312" xr:uid="{00000000-0005-0000-0000-0000BA4E0000}"/>
    <cellStyle name="Note 5 4 5 2" xfId="12987" xr:uid="{00000000-0005-0000-0000-0000BB4E0000}"/>
    <cellStyle name="Note 5 4 5 3" xfId="24791" xr:uid="{00000000-0005-0000-0000-0000BC4E0000}"/>
    <cellStyle name="Note 5 4 6" xfId="8323" xr:uid="{00000000-0005-0000-0000-0000BD4E0000}"/>
    <cellStyle name="Note 5 4 6 2" xfId="13989" xr:uid="{00000000-0005-0000-0000-0000BE4E0000}"/>
    <cellStyle name="Note 5 4 6 3" xfId="25010" xr:uid="{00000000-0005-0000-0000-0000BF4E0000}"/>
    <cellStyle name="Note 5 4 7" xfId="7378" xr:uid="{00000000-0005-0000-0000-0000C04E0000}"/>
    <cellStyle name="Note 5 4 7 2" xfId="13053" xr:uid="{00000000-0005-0000-0000-0000C14E0000}"/>
    <cellStyle name="Note 5 4 7 3" xfId="24849" xr:uid="{00000000-0005-0000-0000-0000C24E0000}"/>
    <cellStyle name="Note 5 4 8" xfId="9423" xr:uid="{00000000-0005-0000-0000-0000C34E0000}"/>
    <cellStyle name="Note 5 4 8 2" xfId="15081" xr:uid="{00000000-0005-0000-0000-0000C44E0000}"/>
    <cellStyle name="Note 5 4 8 3" xfId="25255" xr:uid="{00000000-0005-0000-0000-0000C54E0000}"/>
    <cellStyle name="Note 5 4 9" xfId="4915" xr:uid="{00000000-0005-0000-0000-0000C64E0000}"/>
    <cellStyle name="Note 5 4 9 2" xfId="10604" xr:uid="{00000000-0005-0000-0000-0000C74E0000}"/>
    <cellStyle name="Note 5 4 9 3" xfId="23858" xr:uid="{00000000-0005-0000-0000-0000C84E0000}"/>
    <cellStyle name="Note 5 5" xfId="2966" xr:uid="{00000000-0005-0000-0000-0000C94E0000}"/>
    <cellStyle name="Note 5 5 10" xfId="4214" xr:uid="{00000000-0005-0000-0000-0000CA4E0000}"/>
    <cellStyle name="Note 5 5 11" xfId="9949" xr:uid="{00000000-0005-0000-0000-0000CB4E0000}"/>
    <cellStyle name="Note 5 5 11 2" xfId="28521" xr:uid="{00000000-0005-0000-0000-0000CC4E0000}"/>
    <cellStyle name="Note 5 5 12" xfId="23531" xr:uid="{00000000-0005-0000-0000-0000CD4E0000}"/>
    <cellStyle name="Note 5 5 13" xfId="30800" xr:uid="{00000000-0005-0000-0000-0000521D0000}"/>
    <cellStyle name="Note 5 5 2" xfId="3475" xr:uid="{00000000-0005-0000-0000-0000CE4E0000}"/>
    <cellStyle name="Note 5 5 2 10" xfId="10267" xr:uid="{00000000-0005-0000-0000-0000CF4E0000}"/>
    <cellStyle name="Note 5 5 2 10 2" xfId="28412" xr:uid="{00000000-0005-0000-0000-0000D04E0000}"/>
    <cellStyle name="Note 5 5 2 11" xfId="23761" xr:uid="{00000000-0005-0000-0000-0000D14E0000}"/>
    <cellStyle name="Note 5 5 2 12" xfId="30801" xr:uid="{00000000-0005-0000-0000-0000531D0000}"/>
    <cellStyle name="Note 5 5 2 2" xfId="6635" xr:uid="{00000000-0005-0000-0000-0000D24E0000}"/>
    <cellStyle name="Note 5 5 2 2 2" xfId="12317" xr:uid="{00000000-0005-0000-0000-0000D34E0000}"/>
    <cellStyle name="Note 5 5 2 2 2 2" xfId="40730" xr:uid="{984F70C7-1FBC-4D98-9C11-84A367830386}"/>
    <cellStyle name="Note 5 5 2 2 3" xfId="24446" xr:uid="{00000000-0005-0000-0000-0000D44E0000}"/>
    <cellStyle name="Note 5 5 2 2 4" xfId="37145" xr:uid="{00000000-0005-0000-0000-0000531D0000}"/>
    <cellStyle name="Note 5 5 2 3" xfId="6122" xr:uid="{00000000-0005-0000-0000-0000D54E0000}"/>
    <cellStyle name="Note 5 5 2 3 2" xfId="11805" xr:uid="{00000000-0005-0000-0000-0000D64E0000}"/>
    <cellStyle name="Note 5 5 2 3 3" xfId="24163" xr:uid="{00000000-0005-0000-0000-0000D74E0000}"/>
    <cellStyle name="Note 5 5 2 4" xfId="6959" xr:uid="{00000000-0005-0000-0000-0000D84E0000}"/>
    <cellStyle name="Note 5 5 2 4 2" xfId="12635" xr:uid="{00000000-0005-0000-0000-0000D94E0000}"/>
    <cellStyle name="Note 5 5 2 4 3" xfId="24637" xr:uid="{00000000-0005-0000-0000-0000DA4E0000}"/>
    <cellStyle name="Note 5 5 2 5" xfId="8647" xr:uid="{00000000-0005-0000-0000-0000DB4E0000}"/>
    <cellStyle name="Note 5 5 2 5 2" xfId="14312" xr:uid="{00000000-0005-0000-0000-0000DC4E0000}"/>
    <cellStyle name="Note 5 5 2 5 3" xfId="25092" xr:uid="{00000000-0005-0000-0000-0000DD4E0000}"/>
    <cellStyle name="Note 5 5 2 6" xfId="9021" xr:uid="{00000000-0005-0000-0000-0000DE4E0000}"/>
    <cellStyle name="Note 5 5 2 6 2" xfId="14686" xr:uid="{00000000-0005-0000-0000-0000DF4E0000}"/>
    <cellStyle name="Note 5 5 2 6 3" xfId="25164" xr:uid="{00000000-0005-0000-0000-0000E04E0000}"/>
    <cellStyle name="Note 5 5 2 7" xfId="9745" xr:uid="{00000000-0005-0000-0000-0000E14E0000}"/>
    <cellStyle name="Note 5 5 2 7 2" xfId="15400" xr:uid="{00000000-0005-0000-0000-0000E24E0000}"/>
    <cellStyle name="Note 5 5 2 7 3" xfId="25336" xr:uid="{00000000-0005-0000-0000-0000E34E0000}"/>
    <cellStyle name="Note 5 5 2 8" xfId="5237" xr:uid="{00000000-0005-0000-0000-0000E44E0000}"/>
    <cellStyle name="Note 5 5 2 8 2" xfId="10923" xr:uid="{00000000-0005-0000-0000-0000E54E0000}"/>
    <cellStyle name="Note 5 5 2 8 3" xfId="23939" xr:uid="{00000000-0005-0000-0000-0000E64E0000}"/>
    <cellStyle name="Note 5 5 2 9" xfId="4563" xr:uid="{00000000-0005-0000-0000-0000E74E0000}"/>
    <cellStyle name="Note 5 5 3" xfId="6261" xr:uid="{00000000-0005-0000-0000-0000E84E0000}"/>
    <cellStyle name="Note 5 5 3 2" xfId="11944" xr:uid="{00000000-0005-0000-0000-0000E94E0000}"/>
    <cellStyle name="Note 5 5 3 2 2" xfId="40537" xr:uid="{96EAC599-F3B5-4F18-8675-EE41139F78D1}"/>
    <cellStyle name="Note 5 5 3 3" xfId="24238" xr:uid="{00000000-0005-0000-0000-0000EA4E0000}"/>
    <cellStyle name="Note 5 5 3 4" xfId="34809" xr:uid="{00000000-0005-0000-0000-0000572C0000}"/>
    <cellStyle name="Note 5 5 4" xfId="5851" xr:uid="{00000000-0005-0000-0000-0000EB4E0000}"/>
    <cellStyle name="Note 5 5 4 2" xfId="11534" xr:uid="{00000000-0005-0000-0000-0000EC4E0000}"/>
    <cellStyle name="Note 5 5 4 3" xfId="24034" xr:uid="{00000000-0005-0000-0000-0000ED4E0000}"/>
    <cellStyle name="Note 5 5 5" xfId="7311" xr:uid="{00000000-0005-0000-0000-0000EE4E0000}"/>
    <cellStyle name="Note 5 5 5 2" xfId="12986" xr:uid="{00000000-0005-0000-0000-0000EF4E0000}"/>
    <cellStyle name="Note 5 5 5 3" xfId="24790" xr:uid="{00000000-0005-0000-0000-0000F04E0000}"/>
    <cellStyle name="Note 5 5 6" xfId="8324" xr:uid="{00000000-0005-0000-0000-0000F14E0000}"/>
    <cellStyle name="Note 5 5 6 2" xfId="13990" xr:uid="{00000000-0005-0000-0000-0000F24E0000}"/>
    <cellStyle name="Note 5 5 6 3" xfId="25011" xr:uid="{00000000-0005-0000-0000-0000F34E0000}"/>
    <cellStyle name="Note 5 5 7" xfId="7377" xr:uid="{00000000-0005-0000-0000-0000F44E0000}"/>
    <cellStyle name="Note 5 5 7 2" xfId="13052" xr:uid="{00000000-0005-0000-0000-0000F54E0000}"/>
    <cellStyle name="Note 5 5 7 3" xfId="24848" xr:uid="{00000000-0005-0000-0000-0000F64E0000}"/>
    <cellStyle name="Note 5 5 8" xfId="9424" xr:uid="{00000000-0005-0000-0000-0000F74E0000}"/>
    <cellStyle name="Note 5 5 8 2" xfId="15082" xr:uid="{00000000-0005-0000-0000-0000F84E0000}"/>
    <cellStyle name="Note 5 5 8 3" xfId="25256" xr:uid="{00000000-0005-0000-0000-0000F94E0000}"/>
    <cellStyle name="Note 5 5 9" xfId="4916" xr:uid="{00000000-0005-0000-0000-0000FA4E0000}"/>
    <cellStyle name="Note 5 5 9 2" xfId="10605" xr:uid="{00000000-0005-0000-0000-0000FB4E0000}"/>
    <cellStyle name="Note 5 5 9 3" xfId="23859" xr:uid="{00000000-0005-0000-0000-0000FC4E0000}"/>
    <cellStyle name="Note 5 6" xfId="2967" xr:uid="{00000000-0005-0000-0000-0000FD4E0000}"/>
    <cellStyle name="Note 5 6 10" xfId="4215" xr:uid="{00000000-0005-0000-0000-0000FE4E0000}"/>
    <cellStyle name="Note 5 6 11" xfId="9950" xr:uid="{00000000-0005-0000-0000-0000FF4E0000}"/>
    <cellStyle name="Note 5 6 11 2" xfId="28418" xr:uid="{00000000-0005-0000-0000-0000004F0000}"/>
    <cellStyle name="Note 5 6 12" xfId="23532" xr:uid="{00000000-0005-0000-0000-0000014F0000}"/>
    <cellStyle name="Note 5 6 13" xfId="33776" xr:uid="{00000000-0005-0000-0000-0000541D0000}"/>
    <cellStyle name="Note 5 6 2" xfId="3476" xr:uid="{00000000-0005-0000-0000-0000024F0000}"/>
    <cellStyle name="Note 5 6 2 10" xfId="10268" xr:uid="{00000000-0005-0000-0000-0000034F0000}"/>
    <cellStyle name="Note 5 6 2 10 2" xfId="29170" xr:uid="{00000000-0005-0000-0000-0000044F0000}"/>
    <cellStyle name="Note 5 6 2 11" xfId="23762" xr:uid="{00000000-0005-0000-0000-0000054F0000}"/>
    <cellStyle name="Note 5 6 2 12" xfId="33775" xr:uid="{00000000-0005-0000-0000-0000551D0000}"/>
    <cellStyle name="Note 5 6 2 2" xfId="6636" xr:uid="{00000000-0005-0000-0000-0000064F0000}"/>
    <cellStyle name="Note 5 6 2 2 2" xfId="12318" xr:uid="{00000000-0005-0000-0000-0000074F0000}"/>
    <cellStyle name="Note 5 6 2 2 2 2" xfId="40731" xr:uid="{D5CEC64E-421F-4774-9143-762675488053}"/>
    <cellStyle name="Note 5 6 2 2 3" xfId="24447" xr:uid="{00000000-0005-0000-0000-0000084F0000}"/>
    <cellStyle name="Note 5 6 2 2 4" xfId="37146" xr:uid="{00000000-0005-0000-0000-0000551D0000}"/>
    <cellStyle name="Note 5 6 2 3" xfId="6123" xr:uid="{00000000-0005-0000-0000-0000094F0000}"/>
    <cellStyle name="Note 5 6 2 3 2" xfId="11806" xr:uid="{00000000-0005-0000-0000-00000A4F0000}"/>
    <cellStyle name="Note 5 6 2 3 3" xfId="24164" xr:uid="{00000000-0005-0000-0000-00000B4F0000}"/>
    <cellStyle name="Note 5 6 2 4" xfId="6958" xr:uid="{00000000-0005-0000-0000-00000C4F0000}"/>
    <cellStyle name="Note 5 6 2 4 2" xfId="12634" xr:uid="{00000000-0005-0000-0000-00000D4F0000}"/>
    <cellStyle name="Note 5 6 2 4 3" xfId="24636" xr:uid="{00000000-0005-0000-0000-00000E4F0000}"/>
    <cellStyle name="Note 5 6 2 5" xfId="8648" xr:uid="{00000000-0005-0000-0000-00000F4F0000}"/>
    <cellStyle name="Note 5 6 2 5 2" xfId="14313" xr:uid="{00000000-0005-0000-0000-0000104F0000}"/>
    <cellStyle name="Note 5 6 2 5 3" xfId="25093" xr:uid="{00000000-0005-0000-0000-0000114F0000}"/>
    <cellStyle name="Note 5 6 2 6" xfId="9022" xr:uid="{00000000-0005-0000-0000-0000124F0000}"/>
    <cellStyle name="Note 5 6 2 6 2" xfId="14687" xr:uid="{00000000-0005-0000-0000-0000134F0000}"/>
    <cellStyle name="Note 5 6 2 6 3" xfId="25165" xr:uid="{00000000-0005-0000-0000-0000144F0000}"/>
    <cellStyle name="Note 5 6 2 7" xfId="9746" xr:uid="{00000000-0005-0000-0000-0000154F0000}"/>
    <cellStyle name="Note 5 6 2 7 2" xfId="15401" xr:uid="{00000000-0005-0000-0000-0000164F0000}"/>
    <cellStyle name="Note 5 6 2 7 3" xfId="25337" xr:uid="{00000000-0005-0000-0000-0000174F0000}"/>
    <cellStyle name="Note 5 6 2 8" xfId="5238" xr:uid="{00000000-0005-0000-0000-0000184F0000}"/>
    <cellStyle name="Note 5 6 2 8 2" xfId="10924" xr:uid="{00000000-0005-0000-0000-0000194F0000}"/>
    <cellStyle name="Note 5 6 2 8 3" xfId="23940" xr:uid="{00000000-0005-0000-0000-00001A4F0000}"/>
    <cellStyle name="Note 5 6 2 9" xfId="4564" xr:uid="{00000000-0005-0000-0000-00001B4F0000}"/>
    <cellStyle name="Note 5 6 3" xfId="6262" xr:uid="{00000000-0005-0000-0000-00001C4F0000}"/>
    <cellStyle name="Note 5 6 3 2" xfId="11945" xr:uid="{00000000-0005-0000-0000-00001D4F0000}"/>
    <cellStyle name="Note 5 6 3 2 2" xfId="40538" xr:uid="{212BA0EB-9B98-438F-A7E1-DF2AECB4045A}"/>
    <cellStyle name="Note 5 6 3 3" xfId="24239" xr:uid="{00000000-0005-0000-0000-00001E4F0000}"/>
    <cellStyle name="Note 5 6 3 4" xfId="35413" xr:uid="{00000000-0005-0000-0000-0000582C0000}"/>
    <cellStyle name="Note 5 6 4" xfId="5852" xr:uid="{00000000-0005-0000-0000-00001F4F0000}"/>
    <cellStyle name="Note 5 6 4 2" xfId="11535" xr:uid="{00000000-0005-0000-0000-0000204F0000}"/>
    <cellStyle name="Note 5 6 4 3" xfId="24035" xr:uid="{00000000-0005-0000-0000-0000214F0000}"/>
    <cellStyle name="Note 5 6 5" xfId="7310" xr:uid="{00000000-0005-0000-0000-0000224F0000}"/>
    <cellStyle name="Note 5 6 5 2" xfId="12985" xr:uid="{00000000-0005-0000-0000-0000234F0000}"/>
    <cellStyle name="Note 5 6 5 3" xfId="24789" xr:uid="{00000000-0005-0000-0000-0000244F0000}"/>
    <cellStyle name="Note 5 6 6" xfId="8325" xr:uid="{00000000-0005-0000-0000-0000254F0000}"/>
    <cellStyle name="Note 5 6 6 2" xfId="13991" xr:uid="{00000000-0005-0000-0000-0000264F0000}"/>
    <cellStyle name="Note 5 6 6 3" xfId="25012" xr:uid="{00000000-0005-0000-0000-0000274F0000}"/>
    <cellStyle name="Note 5 6 7" xfId="7376" xr:uid="{00000000-0005-0000-0000-0000284F0000}"/>
    <cellStyle name="Note 5 6 7 2" xfId="13051" xr:uid="{00000000-0005-0000-0000-0000294F0000}"/>
    <cellStyle name="Note 5 6 7 3" xfId="24847" xr:uid="{00000000-0005-0000-0000-00002A4F0000}"/>
    <cellStyle name="Note 5 6 8" xfId="9425" xr:uid="{00000000-0005-0000-0000-00002B4F0000}"/>
    <cellStyle name="Note 5 6 8 2" xfId="15083" xr:uid="{00000000-0005-0000-0000-00002C4F0000}"/>
    <cellStyle name="Note 5 6 8 3" xfId="25257" xr:uid="{00000000-0005-0000-0000-00002D4F0000}"/>
    <cellStyle name="Note 5 6 9" xfId="4917" xr:uid="{00000000-0005-0000-0000-00002E4F0000}"/>
    <cellStyle name="Note 5 6 9 2" xfId="10606" xr:uid="{00000000-0005-0000-0000-00002F4F0000}"/>
    <cellStyle name="Note 5 6 9 3" xfId="23860" xr:uid="{00000000-0005-0000-0000-0000304F0000}"/>
    <cellStyle name="Note 5 7" xfId="2968" xr:uid="{00000000-0005-0000-0000-0000314F0000}"/>
    <cellStyle name="Note 5 7 10" xfId="4216" xr:uid="{00000000-0005-0000-0000-0000324F0000}"/>
    <cellStyle name="Note 5 7 11" xfId="9951" xr:uid="{00000000-0005-0000-0000-0000334F0000}"/>
    <cellStyle name="Note 5 7 11 2" xfId="28658" xr:uid="{00000000-0005-0000-0000-0000344F0000}"/>
    <cellStyle name="Note 5 7 12" xfId="23533" xr:uid="{00000000-0005-0000-0000-0000354F0000}"/>
    <cellStyle name="Note 5 7 13" xfId="30802" xr:uid="{00000000-0005-0000-0000-0000561D0000}"/>
    <cellStyle name="Note 5 7 2" xfId="3477" xr:uid="{00000000-0005-0000-0000-0000364F0000}"/>
    <cellStyle name="Note 5 7 2 10" xfId="10269" xr:uid="{00000000-0005-0000-0000-0000374F0000}"/>
    <cellStyle name="Note 5 7 2 10 2" xfId="30415" xr:uid="{00000000-0005-0000-0000-0000384F0000}"/>
    <cellStyle name="Note 5 7 2 11" xfId="23763" xr:uid="{00000000-0005-0000-0000-0000394F0000}"/>
    <cellStyle name="Note 5 7 2 12" xfId="33774" xr:uid="{00000000-0005-0000-0000-0000571D0000}"/>
    <cellStyle name="Note 5 7 2 2" xfId="6637" xr:uid="{00000000-0005-0000-0000-00003A4F0000}"/>
    <cellStyle name="Note 5 7 2 2 2" xfId="12319" xr:uid="{00000000-0005-0000-0000-00003B4F0000}"/>
    <cellStyle name="Note 5 7 2 2 2 2" xfId="40732" xr:uid="{4A4EEBEB-FE65-4237-AF7E-7352C85ACC14}"/>
    <cellStyle name="Note 5 7 2 2 3" xfId="24448" xr:uid="{00000000-0005-0000-0000-00003C4F0000}"/>
    <cellStyle name="Note 5 7 2 2 4" xfId="37147" xr:uid="{00000000-0005-0000-0000-0000571D0000}"/>
    <cellStyle name="Note 5 7 2 3" xfId="6124" xr:uid="{00000000-0005-0000-0000-00003D4F0000}"/>
    <cellStyle name="Note 5 7 2 3 2" xfId="11807" xr:uid="{00000000-0005-0000-0000-00003E4F0000}"/>
    <cellStyle name="Note 5 7 2 3 3" xfId="24165" xr:uid="{00000000-0005-0000-0000-00003F4F0000}"/>
    <cellStyle name="Note 5 7 2 4" xfId="6957" xr:uid="{00000000-0005-0000-0000-0000404F0000}"/>
    <cellStyle name="Note 5 7 2 4 2" xfId="12633" xr:uid="{00000000-0005-0000-0000-0000414F0000}"/>
    <cellStyle name="Note 5 7 2 4 3" xfId="24635" xr:uid="{00000000-0005-0000-0000-0000424F0000}"/>
    <cellStyle name="Note 5 7 2 5" xfId="8649" xr:uid="{00000000-0005-0000-0000-0000434F0000}"/>
    <cellStyle name="Note 5 7 2 5 2" xfId="14314" xr:uid="{00000000-0005-0000-0000-0000444F0000}"/>
    <cellStyle name="Note 5 7 2 5 3" xfId="25094" xr:uid="{00000000-0005-0000-0000-0000454F0000}"/>
    <cellStyle name="Note 5 7 2 6" xfId="9023" xr:uid="{00000000-0005-0000-0000-0000464F0000}"/>
    <cellStyle name="Note 5 7 2 6 2" xfId="14688" xr:uid="{00000000-0005-0000-0000-0000474F0000}"/>
    <cellStyle name="Note 5 7 2 6 3" xfId="25166" xr:uid="{00000000-0005-0000-0000-0000484F0000}"/>
    <cellStyle name="Note 5 7 2 7" xfId="9747" xr:uid="{00000000-0005-0000-0000-0000494F0000}"/>
    <cellStyle name="Note 5 7 2 7 2" xfId="15402" xr:uid="{00000000-0005-0000-0000-00004A4F0000}"/>
    <cellStyle name="Note 5 7 2 7 3" xfId="25338" xr:uid="{00000000-0005-0000-0000-00004B4F0000}"/>
    <cellStyle name="Note 5 7 2 8" xfId="5239" xr:uid="{00000000-0005-0000-0000-00004C4F0000}"/>
    <cellStyle name="Note 5 7 2 8 2" xfId="10925" xr:uid="{00000000-0005-0000-0000-00004D4F0000}"/>
    <cellStyle name="Note 5 7 2 8 3" xfId="23941" xr:uid="{00000000-0005-0000-0000-00004E4F0000}"/>
    <cellStyle name="Note 5 7 2 9" xfId="4565" xr:uid="{00000000-0005-0000-0000-00004F4F0000}"/>
    <cellStyle name="Note 5 7 3" xfId="6263" xr:uid="{00000000-0005-0000-0000-0000504F0000}"/>
    <cellStyle name="Note 5 7 3 2" xfId="11946" xr:uid="{00000000-0005-0000-0000-0000514F0000}"/>
    <cellStyle name="Note 5 7 3 2 2" xfId="40539" xr:uid="{27F2257E-4BC2-4729-9E76-218FF0D589EA}"/>
    <cellStyle name="Note 5 7 3 3" xfId="24240" xr:uid="{00000000-0005-0000-0000-0000524F0000}"/>
    <cellStyle name="Note 5 7 3 4" xfId="35401" xr:uid="{00000000-0005-0000-0000-0000592C0000}"/>
    <cellStyle name="Note 5 7 4" xfId="5853" xr:uid="{00000000-0005-0000-0000-0000534F0000}"/>
    <cellStyle name="Note 5 7 4 2" xfId="11536" xr:uid="{00000000-0005-0000-0000-0000544F0000}"/>
    <cellStyle name="Note 5 7 4 3" xfId="24036" xr:uid="{00000000-0005-0000-0000-0000554F0000}"/>
    <cellStyle name="Note 5 7 5" xfId="7309" xr:uid="{00000000-0005-0000-0000-0000564F0000}"/>
    <cellStyle name="Note 5 7 5 2" xfId="12984" xr:uid="{00000000-0005-0000-0000-0000574F0000}"/>
    <cellStyle name="Note 5 7 5 3" xfId="24788" xr:uid="{00000000-0005-0000-0000-0000584F0000}"/>
    <cellStyle name="Note 5 7 6" xfId="8326" xr:uid="{00000000-0005-0000-0000-0000594F0000}"/>
    <cellStyle name="Note 5 7 6 2" xfId="13992" xr:uid="{00000000-0005-0000-0000-00005A4F0000}"/>
    <cellStyle name="Note 5 7 6 3" xfId="25013" xr:uid="{00000000-0005-0000-0000-00005B4F0000}"/>
    <cellStyle name="Note 5 7 7" xfId="7375" xr:uid="{00000000-0005-0000-0000-00005C4F0000}"/>
    <cellStyle name="Note 5 7 7 2" xfId="13050" xr:uid="{00000000-0005-0000-0000-00005D4F0000}"/>
    <cellStyle name="Note 5 7 7 3" xfId="24846" xr:uid="{00000000-0005-0000-0000-00005E4F0000}"/>
    <cellStyle name="Note 5 7 8" xfId="9426" xr:uid="{00000000-0005-0000-0000-00005F4F0000}"/>
    <cellStyle name="Note 5 7 8 2" xfId="15084" xr:uid="{00000000-0005-0000-0000-0000604F0000}"/>
    <cellStyle name="Note 5 7 8 3" xfId="25258" xr:uid="{00000000-0005-0000-0000-0000614F0000}"/>
    <cellStyle name="Note 5 7 9" xfId="4918" xr:uid="{00000000-0005-0000-0000-0000624F0000}"/>
    <cellStyle name="Note 5 7 9 2" xfId="10607" xr:uid="{00000000-0005-0000-0000-0000634F0000}"/>
    <cellStyle name="Note 5 7 9 3" xfId="23861" xr:uid="{00000000-0005-0000-0000-0000644F0000}"/>
    <cellStyle name="Note 5 8" xfId="2969" xr:uid="{00000000-0005-0000-0000-0000654F0000}"/>
    <cellStyle name="Note 5 8 10" xfId="4217" xr:uid="{00000000-0005-0000-0000-0000664F0000}"/>
    <cellStyle name="Note 5 8 11" xfId="9952" xr:uid="{00000000-0005-0000-0000-0000674F0000}"/>
    <cellStyle name="Note 5 8 11 2" xfId="28431" xr:uid="{00000000-0005-0000-0000-0000684F0000}"/>
    <cellStyle name="Note 5 8 12" xfId="23534" xr:uid="{00000000-0005-0000-0000-0000694F0000}"/>
    <cellStyle name="Note 5 8 13" xfId="30803" xr:uid="{00000000-0005-0000-0000-0000581D0000}"/>
    <cellStyle name="Note 5 8 2" xfId="3478" xr:uid="{00000000-0005-0000-0000-00006A4F0000}"/>
    <cellStyle name="Note 5 8 2 10" xfId="10270" xr:uid="{00000000-0005-0000-0000-00006B4F0000}"/>
    <cellStyle name="Note 5 8 2 10 2" xfId="29101" xr:uid="{00000000-0005-0000-0000-00006C4F0000}"/>
    <cellStyle name="Note 5 8 2 11" xfId="23764" xr:uid="{00000000-0005-0000-0000-00006D4F0000}"/>
    <cellStyle name="Note 5 8 2 12" xfId="33773" xr:uid="{00000000-0005-0000-0000-0000591D0000}"/>
    <cellStyle name="Note 5 8 2 2" xfId="6638" xr:uid="{00000000-0005-0000-0000-00006E4F0000}"/>
    <cellStyle name="Note 5 8 2 2 2" xfId="12320" xr:uid="{00000000-0005-0000-0000-00006F4F0000}"/>
    <cellStyle name="Note 5 8 2 2 2 2" xfId="40733" xr:uid="{3C6FA3B8-F9A4-4E71-A265-B6FA39356255}"/>
    <cellStyle name="Note 5 8 2 2 3" xfId="24449" xr:uid="{00000000-0005-0000-0000-0000704F0000}"/>
    <cellStyle name="Note 5 8 2 2 4" xfId="37148" xr:uid="{00000000-0005-0000-0000-0000591D0000}"/>
    <cellStyle name="Note 5 8 2 3" xfId="6125" xr:uid="{00000000-0005-0000-0000-0000714F0000}"/>
    <cellStyle name="Note 5 8 2 3 2" xfId="11808" xr:uid="{00000000-0005-0000-0000-0000724F0000}"/>
    <cellStyle name="Note 5 8 2 3 3" xfId="24166" xr:uid="{00000000-0005-0000-0000-0000734F0000}"/>
    <cellStyle name="Note 5 8 2 4" xfId="6956" xr:uid="{00000000-0005-0000-0000-0000744F0000}"/>
    <cellStyle name="Note 5 8 2 4 2" xfId="12632" xr:uid="{00000000-0005-0000-0000-0000754F0000}"/>
    <cellStyle name="Note 5 8 2 4 3" xfId="24634" xr:uid="{00000000-0005-0000-0000-0000764F0000}"/>
    <cellStyle name="Note 5 8 2 5" xfId="8650" xr:uid="{00000000-0005-0000-0000-0000774F0000}"/>
    <cellStyle name="Note 5 8 2 5 2" xfId="14315" xr:uid="{00000000-0005-0000-0000-0000784F0000}"/>
    <cellStyle name="Note 5 8 2 5 3" xfId="25095" xr:uid="{00000000-0005-0000-0000-0000794F0000}"/>
    <cellStyle name="Note 5 8 2 6" xfId="9024" xr:uid="{00000000-0005-0000-0000-00007A4F0000}"/>
    <cellStyle name="Note 5 8 2 6 2" xfId="14689" xr:uid="{00000000-0005-0000-0000-00007B4F0000}"/>
    <cellStyle name="Note 5 8 2 6 3" xfId="25167" xr:uid="{00000000-0005-0000-0000-00007C4F0000}"/>
    <cellStyle name="Note 5 8 2 7" xfId="9748" xr:uid="{00000000-0005-0000-0000-00007D4F0000}"/>
    <cellStyle name="Note 5 8 2 7 2" xfId="15403" xr:uid="{00000000-0005-0000-0000-00007E4F0000}"/>
    <cellStyle name="Note 5 8 2 7 3" xfId="25339" xr:uid="{00000000-0005-0000-0000-00007F4F0000}"/>
    <cellStyle name="Note 5 8 2 8" xfId="5240" xr:uid="{00000000-0005-0000-0000-0000804F0000}"/>
    <cellStyle name="Note 5 8 2 8 2" xfId="10926" xr:uid="{00000000-0005-0000-0000-0000814F0000}"/>
    <cellStyle name="Note 5 8 2 8 3" xfId="23942" xr:uid="{00000000-0005-0000-0000-0000824F0000}"/>
    <cellStyle name="Note 5 8 2 9" xfId="4566" xr:uid="{00000000-0005-0000-0000-0000834F0000}"/>
    <cellStyle name="Note 5 8 3" xfId="6264" xr:uid="{00000000-0005-0000-0000-0000844F0000}"/>
    <cellStyle name="Note 5 8 3 2" xfId="11947" xr:uid="{00000000-0005-0000-0000-0000854F0000}"/>
    <cellStyle name="Note 5 8 3 2 2" xfId="40540" xr:uid="{71833880-152A-4CF4-A027-E98F775C0FEB}"/>
    <cellStyle name="Note 5 8 3 3" xfId="24241" xr:uid="{00000000-0005-0000-0000-0000864F0000}"/>
    <cellStyle name="Note 5 8 3 4" xfId="35387" xr:uid="{00000000-0005-0000-0000-00005A2C0000}"/>
    <cellStyle name="Note 5 8 4" xfId="5854" xr:uid="{00000000-0005-0000-0000-0000874F0000}"/>
    <cellStyle name="Note 5 8 4 2" xfId="11537" xr:uid="{00000000-0005-0000-0000-0000884F0000}"/>
    <cellStyle name="Note 5 8 4 3" xfId="24037" xr:uid="{00000000-0005-0000-0000-0000894F0000}"/>
    <cellStyle name="Note 5 8 5" xfId="7308" xr:uid="{00000000-0005-0000-0000-00008A4F0000}"/>
    <cellStyle name="Note 5 8 5 2" xfId="12983" xr:uid="{00000000-0005-0000-0000-00008B4F0000}"/>
    <cellStyle name="Note 5 8 5 3" xfId="24787" xr:uid="{00000000-0005-0000-0000-00008C4F0000}"/>
    <cellStyle name="Note 5 8 6" xfId="8327" xr:uid="{00000000-0005-0000-0000-00008D4F0000}"/>
    <cellStyle name="Note 5 8 6 2" xfId="13993" xr:uid="{00000000-0005-0000-0000-00008E4F0000}"/>
    <cellStyle name="Note 5 8 6 3" xfId="25014" xr:uid="{00000000-0005-0000-0000-00008F4F0000}"/>
    <cellStyle name="Note 5 8 7" xfId="7374" xr:uid="{00000000-0005-0000-0000-0000904F0000}"/>
    <cellStyle name="Note 5 8 7 2" xfId="13049" xr:uid="{00000000-0005-0000-0000-0000914F0000}"/>
    <cellStyle name="Note 5 8 7 3" xfId="24845" xr:uid="{00000000-0005-0000-0000-0000924F0000}"/>
    <cellStyle name="Note 5 8 8" xfId="9427" xr:uid="{00000000-0005-0000-0000-0000934F0000}"/>
    <cellStyle name="Note 5 8 8 2" xfId="15085" xr:uid="{00000000-0005-0000-0000-0000944F0000}"/>
    <cellStyle name="Note 5 8 8 3" xfId="25259" xr:uid="{00000000-0005-0000-0000-0000954F0000}"/>
    <cellStyle name="Note 5 8 9" xfId="4919" xr:uid="{00000000-0005-0000-0000-0000964F0000}"/>
    <cellStyle name="Note 5 8 9 2" xfId="10608" xr:uid="{00000000-0005-0000-0000-0000974F0000}"/>
    <cellStyle name="Note 5 8 9 3" xfId="23862" xr:uid="{00000000-0005-0000-0000-0000984F0000}"/>
    <cellStyle name="Note 5 9" xfId="2970" xr:uid="{00000000-0005-0000-0000-0000994F0000}"/>
    <cellStyle name="Note 5 9 10" xfId="4218" xr:uid="{00000000-0005-0000-0000-00009A4F0000}"/>
    <cellStyle name="Note 5 9 11" xfId="9953" xr:uid="{00000000-0005-0000-0000-00009B4F0000}"/>
    <cellStyle name="Note 5 9 11 2" xfId="29477" xr:uid="{00000000-0005-0000-0000-00009C4F0000}"/>
    <cellStyle name="Note 5 9 12" xfId="23535" xr:uid="{00000000-0005-0000-0000-00009D4F0000}"/>
    <cellStyle name="Note 5 9 13" xfId="30804" xr:uid="{00000000-0005-0000-0000-00005A1D0000}"/>
    <cellStyle name="Note 5 9 2" xfId="3479" xr:uid="{00000000-0005-0000-0000-00009E4F0000}"/>
    <cellStyle name="Note 5 9 2 10" xfId="10271" xr:uid="{00000000-0005-0000-0000-00009F4F0000}"/>
    <cellStyle name="Note 5 9 2 10 2" xfId="29124" xr:uid="{00000000-0005-0000-0000-0000A04F0000}"/>
    <cellStyle name="Note 5 9 2 11" xfId="23765" xr:uid="{00000000-0005-0000-0000-0000A14F0000}"/>
    <cellStyle name="Note 5 9 2 12" xfId="33772" xr:uid="{00000000-0005-0000-0000-00005B1D0000}"/>
    <cellStyle name="Note 5 9 2 2" xfId="6639" xr:uid="{00000000-0005-0000-0000-0000A24F0000}"/>
    <cellStyle name="Note 5 9 2 2 2" xfId="12321" xr:uid="{00000000-0005-0000-0000-0000A34F0000}"/>
    <cellStyle name="Note 5 9 2 2 2 2" xfId="40734" xr:uid="{2CBA9CB3-E789-4C19-8CFC-6447F05F65FF}"/>
    <cellStyle name="Note 5 9 2 2 3" xfId="24450" xr:uid="{00000000-0005-0000-0000-0000A44F0000}"/>
    <cellStyle name="Note 5 9 2 2 4" xfId="37149" xr:uid="{00000000-0005-0000-0000-00005B1D0000}"/>
    <cellStyle name="Note 5 9 2 3" xfId="6126" xr:uid="{00000000-0005-0000-0000-0000A54F0000}"/>
    <cellStyle name="Note 5 9 2 3 2" xfId="11809" xr:uid="{00000000-0005-0000-0000-0000A64F0000}"/>
    <cellStyle name="Note 5 9 2 3 3" xfId="24167" xr:uid="{00000000-0005-0000-0000-0000A74F0000}"/>
    <cellStyle name="Note 5 9 2 4" xfId="6955" xr:uid="{00000000-0005-0000-0000-0000A84F0000}"/>
    <cellStyle name="Note 5 9 2 4 2" xfId="12631" xr:uid="{00000000-0005-0000-0000-0000A94F0000}"/>
    <cellStyle name="Note 5 9 2 4 3" xfId="24633" xr:uid="{00000000-0005-0000-0000-0000AA4F0000}"/>
    <cellStyle name="Note 5 9 2 5" xfId="8651" xr:uid="{00000000-0005-0000-0000-0000AB4F0000}"/>
    <cellStyle name="Note 5 9 2 5 2" xfId="14316" xr:uid="{00000000-0005-0000-0000-0000AC4F0000}"/>
    <cellStyle name="Note 5 9 2 5 3" xfId="25096" xr:uid="{00000000-0005-0000-0000-0000AD4F0000}"/>
    <cellStyle name="Note 5 9 2 6" xfId="9025" xr:uid="{00000000-0005-0000-0000-0000AE4F0000}"/>
    <cellStyle name="Note 5 9 2 6 2" xfId="14690" xr:uid="{00000000-0005-0000-0000-0000AF4F0000}"/>
    <cellStyle name="Note 5 9 2 6 3" xfId="25168" xr:uid="{00000000-0005-0000-0000-0000B04F0000}"/>
    <cellStyle name="Note 5 9 2 7" xfId="9749" xr:uid="{00000000-0005-0000-0000-0000B14F0000}"/>
    <cellStyle name="Note 5 9 2 7 2" xfId="15404" xr:uid="{00000000-0005-0000-0000-0000B24F0000}"/>
    <cellStyle name="Note 5 9 2 7 3" xfId="25340" xr:uid="{00000000-0005-0000-0000-0000B34F0000}"/>
    <cellStyle name="Note 5 9 2 8" xfId="5241" xr:uid="{00000000-0005-0000-0000-0000B44F0000}"/>
    <cellStyle name="Note 5 9 2 8 2" xfId="10927" xr:uid="{00000000-0005-0000-0000-0000B54F0000}"/>
    <cellStyle name="Note 5 9 2 8 3" xfId="23943" xr:uid="{00000000-0005-0000-0000-0000B64F0000}"/>
    <cellStyle name="Note 5 9 2 9" xfId="4567" xr:uid="{00000000-0005-0000-0000-0000B74F0000}"/>
    <cellStyle name="Note 5 9 3" xfId="6265" xr:uid="{00000000-0005-0000-0000-0000B84F0000}"/>
    <cellStyle name="Note 5 9 3 2" xfId="11948" xr:uid="{00000000-0005-0000-0000-0000B94F0000}"/>
    <cellStyle name="Note 5 9 3 2 2" xfId="40541" xr:uid="{B110C94B-A1E1-4850-A689-8E2EB67E79FA}"/>
    <cellStyle name="Note 5 9 3 3" xfId="24242" xr:uid="{00000000-0005-0000-0000-0000BA4F0000}"/>
    <cellStyle name="Note 5 9 3 4" xfId="35374" xr:uid="{00000000-0005-0000-0000-00005B2C0000}"/>
    <cellStyle name="Note 5 9 4" xfId="5855" xr:uid="{00000000-0005-0000-0000-0000BB4F0000}"/>
    <cellStyle name="Note 5 9 4 2" xfId="11538" xr:uid="{00000000-0005-0000-0000-0000BC4F0000}"/>
    <cellStyle name="Note 5 9 4 3" xfId="24038" xr:uid="{00000000-0005-0000-0000-0000BD4F0000}"/>
    <cellStyle name="Note 5 9 5" xfId="7307" xr:uid="{00000000-0005-0000-0000-0000BE4F0000}"/>
    <cellStyle name="Note 5 9 5 2" xfId="12982" xr:uid="{00000000-0005-0000-0000-0000BF4F0000}"/>
    <cellStyle name="Note 5 9 5 3" xfId="24786" xr:uid="{00000000-0005-0000-0000-0000C04F0000}"/>
    <cellStyle name="Note 5 9 6" xfId="8328" xr:uid="{00000000-0005-0000-0000-0000C14F0000}"/>
    <cellStyle name="Note 5 9 6 2" xfId="13994" xr:uid="{00000000-0005-0000-0000-0000C24F0000}"/>
    <cellStyle name="Note 5 9 6 3" xfId="25015" xr:uid="{00000000-0005-0000-0000-0000C34F0000}"/>
    <cellStyle name="Note 5 9 7" xfId="7373" xr:uid="{00000000-0005-0000-0000-0000C44F0000}"/>
    <cellStyle name="Note 5 9 7 2" xfId="13048" xr:uid="{00000000-0005-0000-0000-0000C54F0000}"/>
    <cellStyle name="Note 5 9 7 3" xfId="24844" xr:uid="{00000000-0005-0000-0000-0000C64F0000}"/>
    <cellStyle name="Note 5 9 8" xfId="9428" xr:uid="{00000000-0005-0000-0000-0000C74F0000}"/>
    <cellStyle name="Note 5 9 8 2" xfId="15086" xr:uid="{00000000-0005-0000-0000-0000C84F0000}"/>
    <cellStyle name="Note 5 9 8 3" xfId="25260" xr:uid="{00000000-0005-0000-0000-0000C94F0000}"/>
    <cellStyle name="Note 5 9 9" xfId="4920" xr:uid="{00000000-0005-0000-0000-0000CA4F0000}"/>
    <cellStyle name="Note 5 9 9 2" xfId="10609" xr:uid="{00000000-0005-0000-0000-0000CB4F0000}"/>
    <cellStyle name="Note 5 9 9 3" xfId="23863" xr:uid="{00000000-0005-0000-0000-0000CC4F0000}"/>
    <cellStyle name="Note 5_ELC_final" xfId="32777" xr:uid="{00000000-0005-0000-0000-0000360E0000}"/>
    <cellStyle name="Note 6" xfId="2971" xr:uid="{00000000-0005-0000-0000-0000CD4F0000}"/>
    <cellStyle name="Note 6 10" xfId="2972" xr:uid="{00000000-0005-0000-0000-0000CE4F0000}"/>
    <cellStyle name="Note 6 10 10" xfId="4220" xr:uid="{00000000-0005-0000-0000-0000CF4F0000}"/>
    <cellStyle name="Note 6 10 11" xfId="9955" xr:uid="{00000000-0005-0000-0000-0000D04F0000}"/>
    <cellStyle name="Note 6 10 11 2" xfId="28995" xr:uid="{00000000-0005-0000-0000-0000D14F0000}"/>
    <cellStyle name="Note 6 10 12" xfId="23537" xr:uid="{00000000-0005-0000-0000-0000D24F0000}"/>
    <cellStyle name="Note 6 10 13" xfId="33771" xr:uid="{00000000-0005-0000-0000-00005D1D0000}"/>
    <cellStyle name="Note 6 10 2" xfId="3481" xr:uid="{00000000-0005-0000-0000-0000D34F0000}"/>
    <cellStyle name="Note 6 10 2 10" xfId="10273" xr:uid="{00000000-0005-0000-0000-0000D44F0000}"/>
    <cellStyle name="Note 6 10 2 10 2" xfId="28419" xr:uid="{00000000-0005-0000-0000-0000D54F0000}"/>
    <cellStyle name="Note 6 10 2 11" xfId="23767" xr:uid="{00000000-0005-0000-0000-0000D64F0000}"/>
    <cellStyle name="Note 6 10 2 12" xfId="30805" xr:uid="{00000000-0005-0000-0000-00005E1D0000}"/>
    <cellStyle name="Note 6 10 2 2" xfId="6641" xr:uid="{00000000-0005-0000-0000-0000D74F0000}"/>
    <cellStyle name="Note 6 10 2 2 2" xfId="12323" xr:uid="{00000000-0005-0000-0000-0000D84F0000}"/>
    <cellStyle name="Note 6 10 2 2 2 2" xfId="40736" xr:uid="{CB9714FE-CF95-416F-8DB5-6D301972001E}"/>
    <cellStyle name="Note 6 10 2 2 3" xfId="24452" xr:uid="{00000000-0005-0000-0000-0000D94F0000}"/>
    <cellStyle name="Note 6 10 2 2 4" xfId="37150" xr:uid="{00000000-0005-0000-0000-00005E1D0000}"/>
    <cellStyle name="Note 6 10 2 3" xfId="6128" xr:uid="{00000000-0005-0000-0000-0000DA4F0000}"/>
    <cellStyle name="Note 6 10 2 3 2" xfId="11811" xr:uid="{00000000-0005-0000-0000-0000DB4F0000}"/>
    <cellStyle name="Note 6 10 2 3 3" xfId="24169" xr:uid="{00000000-0005-0000-0000-0000DC4F0000}"/>
    <cellStyle name="Note 6 10 2 4" xfId="6953" xr:uid="{00000000-0005-0000-0000-0000DD4F0000}"/>
    <cellStyle name="Note 6 10 2 4 2" xfId="12629" xr:uid="{00000000-0005-0000-0000-0000DE4F0000}"/>
    <cellStyle name="Note 6 10 2 4 3" xfId="24631" xr:uid="{00000000-0005-0000-0000-0000DF4F0000}"/>
    <cellStyle name="Note 6 10 2 5" xfId="8653" xr:uid="{00000000-0005-0000-0000-0000E04F0000}"/>
    <cellStyle name="Note 6 10 2 5 2" xfId="14318" xr:uid="{00000000-0005-0000-0000-0000E14F0000}"/>
    <cellStyle name="Note 6 10 2 5 3" xfId="25098" xr:uid="{00000000-0005-0000-0000-0000E24F0000}"/>
    <cellStyle name="Note 6 10 2 6" xfId="9027" xr:uid="{00000000-0005-0000-0000-0000E34F0000}"/>
    <cellStyle name="Note 6 10 2 6 2" xfId="14692" xr:uid="{00000000-0005-0000-0000-0000E44F0000}"/>
    <cellStyle name="Note 6 10 2 6 3" xfId="25170" xr:uid="{00000000-0005-0000-0000-0000E54F0000}"/>
    <cellStyle name="Note 6 10 2 7" xfId="9751" xr:uid="{00000000-0005-0000-0000-0000E64F0000}"/>
    <cellStyle name="Note 6 10 2 7 2" xfId="15406" xr:uid="{00000000-0005-0000-0000-0000E74F0000}"/>
    <cellStyle name="Note 6 10 2 7 3" xfId="25342" xr:uid="{00000000-0005-0000-0000-0000E84F0000}"/>
    <cellStyle name="Note 6 10 2 8" xfId="5243" xr:uid="{00000000-0005-0000-0000-0000E94F0000}"/>
    <cellStyle name="Note 6 10 2 8 2" xfId="10929" xr:uid="{00000000-0005-0000-0000-0000EA4F0000}"/>
    <cellStyle name="Note 6 10 2 8 3" xfId="23945" xr:uid="{00000000-0005-0000-0000-0000EB4F0000}"/>
    <cellStyle name="Note 6 10 2 9" xfId="4569" xr:uid="{00000000-0005-0000-0000-0000EC4F0000}"/>
    <cellStyle name="Note 6 10 3" xfId="6267" xr:uid="{00000000-0005-0000-0000-0000ED4F0000}"/>
    <cellStyle name="Note 6 10 3 2" xfId="11950" xr:uid="{00000000-0005-0000-0000-0000EE4F0000}"/>
    <cellStyle name="Note 6 10 3 2 2" xfId="40543" xr:uid="{4FEA22B7-1841-4168-A320-73B3438AD123}"/>
    <cellStyle name="Note 6 10 3 3" xfId="24244" xr:uid="{00000000-0005-0000-0000-0000EF4F0000}"/>
    <cellStyle name="Note 6 10 3 4" xfId="35120" xr:uid="{00000000-0005-0000-0000-00005D2C0000}"/>
    <cellStyle name="Note 6 10 4" xfId="5857" xr:uid="{00000000-0005-0000-0000-0000F04F0000}"/>
    <cellStyle name="Note 6 10 4 2" xfId="11540" xr:uid="{00000000-0005-0000-0000-0000F14F0000}"/>
    <cellStyle name="Note 6 10 4 3" xfId="24040" xr:uid="{00000000-0005-0000-0000-0000F24F0000}"/>
    <cellStyle name="Note 6 10 5" xfId="7305" xr:uid="{00000000-0005-0000-0000-0000F34F0000}"/>
    <cellStyle name="Note 6 10 5 2" xfId="12980" xr:uid="{00000000-0005-0000-0000-0000F44F0000}"/>
    <cellStyle name="Note 6 10 5 3" xfId="24784" xr:uid="{00000000-0005-0000-0000-0000F54F0000}"/>
    <cellStyle name="Note 6 10 6" xfId="8330" xr:uid="{00000000-0005-0000-0000-0000F64F0000}"/>
    <cellStyle name="Note 6 10 6 2" xfId="13996" xr:uid="{00000000-0005-0000-0000-0000F74F0000}"/>
    <cellStyle name="Note 6 10 6 3" xfId="25017" xr:uid="{00000000-0005-0000-0000-0000F84F0000}"/>
    <cellStyle name="Note 6 10 7" xfId="7371" xr:uid="{00000000-0005-0000-0000-0000F94F0000}"/>
    <cellStyle name="Note 6 10 7 2" xfId="13046" xr:uid="{00000000-0005-0000-0000-0000FA4F0000}"/>
    <cellStyle name="Note 6 10 7 3" xfId="24842" xr:uid="{00000000-0005-0000-0000-0000FB4F0000}"/>
    <cellStyle name="Note 6 10 8" xfId="9430" xr:uid="{00000000-0005-0000-0000-0000FC4F0000}"/>
    <cellStyle name="Note 6 10 8 2" xfId="15088" xr:uid="{00000000-0005-0000-0000-0000FD4F0000}"/>
    <cellStyle name="Note 6 10 8 3" xfId="25262" xr:uid="{00000000-0005-0000-0000-0000FE4F0000}"/>
    <cellStyle name="Note 6 10 9" xfId="4922" xr:uid="{00000000-0005-0000-0000-0000FF4F0000}"/>
    <cellStyle name="Note 6 10 9 2" xfId="10611" xr:uid="{00000000-0005-0000-0000-000000500000}"/>
    <cellStyle name="Note 6 10 9 3" xfId="23865" xr:uid="{00000000-0005-0000-0000-000001500000}"/>
    <cellStyle name="Note 6 11" xfId="2973" xr:uid="{00000000-0005-0000-0000-000002500000}"/>
    <cellStyle name="Note 6 11 10" xfId="4221" xr:uid="{00000000-0005-0000-0000-000003500000}"/>
    <cellStyle name="Note 6 11 11" xfId="9956" xr:uid="{00000000-0005-0000-0000-000004500000}"/>
    <cellStyle name="Note 6 11 11 2" xfId="30095" xr:uid="{00000000-0005-0000-0000-000005500000}"/>
    <cellStyle name="Note 6 11 12" xfId="23538" xr:uid="{00000000-0005-0000-0000-000006500000}"/>
    <cellStyle name="Note 6 11 13" xfId="33770" xr:uid="{00000000-0005-0000-0000-00005F1D0000}"/>
    <cellStyle name="Note 6 11 2" xfId="3482" xr:uid="{00000000-0005-0000-0000-000007500000}"/>
    <cellStyle name="Note 6 11 2 10" xfId="10274" xr:uid="{00000000-0005-0000-0000-000008500000}"/>
    <cellStyle name="Note 6 11 2 10 2" xfId="30282" xr:uid="{00000000-0005-0000-0000-000009500000}"/>
    <cellStyle name="Note 6 11 2 11" xfId="23768" xr:uid="{00000000-0005-0000-0000-00000A500000}"/>
    <cellStyle name="Note 6 11 2 12" xfId="30806" xr:uid="{00000000-0005-0000-0000-0000601D0000}"/>
    <cellStyle name="Note 6 11 2 2" xfId="6642" xr:uid="{00000000-0005-0000-0000-00000B500000}"/>
    <cellStyle name="Note 6 11 2 2 2" xfId="12324" xr:uid="{00000000-0005-0000-0000-00000C500000}"/>
    <cellStyle name="Note 6 11 2 2 2 2" xfId="40737" xr:uid="{0F41A852-99B7-4C92-B642-AACFDEFA1CDA}"/>
    <cellStyle name="Note 6 11 2 2 3" xfId="24453" xr:uid="{00000000-0005-0000-0000-00000D500000}"/>
    <cellStyle name="Note 6 11 2 2 4" xfId="37151" xr:uid="{00000000-0005-0000-0000-0000601D0000}"/>
    <cellStyle name="Note 6 11 2 3" xfId="6129" xr:uid="{00000000-0005-0000-0000-00000E500000}"/>
    <cellStyle name="Note 6 11 2 3 2" xfId="11812" xr:uid="{00000000-0005-0000-0000-00000F500000}"/>
    <cellStyle name="Note 6 11 2 3 3" xfId="24170" xr:uid="{00000000-0005-0000-0000-000010500000}"/>
    <cellStyle name="Note 6 11 2 4" xfId="6952" xr:uid="{00000000-0005-0000-0000-000011500000}"/>
    <cellStyle name="Note 6 11 2 4 2" xfId="12628" xr:uid="{00000000-0005-0000-0000-000012500000}"/>
    <cellStyle name="Note 6 11 2 4 3" xfId="24630" xr:uid="{00000000-0005-0000-0000-000013500000}"/>
    <cellStyle name="Note 6 11 2 5" xfId="8654" xr:uid="{00000000-0005-0000-0000-000014500000}"/>
    <cellStyle name="Note 6 11 2 5 2" xfId="14319" xr:uid="{00000000-0005-0000-0000-000015500000}"/>
    <cellStyle name="Note 6 11 2 5 3" xfId="25099" xr:uid="{00000000-0005-0000-0000-000016500000}"/>
    <cellStyle name="Note 6 11 2 6" xfId="9028" xr:uid="{00000000-0005-0000-0000-000017500000}"/>
    <cellStyle name="Note 6 11 2 6 2" xfId="14693" xr:uid="{00000000-0005-0000-0000-000018500000}"/>
    <cellStyle name="Note 6 11 2 6 3" xfId="25171" xr:uid="{00000000-0005-0000-0000-000019500000}"/>
    <cellStyle name="Note 6 11 2 7" xfId="9752" xr:uid="{00000000-0005-0000-0000-00001A500000}"/>
    <cellStyle name="Note 6 11 2 7 2" xfId="15407" xr:uid="{00000000-0005-0000-0000-00001B500000}"/>
    <cellStyle name="Note 6 11 2 7 3" xfId="25343" xr:uid="{00000000-0005-0000-0000-00001C500000}"/>
    <cellStyle name="Note 6 11 2 8" xfId="5244" xr:uid="{00000000-0005-0000-0000-00001D500000}"/>
    <cellStyle name="Note 6 11 2 8 2" xfId="10930" xr:uid="{00000000-0005-0000-0000-00001E500000}"/>
    <cellStyle name="Note 6 11 2 8 3" xfId="23946" xr:uid="{00000000-0005-0000-0000-00001F500000}"/>
    <cellStyle name="Note 6 11 2 9" xfId="4570" xr:uid="{00000000-0005-0000-0000-000020500000}"/>
    <cellStyle name="Note 6 11 3" xfId="6268" xr:uid="{00000000-0005-0000-0000-000021500000}"/>
    <cellStyle name="Note 6 11 3 2" xfId="11951" xr:uid="{00000000-0005-0000-0000-000022500000}"/>
    <cellStyle name="Note 6 11 3 2 2" xfId="40544" xr:uid="{4736E8B2-66CB-4A99-9273-EECA65D23911}"/>
    <cellStyle name="Note 6 11 3 3" xfId="24245" xr:uid="{00000000-0005-0000-0000-000023500000}"/>
    <cellStyle name="Note 6 11 3 4" xfId="35107" xr:uid="{00000000-0005-0000-0000-00005E2C0000}"/>
    <cellStyle name="Note 6 11 4" xfId="5858" xr:uid="{00000000-0005-0000-0000-000024500000}"/>
    <cellStyle name="Note 6 11 4 2" xfId="11541" xr:uid="{00000000-0005-0000-0000-000025500000}"/>
    <cellStyle name="Note 6 11 4 3" xfId="24041" xr:uid="{00000000-0005-0000-0000-000026500000}"/>
    <cellStyle name="Note 6 11 5" xfId="7304" xr:uid="{00000000-0005-0000-0000-000027500000}"/>
    <cellStyle name="Note 6 11 5 2" xfId="12979" xr:uid="{00000000-0005-0000-0000-000028500000}"/>
    <cellStyle name="Note 6 11 5 3" xfId="24783" xr:uid="{00000000-0005-0000-0000-000029500000}"/>
    <cellStyle name="Note 6 11 6" xfId="8331" xr:uid="{00000000-0005-0000-0000-00002A500000}"/>
    <cellStyle name="Note 6 11 6 2" xfId="13997" xr:uid="{00000000-0005-0000-0000-00002B500000}"/>
    <cellStyle name="Note 6 11 6 3" xfId="25018" xr:uid="{00000000-0005-0000-0000-00002C500000}"/>
    <cellStyle name="Note 6 11 7" xfId="7370" xr:uid="{00000000-0005-0000-0000-00002D500000}"/>
    <cellStyle name="Note 6 11 7 2" xfId="13045" xr:uid="{00000000-0005-0000-0000-00002E500000}"/>
    <cellStyle name="Note 6 11 7 3" xfId="24841" xr:uid="{00000000-0005-0000-0000-00002F500000}"/>
    <cellStyle name="Note 6 11 8" xfId="9431" xr:uid="{00000000-0005-0000-0000-000030500000}"/>
    <cellStyle name="Note 6 11 8 2" xfId="15089" xr:uid="{00000000-0005-0000-0000-000031500000}"/>
    <cellStyle name="Note 6 11 8 3" xfId="25263" xr:uid="{00000000-0005-0000-0000-000032500000}"/>
    <cellStyle name="Note 6 11 9" xfId="4923" xr:uid="{00000000-0005-0000-0000-000033500000}"/>
    <cellStyle name="Note 6 11 9 2" xfId="10612" xr:uid="{00000000-0005-0000-0000-000034500000}"/>
    <cellStyle name="Note 6 11 9 3" xfId="23866" xr:uid="{00000000-0005-0000-0000-000035500000}"/>
    <cellStyle name="Note 6 12" xfId="3480" xr:uid="{00000000-0005-0000-0000-000036500000}"/>
    <cellStyle name="Note 6 12 10" xfId="10272" xr:uid="{00000000-0005-0000-0000-000037500000}"/>
    <cellStyle name="Note 6 12 10 2" xfId="28399" xr:uid="{00000000-0005-0000-0000-000038500000}"/>
    <cellStyle name="Note 6 12 11" xfId="23766" xr:uid="{00000000-0005-0000-0000-000039500000}"/>
    <cellStyle name="Note 6 12 12" xfId="33769" xr:uid="{00000000-0005-0000-0000-0000611D0000}"/>
    <cellStyle name="Note 6 12 2" xfId="6640" xr:uid="{00000000-0005-0000-0000-00003A500000}"/>
    <cellStyle name="Note 6 12 2 2" xfId="12322" xr:uid="{00000000-0005-0000-0000-00003B500000}"/>
    <cellStyle name="Note 6 12 2 2 2" xfId="40735" xr:uid="{CD60C05C-90E2-42D9-81E1-122FE363B5DE}"/>
    <cellStyle name="Note 6 12 2 3" xfId="24451" xr:uid="{00000000-0005-0000-0000-00003C500000}"/>
    <cellStyle name="Note 6 12 2 4" xfId="37152" xr:uid="{00000000-0005-0000-0000-0000611D0000}"/>
    <cellStyle name="Note 6 12 3" xfId="6127" xr:uid="{00000000-0005-0000-0000-00003D500000}"/>
    <cellStyle name="Note 6 12 3 2" xfId="11810" xr:uid="{00000000-0005-0000-0000-00003E500000}"/>
    <cellStyle name="Note 6 12 3 3" xfId="24168" xr:uid="{00000000-0005-0000-0000-00003F500000}"/>
    <cellStyle name="Note 6 12 4" xfId="6954" xr:uid="{00000000-0005-0000-0000-000040500000}"/>
    <cellStyle name="Note 6 12 4 2" xfId="12630" xr:uid="{00000000-0005-0000-0000-000041500000}"/>
    <cellStyle name="Note 6 12 4 3" xfId="24632" xr:uid="{00000000-0005-0000-0000-000042500000}"/>
    <cellStyle name="Note 6 12 5" xfId="8652" xr:uid="{00000000-0005-0000-0000-000043500000}"/>
    <cellStyle name="Note 6 12 5 2" xfId="14317" xr:uid="{00000000-0005-0000-0000-000044500000}"/>
    <cellStyle name="Note 6 12 5 3" xfId="25097" xr:uid="{00000000-0005-0000-0000-000045500000}"/>
    <cellStyle name="Note 6 12 6" xfId="9026" xr:uid="{00000000-0005-0000-0000-000046500000}"/>
    <cellStyle name="Note 6 12 6 2" xfId="14691" xr:uid="{00000000-0005-0000-0000-000047500000}"/>
    <cellStyle name="Note 6 12 6 3" xfId="25169" xr:uid="{00000000-0005-0000-0000-000048500000}"/>
    <cellStyle name="Note 6 12 7" xfId="9750" xr:uid="{00000000-0005-0000-0000-000049500000}"/>
    <cellStyle name="Note 6 12 7 2" xfId="15405" xr:uid="{00000000-0005-0000-0000-00004A500000}"/>
    <cellStyle name="Note 6 12 7 3" xfId="25341" xr:uid="{00000000-0005-0000-0000-00004B500000}"/>
    <cellStyle name="Note 6 12 8" xfId="5242" xr:uid="{00000000-0005-0000-0000-00004C500000}"/>
    <cellStyle name="Note 6 12 8 2" xfId="10928" xr:uid="{00000000-0005-0000-0000-00004D500000}"/>
    <cellStyle name="Note 6 12 8 3" xfId="23944" xr:uid="{00000000-0005-0000-0000-00004E500000}"/>
    <cellStyle name="Note 6 12 9" xfId="4568" xr:uid="{00000000-0005-0000-0000-00004F500000}"/>
    <cellStyle name="Note 6 13" xfId="6266" xr:uid="{00000000-0005-0000-0000-000050500000}"/>
    <cellStyle name="Note 6 13 2" xfId="11949" xr:uid="{00000000-0005-0000-0000-000051500000}"/>
    <cellStyle name="Note 6 13 2 2" xfId="40542" xr:uid="{7365A04E-FF6C-4ED4-8DEA-B06EE6D23A70}"/>
    <cellStyle name="Note 6 13 3" xfId="24243" xr:uid="{00000000-0005-0000-0000-000052500000}"/>
    <cellStyle name="Note 6 13 4" xfId="35358" xr:uid="{00000000-0005-0000-0000-00005C2C0000}"/>
    <cellStyle name="Note 6 14" xfId="5856" xr:uid="{00000000-0005-0000-0000-000053500000}"/>
    <cellStyle name="Note 6 14 2" xfId="11539" xr:uid="{00000000-0005-0000-0000-000054500000}"/>
    <cellStyle name="Note 6 14 3" xfId="24039" xr:uid="{00000000-0005-0000-0000-000055500000}"/>
    <cellStyle name="Note 6 15" xfId="7306" xr:uid="{00000000-0005-0000-0000-000056500000}"/>
    <cellStyle name="Note 6 15 2" xfId="12981" xr:uid="{00000000-0005-0000-0000-000057500000}"/>
    <cellStyle name="Note 6 15 3" xfId="24785" xr:uid="{00000000-0005-0000-0000-000058500000}"/>
    <cellStyle name="Note 6 16" xfId="8329" xr:uid="{00000000-0005-0000-0000-000059500000}"/>
    <cellStyle name="Note 6 16 2" xfId="13995" xr:uid="{00000000-0005-0000-0000-00005A500000}"/>
    <cellStyle name="Note 6 16 3" xfId="25016" xr:uid="{00000000-0005-0000-0000-00005B500000}"/>
    <cellStyle name="Note 6 17" xfId="7372" xr:uid="{00000000-0005-0000-0000-00005C500000}"/>
    <cellStyle name="Note 6 17 2" xfId="13047" xr:uid="{00000000-0005-0000-0000-00005D500000}"/>
    <cellStyle name="Note 6 17 3" xfId="24843" xr:uid="{00000000-0005-0000-0000-00005E500000}"/>
    <cellStyle name="Note 6 18" xfId="9429" xr:uid="{00000000-0005-0000-0000-00005F500000}"/>
    <cellStyle name="Note 6 18 2" xfId="15087" xr:uid="{00000000-0005-0000-0000-000060500000}"/>
    <cellStyle name="Note 6 18 3" xfId="25261" xr:uid="{00000000-0005-0000-0000-000061500000}"/>
    <cellStyle name="Note 6 19" xfId="4921" xr:uid="{00000000-0005-0000-0000-000062500000}"/>
    <cellStyle name="Note 6 19 2" xfId="10610" xr:uid="{00000000-0005-0000-0000-000063500000}"/>
    <cellStyle name="Note 6 19 3" xfId="23864" xr:uid="{00000000-0005-0000-0000-000064500000}"/>
    <cellStyle name="Note 6 2" xfId="2974" xr:uid="{00000000-0005-0000-0000-000065500000}"/>
    <cellStyle name="Note 6 2 10" xfId="4222" xr:uid="{00000000-0005-0000-0000-000066500000}"/>
    <cellStyle name="Note 6 2 11" xfId="9957" xr:uid="{00000000-0005-0000-0000-000067500000}"/>
    <cellStyle name="Note 6 2 11 2" xfId="28637" xr:uid="{00000000-0005-0000-0000-000068500000}"/>
    <cellStyle name="Note 6 2 12" xfId="23539" xr:uid="{00000000-0005-0000-0000-000069500000}"/>
    <cellStyle name="Note 6 2 13" xfId="32778" xr:uid="{00000000-0005-0000-0000-0000380E0000}"/>
    <cellStyle name="Note 6 2 2" xfId="3483" xr:uid="{00000000-0005-0000-0000-00006A500000}"/>
    <cellStyle name="Note 6 2 2 10" xfId="10275" xr:uid="{00000000-0005-0000-0000-00006B500000}"/>
    <cellStyle name="Note 6 2 2 10 2" xfId="28692" xr:uid="{00000000-0005-0000-0000-00006C500000}"/>
    <cellStyle name="Note 6 2 2 11" xfId="23769" xr:uid="{00000000-0005-0000-0000-00006D500000}"/>
    <cellStyle name="Note 6 2 2 12" xfId="33768" xr:uid="{00000000-0005-0000-0000-0000631D0000}"/>
    <cellStyle name="Note 6 2 2 2" xfId="6643" xr:uid="{00000000-0005-0000-0000-00006E500000}"/>
    <cellStyle name="Note 6 2 2 2 2" xfId="12325" xr:uid="{00000000-0005-0000-0000-00006F500000}"/>
    <cellStyle name="Note 6 2 2 2 2 2" xfId="40738" xr:uid="{7B6A5DA7-3609-450E-BCD5-818B7F57E4D8}"/>
    <cellStyle name="Note 6 2 2 2 3" xfId="24454" xr:uid="{00000000-0005-0000-0000-000070500000}"/>
    <cellStyle name="Note 6 2 2 2 4" xfId="37153" xr:uid="{00000000-0005-0000-0000-0000631D0000}"/>
    <cellStyle name="Note 6 2 2 3" xfId="6130" xr:uid="{00000000-0005-0000-0000-000071500000}"/>
    <cellStyle name="Note 6 2 2 3 2" xfId="11813" xr:uid="{00000000-0005-0000-0000-000072500000}"/>
    <cellStyle name="Note 6 2 2 3 3" xfId="24171" xr:uid="{00000000-0005-0000-0000-000073500000}"/>
    <cellStyle name="Note 6 2 2 4" xfId="6951" xr:uid="{00000000-0005-0000-0000-000074500000}"/>
    <cellStyle name="Note 6 2 2 4 2" xfId="12627" xr:uid="{00000000-0005-0000-0000-000075500000}"/>
    <cellStyle name="Note 6 2 2 4 3" xfId="24629" xr:uid="{00000000-0005-0000-0000-000076500000}"/>
    <cellStyle name="Note 6 2 2 5" xfId="8655" xr:uid="{00000000-0005-0000-0000-000077500000}"/>
    <cellStyle name="Note 6 2 2 5 2" xfId="14320" xr:uid="{00000000-0005-0000-0000-000078500000}"/>
    <cellStyle name="Note 6 2 2 5 3" xfId="25100" xr:uid="{00000000-0005-0000-0000-000079500000}"/>
    <cellStyle name="Note 6 2 2 6" xfId="9029" xr:uid="{00000000-0005-0000-0000-00007A500000}"/>
    <cellStyle name="Note 6 2 2 6 2" xfId="14694" xr:uid="{00000000-0005-0000-0000-00007B500000}"/>
    <cellStyle name="Note 6 2 2 6 3" xfId="25172" xr:uid="{00000000-0005-0000-0000-00007C500000}"/>
    <cellStyle name="Note 6 2 2 7" xfId="9753" xr:uid="{00000000-0005-0000-0000-00007D500000}"/>
    <cellStyle name="Note 6 2 2 7 2" xfId="15408" xr:uid="{00000000-0005-0000-0000-00007E500000}"/>
    <cellStyle name="Note 6 2 2 7 3" xfId="25344" xr:uid="{00000000-0005-0000-0000-00007F500000}"/>
    <cellStyle name="Note 6 2 2 8" xfId="5245" xr:uid="{00000000-0005-0000-0000-000080500000}"/>
    <cellStyle name="Note 6 2 2 8 2" xfId="10931" xr:uid="{00000000-0005-0000-0000-000081500000}"/>
    <cellStyle name="Note 6 2 2 8 3" xfId="23947" xr:uid="{00000000-0005-0000-0000-000082500000}"/>
    <cellStyle name="Note 6 2 2 9" xfId="4571" xr:uid="{00000000-0005-0000-0000-000083500000}"/>
    <cellStyle name="Note 6 2 3" xfId="6269" xr:uid="{00000000-0005-0000-0000-000084500000}"/>
    <cellStyle name="Note 6 2 3 2" xfId="11952" xr:uid="{00000000-0005-0000-0000-000085500000}"/>
    <cellStyle name="Note 6 2 3 2 2" xfId="40545" xr:uid="{0A7778CE-016D-4B51-9149-FD5CF53F05F7}"/>
    <cellStyle name="Note 6 2 3 3" xfId="24246" xr:uid="{00000000-0005-0000-0000-000086500000}"/>
    <cellStyle name="Note 6 2 3 4" xfId="35094" xr:uid="{00000000-0005-0000-0000-00005F2C0000}"/>
    <cellStyle name="Note 6 2 4" xfId="5859" xr:uid="{00000000-0005-0000-0000-000087500000}"/>
    <cellStyle name="Note 6 2 4 2" xfId="11542" xr:uid="{00000000-0005-0000-0000-000088500000}"/>
    <cellStyle name="Note 6 2 4 3" xfId="24042" xr:uid="{00000000-0005-0000-0000-000089500000}"/>
    <cellStyle name="Note 6 2 5" xfId="7303" xr:uid="{00000000-0005-0000-0000-00008A500000}"/>
    <cellStyle name="Note 6 2 5 2" xfId="12978" xr:uid="{00000000-0005-0000-0000-00008B500000}"/>
    <cellStyle name="Note 6 2 5 3" xfId="24782" xr:uid="{00000000-0005-0000-0000-00008C500000}"/>
    <cellStyle name="Note 6 2 6" xfId="8332" xr:uid="{00000000-0005-0000-0000-00008D500000}"/>
    <cellStyle name="Note 6 2 6 2" xfId="13998" xr:uid="{00000000-0005-0000-0000-00008E500000}"/>
    <cellStyle name="Note 6 2 6 3" xfId="25019" xr:uid="{00000000-0005-0000-0000-00008F500000}"/>
    <cellStyle name="Note 6 2 7" xfId="7368" xr:uid="{00000000-0005-0000-0000-000090500000}"/>
    <cellStyle name="Note 6 2 7 2" xfId="13043" xr:uid="{00000000-0005-0000-0000-000091500000}"/>
    <cellStyle name="Note 6 2 7 3" xfId="24839" xr:uid="{00000000-0005-0000-0000-000092500000}"/>
    <cellStyle name="Note 6 2 8" xfId="9432" xr:uid="{00000000-0005-0000-0000-000093500000}"/>
    <cellStyle name="Note 6 2 8 2" xfId="15090" xr:uid="{00000000-0005-0000-0000-000094500000}"/>
    <cellStyle name="Note 6 2 8 3" xfId="25264" xr:uid="{00000000-0005-0000-0000-000095500000}"/>
    <cellStyle name="Note 6 2 9" xfId="4924" xr:uid="{00000000-0005-0000-0000-000096500000}"/>
    <cellStyle name="Note 6 2 9 2" xfId="10613" xr:uid="{00000000-0005-0000-0000-000097500000}"/>
    <cellStyle name="Note 6 2 9 3" xfId="23867" xr:uid="{00000000-0005-0000-0000-000098500000}"/>
    <cellStyle name="Note 6 20" xfId="4219" xr:uid="{00000000-0005-0000-0000-000099500000}"/>
    <cellStyle name="Note 6 21" xfId="9954" xr:uid="{00000000-0005-0000-0000-00009A500000}"/>
    <cellStyle name="Note 6 21 2" xfId="29535" xr:uid="{00000000-0005-0000-0000-00009B500000}"/>
    <cellStyle name="Note 6 22" xfId="23536" xr:uid="{00000000-0005-0000-0000-00009C500000}"/>
    <cellStyle name="Note 6 23" xfId="30756" xr:uid="{00000000-0005-0000-0000-0000370E0000}"/>
    <cellStyle name="Note 6 3" xfId="2975" xr:uid="{00000000-0005-0000-0000-00009D500000}"/>
    <cellStyle name="Note 6 3 10" xfId="4223" xr:uid="{00000000-0005-0000-0000-00009E500000}"/>
    <cellStyle name="Note 6 3 11" xfId="9958" xr:uid="{00000000-0005-0000-0000-00009F500000}"/>
    <cellStyle name="Note 6 3 11 2" xfId="28738" xr:uid="{00000000-0005-0000-0000-0000A0500000}"/>
    <cellStyle name="Note 6 3 12" xfId="23540" xr:uid="{00000000-0005-0000-0000-0000A1500000}"/>
    <cellStyle name="Note 6 3 13" xfId="32779" xr:uid="{00000000-0005-0000-0000-0000390E0000}"/>
    <cellStyle name="Note 6 3 2" xfId="3484" xr:uid="{00000000-0005-0000-0000-0000A2500000}"/>
    <cellStyle name="Note 6 3 2 10" xfId="10276" xr:uid="{00000000-0005-0000-0000-0000A3500000}"/>
    <cellStyle name="Note 6 3 2 10 2" xfId="28994" xr:uid="{00000000-0005-0000-0000-0000A4500000}"/>
    <cellStyle name="Note 6 3 2 11" xfId="23770" xr:uid="{00000000-0005-0000-0000-0000A5500000}"/>
    <cellStyle name="Note 6 3 2 12" xfId="32780" xr:uid="{00000000-0005-0000-0000-00003A0E0000}"/>
    <cellStyle name="Note 6 3 2 2" xfId="6644" xr:uid="{00000000-0005-0000-0000-0000A6500000}"/>
    <cellStyle name="Note 6 3 2 2 2" xfId="12326" xr:uid="{00000000-0005-0000-0000-0000A7500000}"/>
    <cellStyle name="Note 6 3 2 2 2 2" xfId="40739" xr:uid="{202C34EC-BE54-4A09-BC90-8439FD7517F1}"/>
    <cellStyle name="Note 6 3 2 2 3" xfId="24455" xr:uid="{00000000-0005-0000-0000-0000A8500000}"/>
    <cellStyle name="Note 6 3 2 2 4" xfId="36994" xr:uid="{00000000-0005-0000-0000-00003A0E0000}"/>
    <cellStyle name="Note 6 3 2 3" xfId="6131" xr:uid="{00000000-0005-0000-0000-0000A9500000}"/>
    <cellStyle name="Note 6 3 2 3 2" xfId="11814" xr:uid="{00000000-0005-0000-0000-0000AA500000}"/>
    <cellStyle name="Note 6 3 2 3 3" xfId="24172" xr:uid="{00000000-0005-0000-0000-0000AB500000}"/>
    <cellStyle name="Note 6 3 2 4" xfId="6950" xr:uid="{00000000-0005-0000-0000-0000AC500000}"/>
    <cellStyle name="Note 6 3 2 4 2" xfId="12626" xr:uid="{00000000-0005-0000-0000-0000AD500000}"/>
    <cellStyle name="Note 6 3 2 4 3" xfId="24628" xr:uid="{00000000-0005-0000-0000-0000AE500000}"/>
    <cellStyle name="Note 6 3 2 5" xfId="8656" xr:uid="{00000000-0005-0000-0000-0000AF500000}"/>
    <cellStyle name="Note 6 3 2 5 2" xfId="14321" xr:uid="{00000000-0005-0000-0000-0000B0500000}"/>
    <cellStyle name="Note 6 3 2 5 3" xfId="25101" xr:uid="{00000000-0005-0000-0000-0000B1500000}"/>
    <cellStyle name="Note 6 3 2 6" xfId="9030" xr:uid="{00000000-0005-0000-0000-0000B2500000}"/>
    <cellStyle name="Note 6 3 2 6 2" xfId="14695" xr:uid="{00000000-0005-0000-0000-0000B3500000}"/>
    <cellStyle name="Note 6 3 2 6 3" xfId="25173" xr:uid="{00000000-0005-0000-0000-0000B4500000}"/>
    <cellStyle name="Note 6 3 2 7" xfId="9754" xr:uid="{00000000-0005-0000-0000-0000B5500000}"/>
    <cellStyle name="Note 6 3 2 7 2" xfId="15409" xr:uid="{00000000-0005-0000-0000-0000B6500000}"/>
    <cellStyle name="Note 6 3 2 7 3" xfId="25345" xr:uid="{00000000-0005-0000-0000-0000B7500000}"/>
    <cellStyle name="Note 6 3 2 8" xfId="5246" xr:uid="{00000000-0005-0000-0000-0000B8500000}"/>
    <cellStyle name="Note 6 3 2 8 2" xfId="10932" xr:uid="{00000000-0005-0000-0000-0000B9500000}"/>
    <cellStyle name="Note 6 3 2 8 3" xfId="23948" xr:uid="{00000000-0005-0000-0000-0000BA500000}"/>
    <cellStyle name="Note 6 3 2 9" xfId="4572" xr:uid="{00000000-0005-0000-0000-0000BB500000}"/>
    <cellStyle name="Note 6 3 3" xfId="6270" xr:uid="{00000000-0005-0000-0000-0000BC500000}"/>
    <cellStyle name="Note 6 3 3 2" xfId="11953" xr:uid="{00000000-0005-0000-0000-0000BD500000}"/>
    <cellStyle name="Note 6 3 3 2 2" xfId="40546" xr:uid="{CAA7CE49-DF26-44F4-93CD-E85C39D22098}"/>
    <cellStyle name="Note 6 3 3 3" xfId="24247" xr:uid="{00000000-0005-0000-0000-0000BE500000}"/>
    <cellStyle name="Note 6 3 3 4" xfId="34808" xr:uid="{00000000-0005-0000-0000-0000602C0000}"/>
    <cellStyle name="Note 6 3 4" xfId="5860" xr:uid="{00000000-0005-0000-0000-0000BF500000}"/>
    <cellStyle name="Note 6 3 4 2" xfId="11543" xr:uid="{00000000-0005-0000-0000-0000C0500000}"/>
    <cellStyle name="Note 6 3 4 3" xfId="24043" xr:uid="{00000000-0005-0000-0000-0000C1500000}"/>
    <cellStyle name="Note 6 3 5" xfId="7302" xr:uid="{00000000-0005-0000-0000-0000C2500000}"/>
    <cellStyle name="Note 6 3 5 2" xfId="12977" xr:uid="{00000000-0005-0000-0000-0000C3500000}"/>
    <cellStyle name="Note 6 3 5 3" xfId="24781" xr:uid="{00000000-0005-0000-0000-0000C4500000}"/>
    <cellStyle name="Note 6 3 6" xfId="8333" xr:uid="{00000000-0005-0000-0000-0000C5500000}"/>
    <cellStyle name="Note 6 3 6 2" xfId="13999" xr:uid="{00000000-0005-0000-0000-0000C6500000}"/>
    <cellStyle name="Note 6 3 6 3" xfId="25020" xr:uid="{00000000-0005-0000-0000-0000C7500000}"/>
    <cellStyle name="Note 6 3 7" xfId="7367" xr:uid="{00000000-0005-0000-0000-0000C8500000}"/>
    <cellStyle name="Note 6 3 7 2" xfId="13042" xr:uid="{00000000-0005-0000-0000-0000C9500000}"/>
    <cellStyle name="Note 6 3 7 3" xfId="24838" xr:uid="{00000000-0005-0000-0000-0000CA500000}"/>
    <cellStyle name="Note 6 3 8" xfId="9433" xr:uid="{00000000-0005-0000-0000-0000CB500000}"/>
    <cellStyle name="Note 6 3 8 2" xfId="15091" xr:uid="{00000000-0005-0000-0000-0000CC500000}"/>
    <cellStyle name="Note 6 3 8 3" xfId="25265" xr:uid="{00000000-0005-0000-0000-0000CD500000}"/>
    <cellStyle name="Note 6 3 9" xfId="4925" xr:uid="{00000000-0005-0000-0000-0000CE500000}"/>
    <cellStyle name="Note 6 3 9 2" xfId="10614" xr:uid="{00000000-0005-0000-0000-0000CF500000}"/>
    <cellStyle name="Note 6 3 9 3" xfId="23868" xr:uid="{00000000-0005-0000-0000-0000D0500000}"/>
    <cellStyle name="Note 6 3_ELC_final" xfId="32781" xr:uid="{00000000-0005-0000-0000-00003B0E0000}"/>
    <cellStyle name="Note 6 4" xfId="2976" xr:uid="{00000000-0005-0000-0000-0000D1500000}"/>
    <cellStyle name="Note 6 4 10" xfId="4224" xr:uid="{00000000-0005-0000-0000-0000D2500000}"/>
    <cellStyle name="Note 6 4 11" xfId="9959" xr:uid="{00000000-0005-0000-0000-0000D3500000}"/>
    <cellStyle name="Note 6 4 11 2" xfId="29233" xr:uid="{00000000-0005-0000-0000-0000D4500000}"/>
    <cellStyle name="Note 6 4 12" xfId="23541" xr:uid="{00000000-0005-0000-0000-0000D5500000}"/>
    <cellStyle name="Note 6 4 13" xfId="32782" xr:uid="{00000000-0005-0000-0000-00003C0E0000}"/>
    <cellStyle name="Note 6 4 14" xfId="30807" xr:uid="{00000000-0005-0000-0000-0000661D0000}"/>
    <cellStyle name="Note 6 4 2" xfId="3485" xr:uid="{00000000-0005-0000-0000-0000D6500000}"/>
    <cellStyle name="Note 6 4 2 10" xfId="10277" xr:uid="{00000000-0005-0000-0000-0000D7500000}"/>
    <cellStyle name="Note 6 4 2 10 2" xfId="28655" xr:uid="{00000000-0005-0000-0000-0000D8500000}"/>
    <cellStyle name="Note 6 4 2 11" xfId="23771" xr:uid="{00000000-0005-0000-0000-0000D9500000}"/>
    <cellStyle name="Note 6 4 2 12" xfId="33537" xr:uid="{00000000-0005-0000-0000-0000671D0000}"/>
    <cellStyle name="Note 6 4 2 2" xfId="6645" xr:uid="{00000000-0005-0000-0000-0000DA500000}"/>
    <cellStyle name="Note 6 4 2 2 2" xfId="12327" xr:uid="{00000000-0005-0000-0000-0000DB500000}"/>
    <cellStyle name="Note 6 4 2 2 2 2" xfId="40740" xr:uid="{EB736C15-631A-4D94-A121-C3D235EC6C38}"/>
    <cellStyle name="Note 6 4 2 2 3" xfId="24456" xr:uid="{00000000-0005-0000-0000-0000DC500000}"/>
    <cellStyle name="Note 6 4 2 2 4" xfId="37154" xr:uid="{00000000-0005-0000-0000-0000671D0000}"/>
    <cellStyle name="Note 6 4 2 3" xfId="6132" xr:uid="{00000000-0005-0000-0000-0000DD500000}"/>
    <cellStyle name="Note 6 4 2 3 2" xfId="11815" xr:uid="{00000000-0005-0000-0000-0000DE500000}"/>
    <cellStyle name="Note 6 4 2 3 3" xfId="24173" xr:uid="{00000000-0005-0000-0000-0000DF500000}"/>
    <cellStyle name="Note 6 4 2 4" xfId="6949" xr:uid="{00000000-0005-0000-0000-0000E0500000}"/>
    <cellStyle name="Note 6 4 2 4 2" xfId="12625" xr:uid="{00000000-0005-0000-0000-0000E1500000}"/>
    <cellStyle name="Note 6 4 2 4 3" xfId="24627" xr:uid="{00000000-0005-0000-0000-0000E2500000}"/>
    <cellStyle name="Note 6 4 2 5" xfId="8657" xr:uid="{00000000-0005-0000-0000-0000E3500000}"/>
    <cellStyle name="Note 6 4 2 5 2" xfId="14322" xr:uid="{00000000-0005-0000-0000-0000E4500000}"/>
    <cellStyle name="Note 6 4 2 5 3" xfId="25102" xr:uid="{00000000-0005-0000-0000-0000E5500000}"/>
    <cellStyle name="Note 6 4 2 6" xfId="9031" xr:uid="{00000000-0005-0000-0000-0000E6500000}"/>
    <cellStyle name="Note 6 4 2 6 2" xfId="14696" xr:uid="{00000000-0005-0000-0000-0000E7500000}"/>
    <cellStyle name="Note 6 4 2 6 3" xfId="25174" xr:uid="{00000000-0005-0000-0000-0000E8500000}"/>
    <cellStyle name="Note 6 4 2 7" xfId="9755" xr:uid="{00000000-0005-0000-0000-0000E9500000}"/>
    <cellStyle name="Note 6 4 2 7 2" xfId="15410" xr:uid="{00000000-0005-0000-0000-0000EA500000}"/>
    <cellStyle name="Note 6 4 2 7 3" xfId="25346" xr:uid="{00000000-0005-0000-0000-0000EB500000}"/>
    <cellStyle name="Note 6 4 2 8" xfId="5247" xr:uid="{00000000-0005-0000-0000-0000EC500000}"/>
    <cellStyle name="Note 6 4 2 8 2" xfId="10933" xr:uid="{00000000-0005-0000-0000-0000ED500000}"/>
    <cellStyle name="Note 6 4 2 8 3" xfId="23949" xr:uid="{00000000-0005-0000-0000-0000EE500000}"/>
    <cellStyle name="Note 6 4 2 9" xfId="4573" xr:uid="{00000000-0005-0000-0000-0000EF500000}"/>
    <cellStyle name="Note 6 4 3" xfId="6271" xr:uid="{00000000-0005-0000-0000-0000F0500000}"/>
    <cellStyle name="Note 6 4 3 2" xfId="11954" xr:uid="{00000000-0005-0000-0000-0000F1500000}"/>
    <cellStyle name="Note 6 4 3 2 2" xfId="40547" xr:uid="{F13FA078-CB32-4B12-A345-FCDD3A92F99F}"/>
    <cellStyle name="Note 6 4 3 3" xfId="24248" xr:uid="{00000000-0005-0000-0000-0000F2500000}"/>
    <cellStyle name="Note 6 4 3 4" xfId="35411" xr:uid="{00000000-0005-0000-0000-0000612C0000}"/>
    <cellStyle name="Note 6 4 4" xfId="5861" xr:uid="{00000000-0005-0000-0000-0000F3500000}"/>
    <cellStyle name="Note 6 4 4 2" xfId="11544" xr:uid="{00000000-0005-0000-0000-0000F4500000}"/>
    <cellStyle name="Note 6 4 4 3" xfId="24044" xr:uid="{00000000-0005-0000-0000-0000F5500000}"/>
    <cellStyle name="Note 6 4 4 4" xfId="36995" xr:uid="{00000000-0005-0000-0000-00003C0E0000}"/>
    <cellStyle name="Note 6 4 5" xfId="7301" xr:uid="{00000000-0005-0000-0000-0000F6500000}"/>
    <cellStyle name="Note 6 4 5 2" xfId="12976" xr:uid="{00000000-0005-0000-0000-0000F7500000}"/>
    <cellStyle name="Note 6 4 5 3" xfId="24780" xr:uid="{00000000-0005-0000-0000-0000F8500000}"/>
    <cellStyle name="Note 6 4 6" xfId="8334" xr:uid="{00000000-0005-0000-0000-0000F9500000}"/>
    <cellStyle name="Note 6 4 6 2" xfId="14000" xr:uid="{00000000-0005-0000-0000-0000FA500000}"/>
    <cellStyle name="Note 6 4 6 3" xfId="25021" xr:uid="{00000000-0005-0000-0000-0000FB500000}"/>
    <cellStyle name="Note 6 4 7" xfId="8278" xr:uid="{00000000-0005-0000-0000-0000FC500000}"/>
    <cellStyle name="Note 6 4 7 2" xfId="13944" xr:uid="{00000000-0005-0000-0000-0000FD500000}"/>
    <cellStyle name="Note 6 4 7 3" xfId="24965" xr:uid="{00000000-0005-0000-0000-0000FE500000}"/>
    <cellStyle name="Note 6 4 8" xfId="9434" xr:uid="{00000000-0005-0000-0000-0000FF500000}"/>
    <cellStyle name="Note 6 4 8 2" xfId="15092" xr:uid="{00000000-0005-0000-0000-000000510000}"/>
    <cellStyle name="Note 6 4 8 3" xfId="25266" xr:uid="{00000000-0005-0000-0000-000001510000}"/>
    <cellStyle name="Note 6 4 9" xfId="4926" xr:uid="{00000000-0005-0000-0000-000002510000}"/>
    <cellStyle name="Note 6 4 9 2" xfId="10615" xr:uid="{00000000-0005-0000-0000-000003510000}"/>
    <cellStyle name="Note 6 4 9 3" xfId="23869" xr:uid="{00000000-0005-0000-0000-000004510000}"/>
    <cellStyle name="Note 6 5" xfId="2977" xr:uid="{00000000-0005-0000-0000-000005510000}"/>
    <cellStyle name="Note 6 5 10" xfId="4225" xr:uid="{00000000-0005-0000-0000-000006510000}"/>
    <cellStyle name="Note 6 5 11" xfId="9960" xr:uid="{00000000-0005-0000-0000-000007510000}"/>
    <cellStyle name="Note 6 5 11 2" xfId="30283" xr:uid="{00000000-0005-0000-0000-000008510000}"/>
    <cellStyle name="Note 6 5 12" xfId="23542" xr:uid="{00000000-0005-0000-0000-000009510000}"/>
    <cellStyle name="Note 6 5 13" xfId="33767" xr:uid="{00000000-0005-0000-0000-0000681D0000}"/>
    <cellStyle name="Note 6 5 2" xfId="3486" xr:uid="{00000000-0005-0000-0000-00000A510000}"/>
    <cellStyle name="Note 6 5 2 10" xfId="10278" xr:uid="{00000000-0005-0000-0000-00000B510000}"/>
    <cellStyle name="Note 6 5 2 10 2" xfId="29180" xr:uid="{00000000-0005-0000-0000-00000C510000}"/>
    <cellStyle name="Note 6 5 2 11" xfId="23772" xr:uid="{00000000-0005-0000-0000-00000D510000}"/>
    <cellStyle name="Note 6 5 2 12" xfId="33766" xr:uid="{00000000-0005-0000-0000-0000691D0000}"/>
    <cellStyle name="Note 6 5 2 2" xfId="6646" xr:uid="{00000000-0005-0000-0000-00000E510000}"/>
    <cellStyle name="Note 6 5 2 2 2" xfId="12328" xr:uid="{00000000-0005-0000-0000-00000F510000}"/>
    <cellStyle name="Note 6 5 2 2 2 2" xfId="40741" xr:uid="{AA18CD2D-3DEE-40D9-888B-B184373A4BED}"/>
    <cellStyle name="Note 6 5 2 2 3" xfId="24457" xr:uid="{00000000-0005-0000-0000-000010510000}"/>
    <cellStyle name="Note 6 5 2 2 4" xfId="37155" xr:uid="{00000000-0005-0000-0000-0000691D0000}"/>
    <cellStyle name="Note 6 5 2 3" xfId="6133" xr:uid="{00000000-0005-0000-0000-000011510000}"/>
    <cellStyle name="Note 6 5 2 3 2" xfId="11816" xr:uid="{00000000-0005-0000-0000-000012510000}"/>
    <cellStyle name="Note 6 5 2 3 3" xfId="24174" xr:uid="{00000000-0005-0000-0000-000013510000}"/>
    <cellStyle name="Note 6 5 2 4" xfId="6948" xr:uid="{00000000-0005-0000-0000-000014510000}"/>
    <cellStyle name="Note 6 5 2 4 2" xfId="12624" xr:uid="{00000000-0005-0000-0000-000015510000}"/>
    <cellStyle name="Note 6 5 2 4 3" xfId="24626" xr:uid="{00000000-0005-0000-0000-000016510000}"/>
    <cellStyle name="Note 6 5 2 5" xfId="8658" xr:uid="{00000000-0005-0000-0000-000017510000}"/>
    <cellStyle name="Note 6 5 2 5 2" xfId="14323" xr:uid="{00000000-0005-0000-0000-000018510000}"/>
    <cellStyle name="Note 6 5 2 5 3" xfId="25103" xr:uid="{00000000-0005-0000-0000-000019510000}"/>
    <cellStyle name="Note 6 5 2 6" xfId="9032" xr:uid="{00000000-0005-0000-0000-00001A510000}"/>
    <cellStyle name="Note 6 5 2 6 2" xfId="14697" xr:uid="{00000000-0005-0000-0000-00001B510000}"/>
    <cellStyle name="Note 6 5 2 6 3" xfId="25175" xr:uid="{00000000-0005-0000-0000-00001C510000}"/>
    <cellStyle name="Note 6 5 2 7" xfId="9756" xr:uid="{00000000-0005-0000-0000-00001D510000}"/>
    <cellStyle name="Note 6 5 2 7 2" xfId="15411" xr:uid="{00000000-0005-0000-0000-00001E510000}"/>
    <cellStyle name="Note 6 5 2 7 3" xfId="25347" xr:uid="{00000000-0005-0000-0000-00001F510000}"/>
    <cellStyle name="Note 6 5 2 8" xfId="5248" xr:uid="{00000000-0005-0000-0000-000020510000}"/>
    <cellStyle name="Note 6 5 2 8 2" xfId="10934" xr:uid="{00000000-0005-0000-0000-000021510000}"/>
    <cellStyle name="Note 6 5 2 8 3" xfId="23950" xr:uid="{00000000-0005-0000-0000-000022510000}"/>
    <cellStyle name="Note 6 5 2 9" xfId="4574" xr:uid="{00000000-0005-0000-0000-000023510000}"/>
    <cellStyle name="Note 6 5 3" xfId="6272" xr:uid="{00000000-0005-0000-0000-000024510000}"/>
    <cellStyle name="Note 6 5 3 2" xfId="11955" xr:uid="{00000000-0005-0000-0000-000025510000}"/>
    <cellStyle name="Note 6 5 3 2 2" xfId="40548" xr:uid="{2AB31925-EF93-4AC8-B615-19159BE5F145}"/>
    <cellStyle name="Note 6 5 3 3" xfId="24249" xr:uid="{00000000-0005-0000-0000-000026510000}"/>
    <cellStyle name="Note 6 5 3 4" xfId="35399" xr:uid="{00000000-0005-0000-0000-0000622C0000}"/>
    <cellStyle name="Note 6 5 4" xfId="5862" xr:uid="{00000000-0005-0000-0000-000027510000}"/>
    <cellStyle name="Note 6 5 4 2" xfId="11545" xr:uid="{00000000-0005-0000-0000-000028510000}"/>
    <cellStyle name="Note 6 5 4 3" xfId="24045" xr:uid="{00000000-0005-0000-0000-000029510000}"/>
    <cellStyle name="Note 6 5 5" xfId="7300" xr:uid="{00000000-0005-0000-0000-00002A510000}"/>
    <cellStyle name="Note 6 5 5 2" xfId="12975" xr:uid="{00000000-0005-0000-0000-00002B510000}"/>
    <cellStyle name="Note 6 5 5 3" xfId="24779" xr:uid="{00000000-0005-0000-0000-00002C510000}"/>
    <cellStyle name="Note 6 5 6" xfId="8335" xr:uid="{00000000-0005-0000-0000-00002D510000}"/>
    <cellStyle name="Note 6 5 6 2" xfId="14001" xr:uid="{00000000-0005-0000-0000-00002E510000}"/>
    <cellStyle name="Note 6 5 6 3" xfId="25022" xr:uid="{00000000-0005-0000-0000-00002F510000}"/>
    <cellStyle name="Note 6 5 7" xfId="8007" xr:uid="{00000000-0005-0000-0000-000030510000}"/>
    <cellStyle name="Note 6 5 7 2" xfId="13680" xr:uid="{00000000-0005-0000-0000-000031510000}"/>
    <cellStyle name="Note 6 5 7 3" xfId="24904" xr:uid="{00000000-0005-0000-0000-000032510000}"/>
    <cellStyle name="Note 6 5 8" xfId="9435" xr:uid="{00000000-0005-0000-0000-000033510000}"/>
    <cellStyle name="Note 6 5 8 2" xfId="15093" xr:uid="{00000000-0005-0000-0000-000034510000}"/>
    <cellStyle name="Note 6 5 8 3" xfId="25267" xr:uid="{00000000-0005-0000-0000-000035510000}"/>
    <cellStyle name="Note 6 5 9" xfId="4927" xr:uid="{00000000-0005-0000-0000-000036510000}"/>
    <cellStyle name="Note 6 5 9 2" xfId="10616" xr:uid="{00000000-0005-0000-0000-000037510000}"/>
    <cellStyle name="Note 6 5 9 3" xfId="23870" xr:uid="{00000000-0005-0000-0000-000038510000}"/>
    <cellStyle name="Note 6 6" xfId="2978" xr:uid="{00000000-0005-0000-0000-000039510000}"/>
    <cellStyle name="Note 6 6 10" xfId="4226" xr:uid="{00000000-0005-0000-0000-00003A510000}"/>
    <cellStyle name="Note 6 6 11" xfId="9961" xr:uid="{00000000-0005-0000-0000-00003B510000}"/>
    <cellStyle name="Note 6 6 11 2" xfId="29010" xr:uid="{00000000-0005-0000-0000-00003C510000}"/>
    <cellStyle name="Note 6 6 12" xfId="23543" xr:uid="{00000000-0005-0000-0000-00003D510000}"/>
    <cellStyle name="Note 6 6 13" xfId="33765" xr:uid="{00000000-0005-0000-0000-00006A1D0000}"/>
    <cellStyle name="Note 6 6 2" xfId="3487" xr:uid="{00000000-0005-0000-0000-00003E510000}"/>
    <cellStyle name="Note 6 6 2 10" xfId="10279" xr:uid="{00000000-0005-0000-0000-00003F510000}"/>
    <cellStyle name="Note 6 6 2 10 2" xfId="28758" xr:uid="{00000000-0005-0000-0000-000040510000}"/>
    <cellStyle name="Note 6 6 2 11" xfId="23773" xr:uid="{00000000-0005-0000-0000-000041510000}"/>
    <cellStyle name="Note 6 6 2 12" xfId="33764" xr:uid="{00000000-0005-0000-0000-00006B1D0000}"/>
    <cellStyle name="Note 6 6 2 2" xfId="6647" xr:uid="{00000000-0005-0000-0000-000042510000}"/>
    <cellStyle name="Note 6 6 2 2 2" xfId="12329" xr:uid="{00000000-0005-0000-0000-000043510000}"/>
    <cellStyle name="Note 6 6 2 2 2 2" xfId="40742" xr:uid="{3BDAB17E-5A82-4CBC-9ED5-F2E902FEECAF}"/>
    <cellStyle name="Note 6 6 2 2 3" xfId="24458" xr:uid="{00000000-0005-0000-0000-000044510000}"/>
    <cellStyle name="Note 6 6 2 2 4" xfId="37156" xr:uid="{00000000-0005-0000-0000-00006B1D0000}"/>
    <cellStyle name="Note 6 6 2 3" xfId="6134" xr:uid="{00000000-0005-0000-0000-000045510000}"/>
    <cellStyle name="Note 6 6 2 3 2" xfId="11817" xr:uid="{00000000-0005-0000-0000-000046510000}"/>
    <cellStyle name="Note 6 6 2 3 3" xfId="24175" xr:uid="{00000000-0005-0000-0000-000047510000}"/>
    <cellStyle name="Note 6 6 2 4" xfId="6947" xr:uid="{00000000-0005-0000-0000-000048510000}"/>
    <cellStyle name="Note 6 6 2 4 2" xfId="12623" xr:uid="{00000000-0005-0000-0000-000049510000}"/>
    <cellStyle name="Note 6 6 2 4 3" xfId="24625" xr:uid="{00000000-0005-0000-0000-00004A510000}"/>
    <cellStyle name="Note 6 6 2 5" xfId="8659" xr:uid="{00000000-0005-0000-0000-00004B510000}"/>
    <cellStyle name="Note 6 6 2 5 2" xfId="14324" xr:uid="{00000000-0005-0000-0000-00004C510000}"/>
    <cellStyle name="Note 6 6 2 5 3" xfId="25104" xr:uid="{00000000-0005-0000-0000-00004D510000}"/>
    <cellStyle name="Note 6 6 2 6" xfId="9033" xr:uid="{00000000-0005-0000-0000-00004E510000}"/>
    <cellStyle name="Note 6 6 2 6 2" xfId="14698" xr:uid="{00000000-0005-0000-0000-00004F510000}"/>
    <cellStyle name="Note 6 6 2 6 3" xfId="25176" xr:uid="{00000000-0005-0000-0000-000050510000}"/>
    <cellStyle name="Note 6 6 2 7" xfId="9757" xr:uid="{00000000-0005-0000-0000-000051510000}"/>
    <cellStyle name="Note 6 6 2 7 2" xfId="15412" xr:uid="{00000000-0005-0000-0000-000052510000}"/>
    <cellStyle name="Note 6 6 2 7 3" xfId="25348" xr:uid="{00000000-0005-0000-0000-000053510000}"/>
    <cellStyle name="Note 6 6 2 8" xfId="5249" xr:uid="{00000000-0005-0000-0000-000054510000}"/>
    <cellStyle name="Note 6 6 2 8 2" xfId="10935" xr:uid="{00000000-0005-0000-0000-000055510000}"/>
    <cellStyle name="Note 6 6 2 8 3" xfId="23951" xr:uid="{00000000-0005-0000-0000-000056510000}"/>
    <cellStyle name="Note 6 6 2 9" xfId="4575" xr:uid="{00000000-0005-0000-0000-000057510000}"/>
    <cellStyle name="Note 6 6 3" xfId="6273" xr:uid="{00000000-0005-0000-0000-000058510000}"/>
    <cellStyle name="Note 6 6 3 2" xfId="11956" xr:uid="{00000000-0005-0000-0000-000059510000}"/>
    <cellStyle name="Note 6 6 3 2 2" xfId="40549" xr:uid="{04A6D58E-A6C4-4115-8F73-1C21504F9EC1}"/>
    <cellStyle name="Note 6 6 3 3" xfId="24250" xr:uid="{00000000-0005-0000-0000-00005A510000}"/>
    <cellStyle name="Note 6 6 3 4" xfId="35385" xr:uid="{00000000-0005-0000-0000-0000632C0000}"/>
    <cellStyle name="Note 6 6 4" xfId="5863" xr:uid="{00000000-0005-0000-0000-00005B510000}"/>
    <cellStyle name="Note 6 6 4 2" xfId="11546" xr:uid="{00000000-0005-0000-0000-00005C510000}"/>
    <cellStyle name="Note 6 6 4 3" xfId="24046" xr:uid="{00000000-0005-0000-0000-00005D510000}"/>
    <cellStyle name="Note 6 6 5" xfId="7299" xr:uid="{00000000-0005-0000-0000-00005E510000}"/>
    <cellStyle name="Note 6 6 5 2" xfId="12974" xr:uid="{00000000-0005-0000-0000-00005F510000}"/>
    <cellStyle name="Note 6 6 5 3" xfId="24778" xr:uid="{00000000-0005-0000-0000-000060510000}"/>
    <cellStyle name="Note 6 6 6" xfId="8336" xr:uid="{00000000-0005-0000-0000-000061510000}"/>
    <cellStyle name="Note 6 6 6 2" xfId="14002" xr:uid="{00000000-0005-0000-0000-000062510000}"/>
    <cellStyle name="Note 6 6 6 3" xfId="25023" xr:uid="{00000000-0005-0000-0000-000063510000}"/>
    <cellStyle name="Note 6 6 7" xfId="8008" xr:uid="{00000000-0005-0000-0000-000064510000}"/>
    <cellStyle name="Note 6 6 7 2" xfId="13681" xr:uid="{00000000-0005-0000-0000-000065510000}"/>
    <cellStyle name="Note 6 6 7 3" xfId="24905" xr:uid="{00000000-0005-0000-0000-000066510000}"/>
    <cellStyle name="Note 6 6 8" xfId="9436" xr:uid="{00000000-0005-0000-0000-000067510000}"/>
    <cellStyle name="Note 6 6 8 2" xfId="15094" xr:uid="{00000000-0005-0000-0000-000068510000}"/>
    <cellStyle name="Note 6 6 8 3" xfId="25268" xr:uid="{00000000-0005-0000-0000-000069510000}"/>
    <cellStyle name="Note 6 6 9" xfId="4928" xr:uid="{00000000-0005-0000-0000-00006A510000}"/>
    <cellStyle name="Note 6 6 9 2" xfId="10617" xr:uid="{00000000-0005-0000-0000-00006B510000}"/>
    <cellStyle name="Note 6 6 9 3" xfId="23871" xr:uid="{00000000-0005-0000-0000-00006C510000}"/>
    <cellStyle name="Note 6 7" xfId="2979" xr:uid="{00000000-0005-0000-0000-00006D510000}"/>
    <cellStyle name="Note 6 7 10" xfId="4227" xr:uid="{00000000-0005-0000-0000-00006E510000}"/>
    <cellStyle name="Note 6 7 11" xfId="9962" xr:uid="{00000000-0005-0000-0000-00006F510000}"/>
    <cellStyle name="Note 6 7 11 2" xfId="29935" xr:uid="{00000000-0005-0000-0000-000070510000}"/>
    <cellStyle name="Note 6 7 12" xfId="23544" xr:uid="{00000000-0005-0000-0000-000071510000}"/>
    <cellStyle name="Note 6 7 13" xfId="33763" xr:uid="{00000000-0005-0000-0000-00006C1D0000}"/>
    <cellStyle name="Note 6 7 2" xfId="3488" xr:uid="{00000000-0005-0000-0000-000072510000}"/>
    <cellStyle name="Note 6 7 2 10" xfId="10280" xr:uid="{00000000-0005-0000-0000-000073510000}"/>
    <cellStyle name="Note 6 7 2 10 2" xfId="29604" xr:uid="{00000000-0005-0000-0000-000074510000}"/>
    <cellStyle name="Note 6 7 2 11" xfId="23774" xr:uid="{00000000-0005-0000-0000-000075510000}"/>
    <cellStyle name="Note 6 7 2 12" xfId="33762" xr:uid="{00000000-0005-0000-0000-00006D1D0000}"/>
    <cellStyle name="Note 6 7 2 2" xfId="6648" xr:uid="{00000000-0005-0000-0000-000076510000}"/>
    <cellStyle name="Note 6 7 2 2 2" xfId="12330" xr:uid="{00000000-0005-0000-0000-000077510000}"/>
    <cellStyle name="Note 6 7 2 2 2 2" xfId="40743" xr:uid="{3DFABE10-79D9-436B-990C-FAC63106FD81}"/>
    <cellStyle name="Note 6 7 2 2 3" xfId="24459" xr:uid="{00000000-0005-0000-0000-000078510000}"/>
    <cellStyle name="Note 6 7 2 2 4" xfId="37157" xr:uid="{00000000-0005-0000-0000-00006D1D0000}"/>
    <cellStyle name="Note 6 7 2 3" xfId="6135" xr:uid="{00000000-0005-0000-0000-000079510000}"/>
    <cellStyle name="Note 6 7 2 3 2" xfId="11818" xr:uid="{00000000-0005-0000-0000-00007A510000}"/>
    <cellStyle name="Note 6 7 2 3 3" xfId="24176" xr:uid="{00000000-0005-0000-0000-00007B510000}"/>
    <cellStyle name="Note 6 7 2 4" xfId="6946" xr:uid="{00000000-0005-0000-0000-00007C510000}"/>
    <cellStyle name="Note 6 7 2 4 2" xfId="12622" xr:uid="{00000000-0005-0000-0000-00007D510000}"/>
    <cellStyle name="Note 6 7 2 4 3" xfId="24624" xr:uid="{00000000-0005-0000-0000-00007E510000}"/>
    <cellStyle name="Note 6 7 2 5" xfId="8660" xr:uid="{00000000-0005-0000-0000-00007F510000}"/>
    <cellStyle name="Note 6 7 2 5 2" xfId="14325" xr:uid="{00000000-0005-0000-0000-000080510000}"/>
    <cellStyle name="Note 6 7 2 5 3" xfId="25105" xr:uid="{00000000-0005-0000-0000-000081510000}"/>
    <cellStyle name="Note 6 7 2 6" xfId="9034" xr:uid="{00000000-0005-0000-0000-000082510000}"/>
    <cellStyle name="Note 6 7 2 6 2" xfId="14699" xr:uid="{00000000-0005-0000-0000-000083510000}"/>
    <cellStyle name="Note 6 7 2 6 3" xfId="25177" xr:uid="{00000000-0005-0000-0000-000084510000}"/>
    <cellStyle name="Note 6 7 2 7" xfId="9758" xr:uid="{00000000-0005-0000-0000-000085510000}"/>
    <cellStyle name="Note 6 7 2 7 2" xfId="15413" xr:uid="{00000000-0005-0000-0000-000086510000}"/>
    <cellStyle name="Note 6 7 2 7 3" xfId="25349" xr:uid="{00000000-0005-0000-0000-000087510000}"/>
    <cellStyle name="Note 6 7 2 8" xfId="5250" xr:uid="{00000000-0005-0000-0000-000088510000}"/>
    <cellStyle name="Note 6 7 2 8 2" xfId="10936" xr:uid="{00000000-0005-0000-0000-000089510000}"/>
    <cellStyle name="Note 6 7 2 8 3" xfId="23952" xr:uid="{00000000-0005-0000-0000-00008A510000}"/>
    <cellStyle name="Note 6 7 2 9" xfId="4576" xr:uid="{00000000-0005-0000-0000-00008B510000}"/>
    <cellStyle name="Note 6 7 3" xfId="6274" xr:uid="{00000000-0005-0000-0000-00008C510000}"/>
    <cellStyle name="Note 6 7 3 2" xfId="11957" xr:uid="{00000000-0005-0000-0000-00008D510000}"/>
    <cellStyle name="Note 6 7 3 2 2" xfId="40550" xr:uid="{6E7FF13A-2DBC-4FBA-B82E-12462C22B50A}"/>
    <cellStyle name="Note 6 7 3 3" xfId="24251" xr:uid="{00000000-0005-0000-0000-00008E510000}"/>
    <cellStyle name="Note 6 7 3 4" xfId="35082" xr:uid="{00000000-0005-0000-0000-0000642C0000}"/>
    <cellStyle name="Note 6 7 4" xfId="5864" xr:uid="{00000000-0005-0000-0000-00008F510000}"/>
    <cellStyle name="Note 6 7 4 2" xfId="11547" xr:uid="{00000000-0005-0000-0000-000090510000}"/>
    <cellStyle name="Note 6 7 4 3" xfId="24047" xr:uid="{00000000-0005-0000-0000-000091510000}"/>
    <cellStyle name="Note 6 7 5" xfId="7298" xr:uid="{00000000-0005-0000-0000-000092510000}"/>
    <cellStyle name="Note 6 7 5 2" xfId="12973" xr:uid="{00000000-0005-0000-0000-000093510000}"/>
    <cellStyle name="Note 6 7 5 3" xfId="24777" xr:uid="{00000000-0005-0000-0000-000094510000}"/>
    <cellStyle name="Note 6 7 6" xfId="8337" xr:uid="{00000000-0005-0000-0000-000095510000}"/>
    <cellStyle name="Note 6 7 6 2" xfId="14003" xr:uid="{00000000-0005-0000-0000-000096510000}"/>
    <cellStyle name="Note 6 7 6 3" xfId="25024" xr:uid="{00000000-0005-0000-0000-000097510000}"/>
    <cellStyle name="Note 6 7 7" xfId="8113" xr:uid="{00000000-0005-0000-0000-000098510000}"/>
    <cellStyle name="Note 6 7 7 2" xfId="13782" xr:uid="{00000000-0005-0000-0000-000099510000}"/>
    <cellStyle name="Note 6 7 7 3" xfId="24931" xr:uid="{00000000-0005-0000-0000-00009A510000}"/>
    <cellStyle name="Note 6 7 8" xfId="9437" xr:uid="{00000000-0005-0000-0000-00009B510000}"/>
    <cellStyle name="Note 6 7 8 2" xfId="15095" xr:uid="{00000000-0005-0000-0000-00009C510000}"/>
    <cellStyle name="Note 6 7 8 3" xfId="25269" xr:uid="{00000000-0005-0000-0000-00009D510000}"/>
    <cellStyle name="Note 6 7 9" xfId="4929" xr:uid="{00000000-0005-0000-0000-00009E510000}"/>
    <cellStyle name="Note 6 7 9 2" xfId="10618" xr:uid="{00000000-0005-0000-0000-00009F510000}"/>
    <cellStyle name="Note 6 7 9 3" xfId="23872" xr:uid="{00000000-0005-0000-0000-0000A0510000}"/>
    <cellStyle name="Note 6 8" xfId="2980" xr:uid="{00000000-0005-0000-0000-0000A1510000}"/>
    <cellStyle name="Note 6 8 10" xfId="4228" xr:uid="{00000000-0005-0000-0000-0000A2510000}"/>
    <cellStyle name="Note 6 8 11" xfId="9963" xr:uid="{00000000-0005-0000-0000-0000A3510000}"/>
    <cellStyle name="Note 6 8 11 2" xfId="28566" xr:uid="{00000000-0005-0000-0000-0000A4510000}"/>
    <cellStyle name="Note 6 8 12" xfId="23545" xr:uid="{00000000-0005-0000-0000-0000A5510000}"/>
    <cellStyle name="Note 6 8 13" xfId="33761" xr:uid="{00000000-0005-0000-0000-00006E1D0000}"/>
    <cellStyle name="Note 6 8 2" xfId="3489" xr:uid="{00000000-0005-0000-0000-0000A6510000}"/>
    <cellStyle name="Note 6 8 2 10" xfId="10281" xr:uid="{00000000-0005-0000-0000-0000A7510000}"/>
    <cellStyle name="Note 6 8 2 10 2" xfId="28413" xr:uid="{00000000-0005-0000-0000-0000A8510000}"/>
    <cellStyle name="Note 6 8 2 11" xfId="23775" xr:uid="{00000000-0005-0000-0000-0000A9510000}"/>
    <cellStyle name="Note 6 8 2 12" xfId="33760" xr:uid="{00000000-0005-0000-0000-00006F1D0000}"/>
    <cellStyle name="Note 6 8 2 2" xfId="6649" xr:uid="{00000000-0005-0000-0000-0000AA510000}"/>
    <cellStyle name="Note 6 8 2 2 2" xfId="12331" xr:uid="{00000000-0005-0000-0000-0000AB510000}"/>
    <cellStyle name="Note 6 8 2 2 2 2" xfId="40744" xr:uid="{D62BBFB9-9BD0-4105-A70E-4A4E6A8B8F56}"/>
    <cellStyle name="Note 6 8 2 2 3" xfId="24460" xr:uid="{00000000-0005-0000-0000-0000AC510000}"/>
    <cellStyle name="Note 6 8 2 2 4" xfId="37158" xr:uid="{00000000-0005-0000-0000-00006F1D0000}"/>
    <cellStyle name="Note 6 8 2 3" xfId="6136" xr:uid="{00000000-0005-0000-0000-0000AD510000}"/>
    <cellStyle name="Note 6 8 2 3 2" xfId="11819" xr:uid="{00000000-0005-0000-0000-0000AE510000}"/>
    <cellStyle name="Note 6 8 2 3 3" xfId="24177" xr:uid="{00000000-0005-0000-0000-0000AF510000}"/>
    <cellStyle name="Note 6 8 2 4" xfId="6945" xr:uid="{00000000-0005-0000-0000-0000B0510000}"/>
    <cellStyle name="Note 6 8 2 4 2" xfId="12621" xr:uid="{00000000-0005-0000-0000-0000B1510000}"/>
    <cellStyle name="Note 6 8 2 4 3" xfId="24623" xr:uid="{00000000-0005-0000-0000-0000B2510000}"/>
    <cellStyle name="Note 6 8 2 5" xfId="8661" xr:uid="{00000000-0005-0000-0000-0000B3510000}"/>
    <cellStyle name="Note 6 8 2 5 2" xfId="14326" xr:uid="{00000000-0005-0000-0000-0000B4510000}"/>
    <cellStyle name="Note 6 8 2 5 3" xfId="25106" xr:uid="{00000000-0005-0000-0000-0000B5510000}"/>
    <cellStyle name="Note 6 8 2 6" xfId="9035" xr:uid="{00000000-0005-0000-0000-0000B6510000}"/>
    <cellStyle name="Note 6 8 2 6 2" xfId="14700" xr:uid="{00000000-0005-0000-0000-0000B7510000}"/>
    <cellStyle name="Note 6 8 2 6 3" xfId="25178" xr:uid="{00000000-0005-0000-0000-0000B8510000}"/>
    <cellStyle name="Note 6 8 2 7" xfId="9759" xr:uid="{00000000-0005-0000-0000-0000B9510000}"/>
    <cellStyle name="Note 6 8 2 7 2" xfId="15414" xr:uid="{00000000-0005-0000-0000-0000BA510000}"/>
    <cellStyle name="Note 6 8 2 7 3" xfId="25350" xr:uid="{00000000-0005-0000-0000-0000BB510000}"/>
    <cellStyle name="Note 6 8 2 8" xfId="5251" xr:uid="{00000000-0005-0000-0000-0000BC510000}"/>
    <cellStyle name="Note 6 8 2 8 2" xfId="10937" xr:uid="{00000000-0005-0000-0000-0000BD510000}"/>
    <cellStyle name="Note 6 8 2 8 3" xfId="23953" xr:uid="{00000000-0005-0000-0000-0000BE510000}"/>
    <cellStyle name="Note 6 8 2 9" xfId="4577" xr:uid="{00000000-0005-0000-0000-0000BF510000}"/>
    <cellStyle name="Note 6 8 3" xfId="6275" xr:uid="{00000000-0005-0000-0000-0000C0510000}"/>
    <cellStyle name="Note 6 8 3 2" xfId="11958" xr:uid="{00000000-0005-0000-0000-0000C1510000}"/>
    <cellStyle name="Note 6 8 3 2 2" xfId="40551" xr:uid="{1E64D5E1-DF0E-42B8-B7B8-1B5D394C57F9}"/>
    <cellStyle name="Note 6 8 3 3" xfId="24252" xr:uid="{00000000-0005-0000-0000-0000C2510000}"/>
    <cellStyle name="Note 6 8 3 4" xfId="35697" xr:uid="{00000000-0005-0000-0000-0000652C0000}"/>
    <cellStyle name="Note 6 8 4" xfId="5865" xr:uid="{00000000-0005-0000-0000-0000C3510000}"/>
    <cellStyle name="Note 6 8 4 2" xfId="11548" xr:uid="{00000000-0005-0000-0000-0000C4510000}"/>
    <cellStyle name="Note 6 8 4 3" xfId="24048" xr:uid="{00000000-0005-0000-0000-0000C5510000}"/>
    <cellStyle name="Note 6 8 5" xfId="7297" xr:uid="{00000000-0005-0000-0000-0000C6510000}"/>
    <cellStyle name="Note 6 8 5 2" xfId="12972" xr:uid="{00000000-0005-0000-0000-0000C7510000}"/>
    <cellStyle name="Note 6 8 5 3" xfId="24776" xr:uid="{00000000-0005-0000-0000-0000C8510000}"/>
    <cellStyle name="Note 6 8 6" xfId="8338" xr:uid="{00000000-0005-0000-0000-0000C9510000}"/>
    <cellStyle name="Note 6 8 6 2" xfId="14004" xr:uid="{00000000-0005-0000-0000-0000CA510000}"/>
    <cellStyle name="Note 6 8 6 3" xfId="25025" xr:uid="{00000000-0005-0000-0000-0000CB510000}"/>
    <cellStyle name="Note 6 8 7" xfId="8011" xr:uid="{00000000-0005-0000-0000-0000CC510000}"/>
    <cellStyle name="Note 6 8 7 2" xfId="13684" xr:uid="{00000000-0005-0000-0000-0000CD510000}"/>
    <cellStyle name="Note 6 8 7 3" xfId="24908" xr:uid="{00000000-0005-0000-0000-0000CE510000}"/>
    <cellStyle name="Note 6 8 8" xfId="9438" xr:uid="{00000000-0005-0000-0000-0000CF510000}"/>
    <cellStyle name="Note 6 8 8 2" xfId="15096" xr:uid="{00000000-0005-0000-0000-0000D0510000}"/>
    <cellStyle name="Note 6 8 8 3" xfId="25270" xr:uid="{00000000-0005-0000-0000-0000D1510000}"/>
    <cellStyle name="Note 6 8 9" xfId="4930" xr:uid="{00000000-0005-0000-0000-0000D2510000}"/>
    <cellStyle name="Note 6 8 9 2" xfId="10619" xr:uid="{00000000-0005-0000-0000-0000D3510000}"/>
    <cellStyle name="Note 6 8 9 3" xfId="23873" xr:uid="{00000000-0005-0000-0000-0000D4510000}"/>
    <cellStyle name="Note 6 9" xfId="2981" xr:uid="{00000000-0005-0000-0000-0000D5510000}"/>
    <cellStyle name="Note 6 9 10" xfId="4229" xr:uid="{00000000-0005-0000-0000-0000D6510000}"/>
    <cellStyle name="Note 6 9 11" xfId="9964" xr:uid="{00000000-0005-0000-0000-0000D7510000}"/>
    <cellStyle name="Note 6 9 11 2" xfId="29001" xr:uid="{00000000-0005-0000-0000-0000D8510000}"/>
    <cellStyle name="Note 6 9 12" xfId="23546" xr:uid="{00000000-0005-0000-0000-0000D9510000}"/>
    <cellStyle name="Note 6 9 13" xfId="33759" xr:uid="{00000000-0005-0000-0000-0000701D0000}"/>
    <cellStyle name="Note 6 9 2" xfId="3490" xr:uid="{00000000-0005-0000-0000-0000DA510000}"/>
    <cellStyle name="Note 6 9 2 10" xfId="10282" xr:uid="{00000000-0005-0000-0000-0000DB510000}"/>
    <cellStyle name="Note 6 9 2 10 2" xfId="28955" xr:uid="{00000000-0005-0000-0000-0000DC510000}"/>
    <cellStyle name="Note 6 9 2 11" xfId="23776" xr:uid="{00000000-0005-0000-0000-0000DD510000}"/>
    <cellStyle name="Note 6 9 2 12" xfId="33758" xr:uid="{00000000-0005-0000-0000-0000711D0000}"/>
    <cellStyle name="Note 6 9 2 2" xfId="6650" xr:uid="{00000000-0005-0000-0000-0000DE510000}"/>
    <cellStyle name="Note 6 9 2 2 2" xfId="12332" xr:uid="{00000000-0005-0000-0000-0000DF510000}"/>
    <cellStyle name="Note 6 9 2 2 2 2" xfId="40745" xr:uid="{9E0288E4-8B63-422E-A302-F1E6C4E025D2}"/>
    <cellStyle name="Note 6 9 2 2 3" xfId="24461" xr:uid="{00000000-0005-0000-0000-0000E0510000}"/>
    <cellStyle name="Note 6 9 2 2 4" xfId="37159" xr:uid="{00000000-0005-0000-0000-0000711D0000}"/>
    <cellStyle name="Note 6 9 2 3" xfId="6137" xr:uid="{00000000-0005-0000-0000-0000E1510000}"/>
    <cellStyle name="Note 6 9 2 3 2" xfId="11820" xr:uid="{00000000-0005-0000-0000-0000E2510000}"/>
    <cellStyle name="Note 6 9 2 3 3" xfId="24178" xr:uid="{00000000-0005-0000-0000-0000E3510000}"/>
    <cellStyle name="Note 6 9 2 4" xfId="6944" xr:uid="{00000000-0005-0000-0000-0000E4510000}"/>
    <cellStyle name="Note 6 9 2 4 2" xfId="12620" xr:uid="{00000000-0005-0000-0000-0000E5510000}"/>
    <cellStyle name="Note 6 9 2 4 3" xfId="24622" xr:uid="{00000000-0005-0000-0000-0000E6510000}"/>
    <cellStyle name="Note 6 9 2 5" xfId="8662" xr:uid="{00000000-0005-0000-0000-0000E7510000}"/>
    <cellStyle name="Note 6 9 2 5 2" xfId="14327" xr:uid="{00000000-0005-0000-0000-0000E8510000}"/>
    <cellStyle name="Note 6 9 2 5 3" xfId="25107" xr:uid="{00000000-0005-0000-0000-0000E9510000}"/>
    <cellStyle name="Note 6 9 2 6" xfId="9036" xr:uid="{00000000-0005-0000-0000-0000EA510000}"/>
    <cellStyle name="Note 6 9 2 6 2" xfId="14701" xr:uid="{00000000-0005-0000-0000-0000EB510000}"/>
    <cellStyle name="Note 6 9 2 6 3" xfId="25179" xr:uid="{00000000-0005-0000-0000-0000EC510000}"/>
    <cellStyle name="Note 6 9 2 7" xfId="9760" xr:uid="{00000000-0005-0000-0000-0000ED510000}"/>
    <cellStyle name="Note 6 9 2 7 2" xfId="15415" xr:uid="{00000000-0005-0000-0000-0000EE510000}"/>
    <cellStyle name="Note 6 9 2 7 3" xfId="25351" xr:uid="{00000000-0005-0000-0000-0000EF510000}"/>
    <cellStyle name="Note 6 9 2 8" xfId="5252" xr:uid="{00000000-0005-0000-0000-0000F0510000}"/>
    <cellStyle name="Note 6 9 2 8 2" xfId="10938" xr:uid="{00000000-0005-0000-0000-0000F1510000}"/>
    <cellStyle name="Note 6 9 2 8 3" xfId="23954" xr:uid="{00000000-0005-0000-0000-0000F2510000}"/>
    <cellStyle name="Note 6 9 2 9" xfId="4578" xr:uid="{00000000-0005-0000-0000-0000F3510000}"/>
    <cellStyle name="Note 6 9 3" xfId="6276" xr:uid="{00000000-0005-0000-0000-0000F4510000}"/>
    <cellStyle name="Note 6 9 3 2" xfId="11959" xr:uid="{00000000-0005-0000-0000-0000F5510000}"/>
    <cellStyle name="Note 6 9 3 2 2" xfId="40552" xr:uid="{8C16C17C-65ED-4001-BFF8-D80C85385377}"/>
    <cellStyle name="Note 6 9 3 3" xfId="24253" xr:uid="{00000000-0005-0000-0000-0000F6510000}"/>
    <cellStyle name="Note 6 9 3 4" xfId="34807" xr:uid="{00000000-0005-0000-0000-0000662C0000}"/>
    <cellStyle name="Note 6 9 4" xfId="5866" xr:uid="{00000000-0005-0000-0000-0000F7510000}"/>
    <cellStyle name="Note 6 9 4 2" xfId="11549" xr:uid="{00000000-0005-0000-0000-0000F8510000}"/>
    <cellStyle name="Note 6 9 4 3" xfId="24049" xr:uid="{00000000-0005-0000-0000-0000F9510000}"/>
    <cellStyle name="Note 6 9 5" xfId="7296" xr:uid="{00000000-0005-0000-0000-0000FA510000}"/>
    <cellStyle name="Note 6 9 5 2" xfId="12971" xr:uid="{00000000-0005-0000-0000-0000FB510000}"/>
    <cellStyle name="Note 6 9 5 3" xfId="24775" xr:uid="{00000000-0005-0000-0000-0000FC510000}"/>
    <cellStyle name="Note 6 9 6" xfId="8339" xr:uid="{00000000-0005-0000-0000-0000FD510000}"/>
    <cellStyle name="Note 6 9 6 2" xfId="14005" xr:uid="{00000000-0005-0000-0000-0000FE510000}"/>
    <cellStyle name="Note 6 9 6 3" xfId="25026" xr:uid="{00000000-0005-0000-0000-0000FF510000}"/>
    <cellStyle name="Note 6 9 7" xfId="8010" xr:uid="{00000000-0005-0000-0000-000000520000}"/>
    <cellStyle name="Note 6 9 7 2" xfId="13683" xr:uid="{00000000-0005-0000-0000-000001520000}"/>
    <cellStyle name="Note 6 9 7 3" xfId="24907" xr:uid="{00000000-0005-0000-0000-000002520000}"/>
    <cellStyle name="Note 6 9 8" xfId="9439" xr:uid="{00000000-0005-0000-0000-000003520000}"/>
    <cellStyle name="Note 6 9 8 2" xfId="15097" xr:uid="{00000000-0005-0000-0000-000004520000}"/>
    <cellStyle name="Note 6 9 8 3" xfId="25271" xr:uid="{00000000-0005-0000-0000-000005520000}"/>
    <cellStyle name="Note 6 9 9" xfId="4931" xr:uid="{00000000-0005-0000-0000-000006520000}"/>
    <cellStyle name="Note 6 9 9 2" xfId="10620" xr:uid="{00000000-0005-0000-0000-000007520000}"/>
    <cellStyle name="Note 6 9 9 3" xfId="23874" xr:uid="{00000000-0005-0000-0000-000008520000}"/>
    <cellStyle name="Note 6_ELC_final" xfId="32783" xr:uid="{00000000-0005-0000-0000-00003D0E0000}"/>
    <cellStyle name="Note 7" xfId="2982" xr:uid="{00000000-0005-0000-0000-000009520000}"/>
    <cellStyle name="Note 7 10" xfId="4230" xr:uid="{00000000-0005-0000-0000-00000A520000}"/>
    <cellStyle name="Note 7 11" xfId="9965" xr:uid="{00000000-0005-0000-0000-00000B520000}"/>
    <cellStyle name="Note 7 11 2" xfId="29885" xr:uid="{00000000-0005-0000-0000-00000C520000}"/>
    <cellStyle name="Note 7 12" xfId="23547" xr:uid="{00000000-0005-0000-0000-00000D520000}"/>
    <cellStyle name="Note 7 13" xfId="30757" xr:uid="{00000000-0005-0000-0000-00003E0E0000}"/>
    <cellStyle name="Note 7 2" xfId="3491" xr:uid="{00000000-0005-0000-0000-00000E520000}"/>
    <cellStyle name="Note 7 2 10" xfId="10283" xr:uid="{00000000-0005-0000-0000-00000F520000}"/>
    <cellStyle name="Note 7 2 10 2" xfId="30323" xr:uid="{00000000-0005-0000-0000-000010520000}"/>
    <cellStyle name="Note 7 2 11" xfId="23777" xr:uid="{00000000-0005-0000-0000-000011520000}"/>
    <cellStyle name="Note 7 2 12" xfId="32784" xr:uid="{00000000-0005-0000-0000-00003F0E0000}"/>
    <cellStyle name="Note 7 2 2" xfId="6651" xr:uid="{00000000-0005-0000-0000-000012520000}"/>
    <cellStyle name="Note 7 2 2 2" xfId="12333" xr:uid="{00000000-0005-0000-0000-000013520000}"/>
    <cellStyle name="Note 7 2 2 2 2" xfId="40746" xr:uid="{9FA1116E-C972-493C-B134-E62D3BFBEF28}"/>
    <cellStyle name="Note 7 2 2 3" xfId="24462" xr:uid="{00000000-0005-0000-0000-000014520000}"/>
    <cellStyle name="Note 7 2 2 4" xfId="36996" xr:uid="{00000000-0005-0000-0000-00003F0E0000}"/>
    <cellStyle name="Note 7 2 3" xfId="6138" xr:uid="{00000000-0005-0000-0000-000015520000}"/>
    <cellStyle name="Note 7 2 3 2" xfId="11821" xr:uid="{00000000-0005-0000-0000-000016520000}"/>
    <cellStyle name="Note 7 2 3 3" xfId="24179" xr:uid="{00000000-0005-0000-0000-000017520000}"/>
    <cellStyle name="Note 7 2 4" xfId="6943" xr:uid="{00000000-0005-0000-0000-000018520000}"/>
    <cellStyle name="Note 7 2 4 2" xfId="12619" xr:uid="{00000000-0005-0000-0000-000019520000}"/>
    <cellStyle name="Note 7 2 4 3" xfId="24621" xr:uid="{00000000-0005-0000-0000-00001A520000}"/>
    <cellStyle name="Note 7 2 5" xfId="8663" xr:uid="{00000000-0005-0000-0000-00001B520000}"/>
    <cellStyle name="Note 7 2 5 2" xfId="14328" xr:uid="{00000000-0005-0000-0000-00001C520000}"/>
    <cellStyle name="Note 7 2 5 3" xfId="25108" xr:uid="{00000000-0005-0000-0000-00001D520000}"/>
    <cellStyle name="Note 7 2 6" xfId="9037" xr:uid="{00000000-0005-0000-0000-00001E520000}"/>
    <cellStyle name="Note 7 2 6 2" xfId="14702" xr:uid="{00000000-0005-0000-0000-00001F520000}"/>
    <cellStyle name="Note 7 2 6 3" xfId="25180" xr:uid="{00000000-0005-0000-0000-000020520000}"/>
    <cellStyle name="Note 7 2 7" xfId="9761" xr:uid="{00000000-0005-0000-0000-000021520000}"/>
    <cellStyle name="Note 7 2 7 2" xfId="15416" xr:uid="{00000000-0005-0000-0000-000022520000}"/>
    <cellStyle name="Note 7 2 7 3" xfId="25352" xr:uid="{00000000-0005-0000-0000-000023520000}"/>
    <cellStyle name="Note 7 2 8" xfId="5253" xr:uid="{00000000-0005-0000-0000-000024520000}"/>
    <cellStyle name="Note 7 2 8 2" xfId="10939" xr:uid="{00000000-0005-0000-0000-000025520000}"/>
    <cellStyle name="Note 7 2 8 3" xfId="23955" xr:uid="{00000000-0005-0000-0000-000026520000}"/>
    <cellStyle name="Note 7 2 9" xfId="4579" xr:uid="{00000000-0005-0000-0000-000027520000}"/>
    <cellStyle name="Note 7 3" xfId="6277" xr:uid="{00000000-0005-0000-0000-000028520000}"/>
    <cellStyle name="Note 7 3 2" xfId="11960" xr:uid="{00000000-0005-0000-0000-000029520000}"/>
    <cellStyle name="Note 7 3 2 2" xfId="32786" xr:uid="{00000000-0005-0000-0000-0000410E0000}"/>
    <cellStyle name="Note 7 3 3" xfId="24254" xr:uid="{00000000-0005-0000-0000-00002A520000}"/>
    <cellStyle name="Note 7 3 4" xfId="32785" xr:uid="{00000000-0005-0000-0000-0000400E0000}"/>
    <cellStyle name="Note 7 3_ELC_final" xfId="32787" xr:uid="{00000000-0005-0000-0000-0000420E0000}"/>
    <cellStyle name="Note 7 4" xfId="5867" xr:uid="{00000000-0005-0000-0000-00002B520000}"/>
    <cellStyle name="Note 7 4 2" xfId="11550" xr:uid="{00000000-0005-0000-0000-00002C520000}"/>
    <cellStyle name="Note 7 4 3" xfId="24050" xr:uid="{00000000-0005-0000-0000-00002D520000}"/>
    <cellStyle name="Note 7 4 4" xfId="32788" xr:uid="{00000000-0005-0000-0000-0000430E0000}"/>
    <cellStyle name="Note 7 5" xfId="7295" xr:uid="{00000000-0005-0000-0000-00002E520000}"/>
    <cellStyle name="Note 7 5 2" xfId="12970" xr:uid="{00000000-0005-0000-0000-00002F520000}"/>
    <cellStyle name="Note 7 5 3" xfId="24774" xr:uid="{00000000-0005-0000-0000-000030520000}"/>
    <cellStyle name="Note 7 6" xfId="8340" xr:uid="{00000000-0005-0000-0000-000031520000}"/>
    <cellStyle name="Note 7 6 2" xfId="14006" xr:uid="{00000000-0005-0000-0000-000032520000}"/>
    <cellStyle name="Note 7 6 3" xfId="25027" xr:uid="{00000000-0005-0000-0000-000033520000}"/>
    <cellStyle name="Note 7 7" xfId="8009" xr:uid="{00000000-0005-0000-0000-000034520000}"/>
    <cellStyle name="Note 7 7 2" xfId="13682" xr:uid="{00000000-0005-0000-0000-000035520000}"/>
    <cellStyle name="Note 7 7 3" xfId="24906" xr:uid="{00000000-0005-0000-0000-000036520000}"/>
    <cellStyle name="Note 7 8" xfId="9440" xr:uid="{00000000-0005-0000-0000-000037520000}"/>
    <cellStyle name="Note 7 8 2" xfId="15098" xr:uid="{00000000-0005-0000-0000-000038520000}"/>
    <cellStyle name="Note 7 8 3" xfId="25272" xr:uid="{00000000-0005-0000-0000-000039520000}"/>
    <cellStyle name="Note 7 9" xfId="4932" xr:uid="{00000000-0005-0000-0000-00003A520000}"/>
    <cellStyle name="Note 7 9 2" xfId="10621" xr:uid="{00000000-0005-0000-0000-00003B520000}"/>
    <cellStyle name="Note 7 9 3" xfId="23875" xr:uid="{00000000-0005-0000-0000-00003C520000}"/>
    <cellStyle name="Note 7_ELC_final" xfId="32789" xr:uid="{00000000-0005-0000-0000-0000440E0000}"/>
    <cellStyle name="Note 8" xfId="2983" xr:uid="{00000000-0005-0000-0000-00003D520000}"/>
    <cellStyle name="Note 8 10" xfId="4231" xr:uid="{00000000-0005-0000-0000-00003E520000}"/>
    <cellStyle name="Note 8 11" xfId="9966" xr:uid="{00000000-0005-0000-0000-00003F520000}"/>
    <cellStyle name="Note 8 11 2" xfId="28432" xr:uid="{00000000-0005-0000-0000-000040520000}"/>
    <cellStyle name="Note 8 12" xfId="23548" xr:uid="{00000000-0005-0000-0000-000041520000}"/>
    <cellStyle name="Note 8 13" xfId="30758" xr:uid="{00000000-0005-0000-0000-0000450E0000}"/>
    <cellStyle name="Note 8 2" xfId="3492" xr:uid="{00000000-0005-0000-0000-000042520000}"/>
    <cellStyle name="Note 8 2 10" xfId="10284" xr:uid="{00000000-0005-0000-0000-000043520000}"/>
    <cellStyle name="Note 8 2 10 2" xfId="30414" xr:uid="{00000000-0005-0000-0000-000044520000}"/>
    <cellStyle name="Note 8 2 11" xfId="23778" xr:uid="{00000000-0005-0000-0000-000045520000}"/>
    <cellStyle name="Note 8 2 12" xfId="32790" xr:uid="{00000000-0005-0000-0000-0000460E0000}"/>
    <cellStyle name="Note 8 2 2" xfId="6652" xr:uid="{00000000-0005-0000-0000-000046520000}"/>
    <cellStyle name="Note 8 2 2 2" xfId="12334" xr:uid="{00000000-0005-0000-0000-000047520000}"/>
    <cellStyle name="Note 8 2 2 2 2" xfId="40747" xr:uid="{9DEADBD3-4A49-4D19-B46C-CB7CC47737B0}"/>
    <cellStyle name="Note 8 2 2 3" xfId="24463" xr:uid="{00000000-0005-0000-0000-000048520000}"/>
    <cellStyle name="Note 8 2 2 4" xfId="36997" xr:uid="{00000000-0005-0000-0000-0000460E0000}"/>
    <cellStyle name="Note 8 2 3" xfId="6139" xr:uid="{00000000-0005-0000-0000-000049520000}"/>
    <cellStyle name="Note 8 2 3 2" xfId="11822" xr:uid="{00000000-0005-0000-0000-00004A520000}"/>
    <cellStyle name="Note 8 2 3 3" xfId="24180" xr:uid="{00000000-0005-0000-0000-00004B520000}"/>
    <cellStyle name="Note 8 2 4" xfId="6922" xr:uid="{00000000-0005-0000-0000-00004C520000}"/>
    <cellStyle name="Note 8 2 4 2" xfId="12598" xr:uid="{00000000-0005-0000-0000-00004D520000}"/>
    <cellStyle name="Note 8 2 4 3" xfId="24614" xr:uid="{00000000-0005-0000-0000-00004E520000}"/>
    <cellStyle name="Note 8 2 5" xfId="8664" xr:uid="{00000000-0005-0000-0000-00004F520000}"/>
    <cellStyle name="Note 8 2 5 2" xfId="14329" xr:uid="{00000000-0005-0000-0000-000050520000}"/>
    <cellStyle name="Note 8 2 5 3" xfId="25109" xr:uid="{00000000-0005-0000-0000-000051520000}"/>
    <cellStyle name="Note 8 2 6" xfId="9038" xr:uid="{00000000-0005-0000-0000-000052520000}"/>
    <cellStyle name="Note 8 2 6 2" xfId="14703" xr:uid="{00000000-0005-0000-0000-000053520000}"/>
    <cellStyle name="Note 8 2 6 3" xfId="25181" xr:uid="{00000000-0005-0000-0000-000054520000}"/>
    <cellStyle name="Note 8 2 7" xfId="9762" xr:uid="{00000000-0005-0000-0000-000055520000}"/>
    <cellStyle name="Note 8 2 7 2" xfId="15417" xr:uid="{00000000-0005-0000-0000-000056520000}"/>
    <cellStyle name="Note 8 2 7 3" xfId="25353" xr:uid="{00000000-0005-0000-0000-000057520000}"/>
    <cellStyle name="Note 8 2 8" xfId="5254" xr:uid="{00000000-0005-0000-0000-000058520000}"/>
    <cellStyle name="Note 8 2 8 2" xfId="10940" xr:uid="{00000000-0005-0000-0000-000059520000}"/>
    <cellStyle name="Note 8 2 8 3" xfId="23956" xr:uid="{00000000-0005-0000-0000-00005A520000}"/>
    <cellStyle name="Note 8 2 9" xfId="4580" xr:uid="{00000000-0005-0000-0000-00005B520000}"/>
    <cellStyle name="Note 8 3" xfId="6278" xr:uid="{00000000-0005-0000-0000-00005C520000}"/>
    <cellStyle name="Note 8 3 2" xfId="11961" xr:uid="{00000000-0005-0000-0000-00005D520000}"/>
    <cellStyle name="Note 8 3 2 2" xfId="32792" xr:uid="{00000000-0005-0000-0000-0000480E0000}"/>
    <cellStyle name="Note 8 3 3" xfId="24255" xr:uid="{00000000-0005-0000-0000-00005E520000}"/>
    <cellStyle name="Note 8 3 4" xfId="32791" xr:uid="{00000000-0005-0000-0000-0000470E0000}"/>
    <cellStyle name="Note 8 3_ELC_final" xfId="32793" xr:uid="{00000000-0005-0000-0000-0000490E0000}"/>
    <cellStyle name="Note 8 4" xfId="5868" xr:uid="{00000000-0005-0000-0000-00005F520000}"/>
    <cellStyle name="Note 8 4 2" xfId="11551" xr:uid="{00000000-0005-0000-0000-000060520000}"/>
    <cellStyle name="Note 8 4 3" xfId="24051" xr:uid="{00000000-0005-0000-0000-000061520000}"/>
    <cellStyle name="Note 8 4 4" xfId="32794" xr:uid="{00000000-0005-0000-0000-00004A0E0000}"/>
    <cellStyle name="Note 8 5" xfId="7294" xr:uid="{00000000-0005-0000-0000-000062520000}"/>
    <cellStyle name="Note 8 5 2" xfId="12969" xr:uid="{00000000-0005-0000-0000-000063520000}"/>
    <cellStyle name="Note 8 5 3" xfId="24773" xr:uid="{00000000-0005-0000-0000-000064520000}"/>
    <cellStyle name="Note 8 6" xfId="8341" xr:uid="{00000000-0005-0000-0000-000065520000}"/>
    <cellStyle name="Note 8 6 2" xfId="14007" xr:uid="{00000000-0005-0000-0000-000066520000}"/>
    <cellStyle name="Note 8 6 3" xfId="25028" xr:uid="{00000000-0005-0000-0000-000067520000}"/>
    <cellStyle name="Note 8 7" xfId="7366" xr:uid="{00000000-0005-0000-0000-000068520000}"/>
    <cellStyle name="Note 8 7 2" xfId="13041" xr:uid="{00000000-0005-0000-0000-000069520000}"/>
    <cellStyle name="Note 8 7 3" xfId="24837" xr:uid="{00000000-0005-0000-0000-00006A520000}"/>
    <cellStyle name="Note 8 8" xfId="9441" xr:uid="{00000000-0005-0000-0000-00006B520000}"/>
    <cellStyle name="Note 8 8 2" xfId="15099" xr:uid="{00000000-0005-0000-0000-00006C520000}"/>
    <cellStyle name="Note 8 8 3" xfId="25273" xr:uid="{00000000-0005-0000-0000-00006D520000}"/>
    <cellStyle name="Note 8 9" xfId="4933" xr:uid="{00000000-0005-0000-0000-00006E520000}"/>
    <cellStyle name="Note 8 9 2" xfId="10622" xr:uid="{00000000-0005-0000-0000-00006F520000}"/>
    <cellStyle name="Note 8 9 3" xfId="23876" xr:uid="{00000000-0005-0000-0000-000070520000}"/>
    <cellStyle name="Note 8_ELC_final" xfId="32795" xr:uid="{00000000-0005-0000-0000-00004B0E0000}"/>
    <cellStyle name="Note 9" xfId="2984" xr:uid="{00000000-0005-0000-0000-000071520000}"/>
    <cellStyle name="Note 9 10" xfId="4232" xr:uid="{00000000-0005-0000-0000-000072520000}"/>
    <cellStyle name="Note 9 11" xfId="9967" xr:uid="{00000000-0005-0000-0000-000073520000}"/>
    <cellStyle name="Note 9 11 2" xfId="29389" xr:uid="{00000000-0005-0000-0000-000074520000}"/>
    <cellStyle name="Note 9 12" xfId="23549" xr:uid="{00000000-0005-0000-0000-000075520000}"/>
    <cellStyle name="Note 9 13" xfId="32796" xr:uid="{00000000-0005-0000-0000-00004C0E0000}"/>
    <cellStyle name="Note 9 2" xfId="3493" xr:uid="{00000000-0005-0000-0000-000076520000}"/>
    <cellStyle name="Note 9 2 10" xfId="10285" xr:uid="{00000000-0005-0000-0000-000077520000}"/>
    <cellStyle name="Note 9 2 10 2" xfId="28756" xr:uid="{00000000-0005-0000-0000-000078520000}"/>
    <cellStyle name="Note 9 2 11" xfId="23779" xr:uid="{00000000-0005-0000-0000-000079520000}"/>
    <cellStyle name="Note 9 2 12" xfId="32797" xr:uid="{00000000-0005-0000-0000-00004D0E0000}"/>
    <cellStyle name="Note 9 2 2" xfId="6653" xr:uid="{00000000-0005-0000-0000-00007A520000}"/>
    <cellStyle name="Note 9 2 2 2" xfId="12335" xr:uid="{00000000-0005-0000-0000-00007B520000}"/>
    <cellStyle name="Note 9 2 2 2 2" xfId="40748" xr:uid="{1418E219-26A9-4F9C-BB74-34F419DD546B}"/>
    <cellStyle name="Note 9 2 2 3" xfId="24464" xr:uid="{00000000-0005-0000-0000-00007C520000}"/>
    <cellStyle name="Note 9 2 2 4" xfId="36998" xr:uid="{00000000-0005-0000-0000-00004D0E0000}"/>
    <cellStyle name="Note 9 2 3" xfId="6140" xr:uid="{00000000-0005-0000-0000-00007D520000}"/>
    <cellStyle name="Note 9 2 3 2" xfId="11823" xr:uid="{00000000-0005-0000-0000-00007E520000}"/>
    <cellStyle name="Note 9 2 3 3" xfId="24181" xr:uid="{00000000-0005-0000-0000-00007F520000}"/>
    <cellStyle name="Note 9 2 4" xfId="6921" xr:uid="{00000000-0005-0000-0000-000080520000}"/>
    <cellStyle name="Note 9 2 4 2" xfId="12597" xr:uid="{00000000-0005-0000-0000-000081520000}"/>
    <cellStyle name="Note 9 2 4 3" xfId="24613" xr:uid="{00000000-0005-0000-0000-000082520000}"/>
    <cellStyle name="Note 9 2 5" xfId="8665" xr:uid="{00000000-0005-0000-0000-000083520000}"/>
    <cellStyle name="Note 9 2 5 2" xfId="14330" xr:uid="{00000000-0005-0000-0000-000084520000}"/>
    <cellStyle name="Note 9 2 5 3" xfId="25110" xr:uid="{00000000-0005-0000-0000-000085520000}"/>
    <cellStyle name="Note 9 2 6" xfId="9039" xr:uid="{00000000-0005-0000-0000-000086520000}"/>
    <cellStyle name="Note 9 2 6 2" xfId="14704" xr:uid="{00000000-0005-0000-0000-000087520000}"/>
    <cellStyle name="Note 9 2 6 3" xfId="25182" xr:uid="{00000000-0005-0000-0000-000088520000}"/>
    <cellStyle name="Note 9 2 7" xfId="9763" xr:uid="{00000000-0005-0000-0000-000089520000}"/>
    <cellStyle name="Note 9 2 7 2" xfId="15418" xr:uid="{00000000-0005-0000-0000-00008A520000}"/>
    <cellStyle name="Note 9 2 7 3" xfId="25354" xr:uid="{00000000-0005-0000-0000-00008B520000}"/>
    <cellStyle name="Note 9 2 8" xfId="5255" xr:uid="{00000000-0005-0000-0000-00008C520000}"/>
    <cellStyle name="Note 9 2 8 2" xfId="10941" xr:uid="{00000000-0005-0000-0000-00008D520000}"/>
    <cellStyle name="Note 9 2 8 3" xfId="23957" xr:uid="{00000000-0005-0000-0000-00008E520000}"/>
    <cellStyle name="Note 9 2 9" xfId="4581" xr:uid="{00000000-0005-0000-0000-00008F520000}"/>
    <cellStyle name="Note 9 3" xfId="6279" xr:uid="{00000000-0005-0000-0000-000090520000}"/>
    <cellStyle name="Note 9 3 2" xfId="11962" xr:uid="{00000000-0005-0000-0000-000091520000}"/>
    <cellStyle name="Note 9 3 2 2" xfId="32799" xr:uid="{00000000-0005-0000-0000-00004F0E0000}"/>
    <cellStyle name="Note 9 3 3" xfId="24256" xr:uid="{00000000-0005-0000-0000-000092520000}"/>
    <cellStyle name="Note 9 3 4" xfId="32798" xr:uid="{00000000-0005-0000-0000-00004E0E0000}"/>
    <cellStyle name="Note 9 3_ELC_final" xfId="32800" xr:uid="{00000000-0005-0000-0000-0000500E0000}"/>
    <cellStyle name="Note 9 4" xfId="5869" xr:uid="{00000000-0005-0000-0000-000093520000}"/>
    <cellStyle name="Note 9 4 2" xfId="11552" xr:uid="{00000000-0005-0000-0000-000094520000}"/>
    <cellStyle name="Note 9 4 3" xfId="24052" xr:uid="{00000000-0005-0000-0000-000095520000}"/>
    <cellStyle name="Note 9 4 4" xfId="32801" xr:uid="{00000000-0005-0000-0000-0000510E0000}"/>
    <cellStyle name="Note 9 5" xfId="7293" xr:uid="{00000000-0005-0000-0000-000096520000}"/>
    <cellStyle name="Note 9 5 2" xfId="12968" xr:uid="{00000000-0005-0000-0000-000097520000}"/>
    <cellStyle name="Note 9 5 3" xfId="24772" xr:uid="{00000000-0005-0000-0000-000098520000}"/>
    <cellStyle name="Note 9 6" xfId="8342" xr:uid="{00000000-0005-0000-0000-000099520000}"/>
    <cellStyle name="Note 9 6 2" xfId="14008" xr:uid="{00000000-0005-0000-0000-00009A520000}"/>
    <cellStyle name="Note 9 6 3" xfId="25029" xr:uid="{00000000-0005-0000-0000-00009B520000}"/>
    <cellStyle name="Note 9 7" xfId="7365" xr:uid="{00000000-0005-0000-0000-00009C520000}"/>
    <cellStyle name="Note 9 7 2" xfId="13040" xr:uid="{00000000-0005-0000-0000-00009D520000}"/>
    <cellStyle name="Note 9 7 3" xfId="24836" xr:uid="{00000000-0005-0000-0000-00009E520000}"/>
    <cellStyle name="Note 9 8" xfId="9442" xr:uid="{00000000-0005-0000-0000-00009F520000}"/>
    <cellStyle name="Note 9 8 2" xfId="15100" xr:uid="{00000000-0005-0000-0000-0000A0520000}"/>
    <cellStyle name="Note 9 8 3" xfId="25274" xr:uid="{00000000-0005-0000-0000-0000A1520000}"/>
    <cellStyle name="Note 9 9" xfId="4934" xr:uid="{00000000-0005-0000-0000-0000A2520000}"/>
    <cellStyle name="Note 9 9 2" xfId="10623" xr:uid="{00000000-0005-0000-0000-0000A3520000}"/>
    <cellStyle name="Note 9 9 3" xfId="23877" xr:uid="{00000000-0005-0000-0000-0000A4520000}"/>
    <cellStyle name="Note 9_ELC_final" xfId="32802" xr:uid="{00000000-0005-0000-0000-0000520E0000}"/>
    <cellStyle name="Notiz" xfId="28101" xr:uid="{00000000-0005-0000-0000-0000A5520000}"/>
    <cellStyle name="Notiz 2" xfId="28102" xr:uid="{00000000-0005-0000-0000-0000A6520000}"/>
    <cellStyle name="Notiz 2 2" xfId="30293" xr:uid="{00000000-0005-0000-0000-0000A7520000}"/>
    <cellStyle name="Notiz 2 2 2" xfId="38156" xr:uid="{00000000-0005-0000-0000-0000791D0000}"/>
    <cellStyle name="Notiz 2 3" xfId="30386" xr:uid="{00000000-0005-0000-0000-0000A8520000}"/>
    <cellStyle name="Notiz 2 4" xfId="28548" xr:uid="{00000000-0005-0000-0000-0000A9520000}"/>
    <cellStyle name="Notiz 2 5" xfId="34684" xr:uid="{00000000-0005-0000-0000-0000791D0000}"/>
    <cellStyle name="Notiz 3" xfId="30292" xr:uid="{00000000-0005-0000-0000-0000AA520000}"/>
    <cellStyle name="Notiz 3 2" xfId="36999" xr:uid="{00000000-0005-0000-0000-0000530E0000}"/>
    <cellStyle name="Notiz 4" xfId="30385" xr:uid="{00000000-0005-0000-0000-0000AB520000}"/>
    <cellStyle name="Notiz 5" xfId="28731" xr:uid="{00000000-0005-0000-0000-0000AC520000}"/>
    <cellStyle name="Notiz 6" xfId="32803" xr:uid="{00000000-0005-0000-0000-0000530E0000}"/>
    <cellStyle name="num_note" xfId="3251" xr:uid="{00000000-0005-0000-0000-0000AD520000}"/>
    <cellStyle name="Number [0.0]" xfId="28349" xr:uid="{00000000-0005-0000-0000-0000AE520000}"/>
    <cellStyle name="Number [0.0] 2" xfId="28350" xr:uid="{00000000-0005-0000-0000-0000AF520000}"/>
    <cellStyle name="Nuovo" xfId="2985" xr:uid="{00000000-0005-0000-0000-0000B0520000}"/>
    <cellStyle name="Nuovo 10" xfId="32804" xr:uid="{00000000-0005-0000-0000-0000560E0000}"/>
    <cellStyle name="Nuovo 11" xfId="32805" xr:uid="{00000000-0005-0000-0000-0000570E0000}"/>
    <cellStyle name="Nuovo 12" xfId="32806" xr:uid="{00000000-0005-0000-0000-0000580E0000}"/>
    <cellStyle name="Nuovo 13" xfId="32807" xr:uid="{00000000-0005-0000-0000-0000590E0000}"/>
    <cellStyle name="Nuovo 14" xfId="32808" xr:uid="{00000000-0005-0000-0000-00005A0E0000}"/>
    <cellStyle name="Nuovo 15" xfId="32809" xr:uid="{00000000-0005-0000-0000-00005B0E0000}"/>
    <cellStyle name="Nuovo 16" xfId="32810" xr:uid="{00000000-0005-0000-0000-00005C0E0000}"/>
    <cellStyle name="Nuovo 17" xfId="32811" xr:uid="{00000000-0005-0000-0000-00005D0E0000}"/>
    <cellStyle name="Nuovo 18" xfId="32812" xr:uid="{00000000-0005-0000-0000-00005E0E0000}"/>
    <cellStyle name="Nuovo 19" xfId="32813" xr:uid="{00000000-0005-0000-0000-00005F0E0000}"/>
    <cellStyle name="Nuovo 2" xfId="3680" xr:uid="{00000000-0005-0000-0000-0000B1520000}"/>
    <cellStyle name="Nuovo 20" xfId="32814" xr:uid="{00000000-0005-0000-0000-0000610E0000}"/>
    <cellStyle name="Nuovo 21" xfId="32815" xr:uid="{00000000-0005-0000-0000-0000620E0000}"/>
    <cellStyle name="Nuovo 22" xfId="32816" xr:uid="{00000000-0005-0000-0000-0000630E0000}"/>
    <cellStyle name="Nuovo 23" xfId="32817" xr:uid="{00000000-0005-0000-0000-0000640E0000}"/>
    <cellStyle name="Nuovo 24" xfId="32818" xr:uid="{00000000-0005-0000-0000-0000650E0000}"/>
    <cellStyle name="Nuovo 25" xfId="32819" xr:uid="{00000000-0005-0000-0000-0000660E0000}"/>
    <cellStyle name="Nuovo 26" xfId="32820" xr:uid="{00000000-0005-0000-0000-0000670E0000}"/>
    <cellStyle name="Nuovo 27" xfId="32821" xr:uid="{00000000-0005-0000-0000-0000680E0000}"/>
    <cellStyle name="Nuovo 28" xfId="32822" xr:uid="{00000000-0005-0000-0000-0000690E0000}"/>
    <cellStyle name="Nuovo 29" xfId="32823" xr:uid="{00000000-0005-0000-0000-00006A0E0000}"/>
    <cellStyle name="Nuovo 3" xfId="16576" xr:uid="{00000000-0005-0000-0000-0000B2520000}"/>
    <cellStyle name="Nuovo 3 2" xfId="20379" xr:uid="{00000000-0005-0000-0000-0000B3520000}"/>
    <cellStyle name="Nuovo 30" xfId="32824" xr:uid="{00000000-0005-0000-0000-00006C0E0000}"/>
    <cellStyle name="Nuovo 31" xfId="32825" xr:uid="{00000000-0005-0000-0000-00006D0E0000}"/>
    <cellStyle name="Nuovo 32" xfId="32826" xr:uid="{00000000-0005-0000-0000-00006E0E0000}"/>
    <cellStyle name="Nuovo 33" xfId="32827" xr:uid="{00000000-0005-0000-0000-00006F0E0000}"/>
    <cellStyle name="Nuovo 34" xfId="32828" xr:uid="{00000000-0005-0000-0000-0000700E0000}"/>
    <cellStyle name="Nuovo 35" xfId="32829" xr:uid="{00000000-0005-0000-0000-0000710E0000}"/>
    <cellStyle name="Nuovo 36" xfId="32830" xr:uid="{00000000-0005-0000-0000-0000720E0000}"/>
    <cellStyle name="Nuovo 37" xfId="32831" xr:uid="{00000000-0005-0000-0000-0000730E0000}"/>
    <cellStyle name="Nuovo 38" xfId="32832" xr:uid="{00000000-0005-0000-0000-0000740E0000}"/>
    <cellStyle name="Nuovo 4" xfId="32833" xr:uid="{00000000-0005-0000-0000-0000750E0000}"/>
    <cellStyle name="Nuovo 5" xfId="32834" xr:uid="{00000000-0005-0000-0000-0000760E0000}"/>
    <cellStyle name="Nuovo 6" xfId="32835" xr:uid="{00000000-0005-0000-0000-0000770E0000}"/>
    <cellStyle name="Nuovo 7" xfId="32836" xr:uid="{00000000-0005-0000-0000-0000780E0000}"/>
    <cellStyle name="Nuovo 8" xfId="32837" xr:uid="{00000000-0005-0000-0000-0000790E0000}"/>
    <cellStyle name="Nuovo 9" xfId="32838" xr:uid="{00000000-0005-0000-0000-00007A0E0000}"/>
    <cellStyle name="Összesen" xfId="50" xr:uid="{00000000-0005-0000-0000-0000B4520000}"/>
    <cellStyle name="Összesen 10" xfId="4299" xr:uid="{00000000-0005-0000-0000-0000B5520000}"/>
    <cellStyle name="Összesen 10 2" xfId="30424" xr:uid="{00000000-0005-0000-0000-0000B6520000}"/>
    <cellStyle name="Összesen 11" xfId="33924" xr:uid="{00000000-0005-0000-0000-00007F1D0000}"/>
    <cellStyle name="Összesen 2" xfId="5422" xr:uid="{00000000-0005-0000-0000-0000B7520000}"/>
    <cellStyle name="Összesen 2 2" xfId="11105" xr:uid="{00000000-0005-0000-0000-0000B8520000}"/>
    <cellStyle name="Összesen 2 2 2" xfId="38781" xr:uid="{00000000-0005-0000-0000-0000FB1D0000}"/>
    <cellStyle name="Összesen 2 3" xfId="35472" xr:uid="{00000000-0005-0000-0000-0000FB1D0000}"/>
    <cellStyle name="Összesen 3" xfId="6808" xr:uid="{00000000-0005-0000-0000-0000B9520000}"/>
    <cellStyle name="Összesen 3 2" xfId="12490" xr:uid="{00000000-0005-0000-0000-0000BA520000}"/>
    <cellStyle name="Összesen 3 3" xfId="36603" xr:uid="{00000000-0005-0000-0000-00007F1D0000}"/>
    <cellStyle name="Összesen 4" xfId="8112" xr:uid="{00000000-0005-0000-0000-0000BB520000}"/>
    <cellStyle name="Összesen 4 2" xfId="13781" xr:uid="{00000000-0005-0000-0000-0000BC520000}"/>
    <cellStyle name="Összesen 5" xfId="7201" xr:uid="{00000000-0005-0000-0000-0000BD520000}"/>
    <cellStyle name="Összesen 5 2" xfId="12876" xr:uid="{00000000-0005-0000-0000-0000BE520000}"/>
    <cellStyle name="Összesen 6" xfId="8403" xr:uid="{00000000-0005-0000-0000-0000BF520000}"/>
    <cellStyle name="Összesen 6 2" xfId="14069" xr:uid="{00000000-0005-0000-0000-0000C0520000}"/>
    <cellStyle name="Összesen 7" xfId="9196" xr:uid="{00000000-0005-0000-0000-0000C1520000}"/>
    <cellStyle name="Összesen 7 2" xfId="14856" xr:uid="{00000000-0005-0000-0000-0000C2520000}"/>
    <cellStyle name="Összesen 8" xfId="4747" xr:uid="{00000000-0005-0000-0000-0000C3520000}"/>
    <cellStyle name="Összesen 8 2" xfId="10438" xr:uid="{00000000-0005-0000-0000-0000C4520000}"/>
    <cellStyle name="Összesen 9" xfId="3746" xr:uid="{00000000-0005-0000-0000-0000C5520000}"/>
    <cellStyle name="Összesen 9 2" xfId="30352" xr:uid="{00000000-0005-0000-0000-0000C6520000}"/>
    <cellStyle name="Output" xfId="40884" builtinId="21" customBuiltin="1"/>
    <cellStyle name="Output 10" xfId="2986" xr:uid="{00000000-0005-0000-0000-0000C7520000}"/>
    <cellStyle name="Output 10 10" xfId="4233" xr:uid="{00000000-0005-0000-0000-0000C8520000}"/>
    <cellStyle name="Output 10 10 2" xfId="30134" xr:uid="{00000000-0005-0000-0000-0000C9520000}"/>
    <cellStyle name="Output 10 11" xfId="9968" xr:uid="{00000000-0005-0000-0000-0000CA520000}"/>
    <cellStyle name="Output 10 11 2" xfId="28949" xr:uid="{00000000-0005-0000-0000-0000CB520000}"/>
    <cellStyle name="Output 10 12" xfId="32839" xr:uid="{00000000-0005-0000-0000-00007B0E0000}"/>
    <cellStyle name="Output 10 2" xfId="3494" xr:uid="{00000000-0005-0000-0000-0000CC520000}"/>
    <cellStyle name="Output 10 2 10" xfId="10286" xr:uid="{00000000-0005-0000-0000-0000CD520000}"/>
    <cellStyle name="Output 10 2 10 2" xfId="29940" xr:uid="{00000000-0005-0000-0000-0000CE520000}"/>
    <cellStyle name="Output 10 2 11" xfId="33757" xr:uid="{00000000-0005-0000-0000-0000811D0000}"/>
    <cellStyle name="Output 10 2 2" xfId="6654" xr:uid="{00000000-0005-0000-0000-0000CF520000}"/>
    <cellStyle name="Output 10 2 2 2" xfId="12336" xr:uid="{00000000-0005-0000-0000-0000D0520000}"/>
    <cellStyle name="Output 10 2 2 2 2" xfId="38800" xr:uid="{00000000-0005-0000-0000-0000FE1D0000}"/>
    <cellStyle name="Output 10 2 2 3" xfId="30355" xr:uid="{00000000-0005-0000-0000-0000D1520000}"/>
    <cellStyle name="Output 10 2 2 3 2" xfId="40749" xr:uid="{BAA078B8-3EE3-4AE3-95FB-59302A3D8067}"/>
    <cellStyle name="Output 10 2 2 4" xfId="35492" xr:uid="{00000000-0005-0000-0000-0000FE1D0000}"/>
    <cellStyle name="Output 10 2 3" xfId="6141" xr:uid="{00000000-0005-0000-0000-0000D2520000}"/>
    <cellStyle name="Output 10 2 3 2" xfId="11824" xr:uid="{00000000-0005-0000-0000-0000D3520000}"/>
    <cellStyle name="Output 10 2 3 3" xfId="37161" xr:uid="{00000000-0005-0000-0000-0000811D0000}"/>
    <cellStyle name="Output 10 2 4" xfId="6920" xr:uid="{00000000-0005-0000-0000-0000D4520000}"/>
    <cellStyle name="Output 10 2 4 2" xfId="12596" xr:uid="{00000000-0005-0000-0000-0000D5520000}"/>
    <cellStyle name="Output 10 2 5" xfId="8666" xr:uid="{00000000-0005-0000-0000-0000D6520000}"/>
    <cellStyle name="Output 10 2 5 2" xfId="14331" xr:uid="{00000000-0005-0000-0000-0000D7520000}"/>
    <cellStyle name="Output 10 2 6" xfId="9040" xr:uid="{00000000-0005-0000-0000-0000D8520000}"/>
    <cellStyle name="Output 10 2 6 2" xfId="14705" xr:uid="{00000000-0005-0000-0000-0000D9520000}"/>
    <cellStyle name="Output 10 2 7" xfId="9764" xr:uid="{00000000-0005-0000-0000-0000DA520000}"/>
    <cellStyle name="Output 10 2 7 2" xfId="15419" xr:uid="{00000000-0005-0000-0000-0000DB520000}"/>
    <cellStyle name="Output 10 2 8" xfId="5256" xr:uid="{00000000-0005-0000-0000-0000DC520000}"/>
    <cellStyle name="Output 10 2 8 2" xfId="10942" xr:uid="{00000000-0005-0000-0000-0000DD520000}"/>
    <cellStyle name="Output 10 2 9" xfId="4582" xr:uid="{00000000-0005-0000-0000-0000DE520000}"/>
    <cellStyle name="Output 10 2 9 2" xfId="29926" xr:uid="{00000000-0005-0000-0000-0000DF520000}"/>
    <cellStyle name="Output 10 3" xfId="6281" xr:uid="{00000000-0005-0000-0000-0000E0520000}"/>
    <cellStyle name="Output 10 3 2" xfId="11964" xr:uid="{00000000-0005-0000-0000-0000E1520000}"/>
    <cellStyle name="Output 10 3 2 2" xfId="38799" xr:uid="{00000000-0005-0000-0000-0000FF1D0000}"/>
    <cellStyle name="Output 10 3 3" xfId="35491" xr:uid="{00000000-0005-0000-0000-0000FF1D0000}"/>
    <cellStyle name="Output 10 4" xfId="5870" xr:uid="{00000000-0005-0000-0000-0000E2520000}"/>
    <cellStyle name="Output 10 4 2" xfId="11553" xr:uid="{00000000-0005-0000-0000-0000E3520000}"/>
    <cellStyle name="Output 10 4 2 2" xfId="38282" xr:uid="{00000000-0005-0000-0000-00006A2C0000}"/>
    <cellStyle name="Output 10 4 3" xfId="34806" xr:uid="{00000000-0005-0000-0000-00006A2C0000}"/>
    <cellStyle name="Output 10 5" xfId="7291" xr:uid="{00000000-0005-0000-0000-0000E4520000}"/>
    <cellStyle name="Output 10 5 2" xfId="12966" xr:uid="{00000000-0005-0000-0000-0000E5520000}"/>
    <cellStyle name="Output 10 5 3" xfId="37160" xr:uid="{00000000-0005-0000-0000-0000801D0000}"/>
    <cellStyle name="Output 10 6" xfId="8343" xr:uid="{00000000-0005-0000-0000-0000E6520000}"/>
    <cellStyle name="Output 10 6 2" xfId="14009" xr:uid="{00000000-0005-0000-0000-0000E7520000}"/>
    <cellStyle name="Output 10 7" xfId="7364" xr:uid="{00000000-0005-0000-0000-0000E8520000}"/>
    <cellStyle name="Output 10 7 2" xfId="13039" xr:uid="{00000000-0005-0000-0000-0000E9520000}"/>
    <cellStyle name="Output 10 8" xfId="9443" xr:uid="{00000000-0005-0000-0000-0000EA520000}"/>
    <cellStyle name="Output 10 8 2" xfId="15101" xr:uid="{00000000-0005-0000-0000-0000EB520000}"/>
    <cellStyle name="Output 10 9" xfId="4935" xr:uid="{00000000-0005-0000-0000-0000EC520000}"/>
    <cellStyle name="Output 10 9 2" xfId="10624" xr:uid="{00000000-0005-0000-0000-0000ED520000}"/>
    <cellStyle name="Output 11" xfId="32840" xr:uid="{00000000-0005-0000-0000-00007C0E0000}"/>
    <cellStyle name="Output 12" xfId="32841" xr:uid="{00000000-0005-0000-0000-00007D0E0000}"/>
    <cellStyle name="Output 13" xfId="32842" xr:uid="{00000000-0005-0000-0000-00007E0E0000}"/>
    <cellStyle name="Output 14" xfId="32843" xr:uid="{00000000-0005-0000-0000-00007F0E0000}"/>
    <cellStyle name="Output 15" xfId="32844" xr:uid="{00000000-0005-0000-0000-0000800E0000}"/>
    <cellStyle name="Output 16" xfId="32845" xr:uid="{00000000-0005-0000-0000-0000810E0000}"/>
    <cellStyle name="Output 17" xfId="32846" xr:uid="{00000000-0005-0000-0000-0000820E0000}"/>
    <cellStyle name="Output 18" xfId="32847" xr:uid="{00000000-0005-0000-0000-0000830E0000}"/>
    <cellStyle name="Output 19" xfId="32848" xr:uid="{00000000-0005-0000-0000-0000840E0000}"/>
    <cellStyle name="Output 2" xfId="2987" xr:uid="{00000000-0005-0000-0000-0000EE520000}"/>
    <cellStyle name="Output 2 10" xfId="2988" xr:uid="{00000000-0005-0000-0000-0000EF520000}"/>
    <cellStyle name="Output 2 10 10" xfId="4235" xr:uid="{00000000-0005-0000-0000-0000F0520000}"/>
    <cellStyle name="Output 2 10 10 2" xfId="29924" xr:uid="{00000000-0005-0000-0000-0000F1520000}"/>
    <cellStyle name="Output 2 10 11" xfId="9970" xr:uid="{00000000-0005-0000-0000-0000F2520000}"/>
    <cellStyle name="Output 2 10 11 2" xfId="28417" xr:uid="{00000000-0005-0000-0000-0000F3520000}"/>
    <cellStyle name="Output 2 10 12" xfId="30760" xr:uid="{00000000-0005-0000-0000-0000860E0000}"/>
    <cellStyle name="Output 2 10 13" xfId="33756" xr:uid="{00000000-0005-0000-0000-0000831D0000}"/>
    <cellStyle name="Output 2 10 2" xfId="3496" xr:uid="{00000000-0005-0000-0000-0000F4520000}"/>
    <cellStyle name="Output 2 10 2 10" xfId="10288" xr:uid="{00000000-0005-0000-0000-0000F5520000}"/>
    <cellStyle name="Output 2 10 2 10 2" xfId="28421" xr:uid="{00000000-0005-0000-0000-0000F6520000}"/>
    <cellStyle name="Output 2 10 2 11" xfId="18964" xr:uid="{00000000-0005-0000-0000-0000F7520000}"/>
    <cellStyle name="Output 2 10 2 12" xfId="33755" xr:uid="{00000000-0005-0000-0000-0000841D0000}"/>
    <cellStyle name="Output 2 10 2 2" xfId="6656" xr:uid="{00000000-0005-0000-0000-0000F8520000}"/>
    <cellStyle name="Output 2 10 2 2 2" xfId="12338" xr:uid="{00000000-0005-0000-0000-0000F9520000}"/>
    <cellStyle name="Output 2 10 2 2 2 2" xfId="28025" xr:uid="{00000000-0005-0000-0000-0000FA520000}"/>
    <cellStyle name="Output 2 10 2 2 2 2 2" xfId="38974" xr:uid="{00000000-0005-0000-0000-0000041E0000}"/>
    <cellStyle name="Output 2 10 2 2 2 3" xfId="35642" xr:uid="{00000000-0005-0000-0000-0000041E0000}"/>
    <cellStyle name="Output 2 10 2 2 2 4" xfId="40435" xr:uid="{A51C6C45-022E-4701-9E8C-F6207CEB63C8}"/>
    <cellStyle name="Output 2 10 2 2 3" xfId="30270" xr:uid="{00000000-0005-0000-0000-0000FB520000}"/>
    <cellStyle name="Output 2 10 2 2 3 2" xfId="37846" xr:uid="{00000000-0005-0000-0000-0000851D0000}"/>
    <cellStyle name="Output 2 10 2 2 3 3" xfId="40751" xr:uid="{5C835757-36AA-4229-AF8F-A9E7162E7DDE}"/>
    <cellStyle name="Output 2 10 2 2 4" xfId="28646" xr:uid="{00000000-0005-0000-0000-0000FC520000}"/>
    <cellStyle name="Output 2 10 2 2 5" xfId="24465" xr:uid="{00000000-0005-0000-0000-0000FD520000}"/>
    <cellStyle name="Output 2 10 2 2 6" xfId="22679" xr:uid="{00000000-0005-0000-0000-0000FE520000}"/>
    <cellStyle name="Output 2 10 2 2 7" xfId="34351" xr:uid="{00000000-0005-0000-0000-0000851D0000}"/>
    <cellStyle name="Output 2 10 2 2 8" xfId="39955" xr:uid="{9E453880-CA66-4769-ABEF-D585D7251D78}"/>
    <cellStyle name="Output 2 10 2 3" xfId="6143" xr:uid="{00000000-0005-0000-0000-0000FF520000}"/>
    <cellStyle name="Output 2 10 2 3 2" xfId="11826" xr:uid="{00000000-0005-0000-0000-000000530000}"/>
    <cellStyle name="Output 2 10 2 3 2 2" xfId="27384" xr:uid="{00000000-0005-0000-0000-000001530000}"/>
    <cellStyle name="Output 2 10 2 3 2 3" xfId="38900" xr:uid="{00000000-0005-0000-0000-0000051E0000}"/>
    <cellStyle name="Output 2 10 2 3 3" xfId="28485" xr:uid="{00000000-0005-0000-0000-000002530000}"/>
    <cellStyle name="Output 2 10 2 3 4" xfId="29903" xr:uid="{00000000-0005-0000-0000-000003530000}"/>
    <cellStyle name="Output 2 10 2 3 5" xfId="24182" xr:uid="{00000000-0005-0000-0000-000004530000}"/>
    <cellStyle name="Output 2 10 2 3 6" xfId="35578" xr:uid="{00000000-0005-0000-0000-0000051E0000}"/>
    <cellStyle name="Output 2 10 2 4" xfId="6918" xr:uid="{00000000-0005-0000-0000-000005530000}"/>
    <cellStyle name="Output 2 10 2 4 2" xfId="12594" xr:uid="{00000000-0005-0000-0000-000006530000}"/>
    <cellStyle name="Output 2 10 2 4 2 2" xfId="39018" xr:uid="{00000000-0005-0000-0000-0000061E0000}"/>
    <cellStyle name="Output 2 10 2 4 3" xfId="35680" xr:uid="{00000000-0005-0000-0000-0000061E0000}"/>
    <cellStyle name="Output 2 10 2 5" xfId="8668" xr:uid="{00000000-0005-0000-0000-000007530000}"/>
    <cellStyle name="Output 2 10 2 5 2" xfId="14333" xr:uid="{00000000-0005-0000-0000-000008530000}"/>
    <cellStyle name="Output 2 10 2 5 3" xfId="37163" xr:uid="{00000000-0005-0000-0000-0000841D0000}"/>
    <cellStyle name="Output 2 10 2 6" xfId="9042" xr:uid="{00000000-0005-0000-0000-000009530000}"/>
    <cellStyle name="Output 2 10 2 6 2" xfId="14707" xr:uid="{00000000-0005-0000-0000-00000A530000}"/>
    <cellStyle name="Output 2 10 2 7" xfId="9766" xr:uid="{00000000-0005-0000-0000-00000B530000}"/>
    <cellStyle name="Output 2 10 2 7 2" xfId="15421" xr:uid="{00000000-0005-0000-0000-00000C530000}"/>
    <cellStyle name="Output 2 10 2 8" xfId="5258" xr:uid="{00000000-0005-0000-0000-00000D530000}"/>
    <cellStyle name="Output 2 10 2 8 2" xfId="10944" xr:uid="{00000000-0005-0000-0000-00000E530000}"/>
    <cellStyle name="Output 2 10 2 9" xfId="4584" xr:uid="{00000000-0005-0000-0000-00000F530000}"/>
    <cellStyle name="Output 2 10 2 9 2" xfId="29923" xr:uid="{00000000-0005-0000-0000-000010530000}"/>
    <cellStyle name="Output 2 10 3" xfId="6283" xr:uid="{00000000-0005-0000-0000-000011530000}"/>
    <cellStyle name="Output 2 10 3 2" xfId="11966" xr:uid="{00000000-0005-0000-0000-000012530000}"/>
    <cellStyle name="Output 2 10 3 2 2" xfId="38133" xr:uid="{00000000-0005-0000-0000-0000861D0000}"/>
    <cellStyle name="Output 2 10 3 3" xfId="29376" xr:uid="{00000000-0005-0000-0000-000013530000}"/>
    <cellStyle name="Output 2 10 3 3 2" xfId="40553" xr:uid="{CE55694E-5126-48DE-A959-76F25DF31810}"/>
    <cellStyle name="Output 2 10 3 4" xfId="34662" xr:uid="{00000000-0005-0000-0000-0000861D0000}"/>
    <cellStyle name="Output 2 10 4" xfId="5872" xr:uid="{00000000-0005-0000-0000-000014530000}"/>
    <cellStyle name="Output 2 10 4 2" xfId="11555" xr:uid="{00000000-0005-0000-0000-000015530000}"/>
    <cellStyle name="Output 2 10 4 2 2" xfId="38860" xr:uid="{00000000-0005-0000-0000-0000081E0000}"/>
    <cellStyle name="Output 2 10 4 3" xfId="35541" xr:uid="{00000000-0005-0000-0000-0000081E0000}"/>
    <cellStyle name="Output 2 10 5" xfId="7289" xr:uid="{00000000-0005-0000-0000-000016530000}"/>
    <cellStyle name="Output 2 10 5 2" xfId="12964" xr:uid="{00000000-0005-0000-0000-000017530000}"/>
    <cellStyle name="Output 2 10 5 2 2" xfId="38712" xr:uid="{00000000-0005-0000-0000-00006C2C0000}"/>
    <cellStyle name="Output 2 10 5 3" xfId="35400" xr:uid="{00000000-0005-0000-0000-00006C2C0000}"/>
    <cellStyle name="Output 2 10 6" xfId="8345" xr:uid="{00000000-0005-0000-0000-000018530000}"/>
    <cellStyle name="Output 2 10 6 2" xfId="14011" xr:uid="{00000000-0005-0000-0000-000019530000}"/>
    <cellStyle name="Output 2 10 6 3" xfId="36578" xr:uid="{00000000-0005-0000-0000-0000D52D0000}"/>
    <cellStyle name="Output 2 10 7" xfId="7363" xr:uid="{00000000-0005-0000-0000-00001A530000}"/>
    <cellStyle name="Output 2 10 7 2" xfId="13038" xr:uid="{00000000-0005-0000-0000-00001B530000}"/>
    <cellStyle name="Output 2 10 7 3" xfId="37162" xr:uid="{00000000-0005-0000-0000-0000831D0000}"/>
    <cellStyle name="Output 2 10 8" xfId="9445" xr:uid="{00000000-0005-0000-0000-00001C530000}"/>
    <cellStyle name="Output 2 10 8 2" xfId="15103" xr:uid="{00000000-0005-0000-0000-00001D530000}"/>
    <cellStyle name="Output 2 10 9" xfId="4937" xr:uid="{00000000-0005-0000-0000-00001E530000}"/>
    <cellStyle name="Output 2 10 9 2" xfId="10626" xr:uid="{00000000-0005-0000-0000-00001F530000}"/>
    <cellStyle name="Output 2 11" xfId="2989" xr:uid="{00000000-0005-0000-0000-000020530000}"/>
    <cellStyle name="Output 2 11 10" xfId="4236" xr:uid="{00000000-0005-0000-0000-000021530000}"/>
    <cellStyle name="Output 2 11 10 2" xfId="29922" xr:uid="{00000000-0005-0000-0000-000022530000}"/>
    <cellStyle name="Output 2 11 11" xfId="9971" xr:uid="{00000000-0005-0000-0000-000023530000}"/>
    <cellStyle name="Output 2 11 11 2" xfId="30349" xr:uid="{00000000-0005-0000-0000-000024530000}"/>
    <cellStyle name="Output 2 11 12" xfId="32849" xr:uid="{00000000-0005-0000-0000-0000870E0000}"/>
    <cellStyle name="Output 2 11 2" xfId="3497" xr:uid="{00000000-0005-0000-0000-000025530000}"/>
    <cellStyle name="Output 2 11 2 10" xfId="10289" xr:uid="{00000000-0005-0000-0000-000026530000}"/>
    <cellStyle name="Output 2 11 2 10 2" xfId="29886" xr:uid="{00000000-0005-0000-0000-000027530000}"/>
    <cellStyle name="Output 2 11 2 11" xfId="33754" xr:uid="{00000000-0005-0000-0000-0000881D0000}"/>
    <cellStyle name="Output 2 11 2 2" xfId="6657" xr:uid="{00000000-0005-0000-0000-000028530000}"/>
    <cellStyle name="Output 2 11 2 2 2" xfId="12339" xr:uid="{00000000-0005-0000-0000-000029530000}"/>
    <cellStyle name="Output 2 11 2 2 2 2" xfId="38861" xr:uid="{00000000-0005-0000-0000-00000B1E0000}"/>
    <cellStyle name="Output 2 11 2 2 3" xfId="28569" xr:uid="{00000000-0005-0000-0000-00002A530000}"/>
    <cellStyle name="Output 2 11 2 2 3 2" xfId="40752" xr:uid="{C22E7EDE-1BA5-4210-BBE0-BB2A26F85C33}"/>
    <cellStyle name="Output 2 11 2 2 4" xfId="35542" xr:uid="{00000000-0005-0000-0000-00000B1E0000}"/>
    <cellStyle name="Output 2 11 2 3" xfId="6144" xr:uid="{00000000-0005-0000-0000-00002B530000}"/>
    <cellStyle name="Output 2 11 2 3 2" xfId="11827" xr:uid="{00000000-0005-0000-0000-00002C530000}"/>
    <cellStyle name="Output 2 11 2 3 3" xfId="37165" xr:uid="{00000000-0005-0000-0000-0000881D0000}"/>
    <cellStyle name="Output 2 11 2 4" xfId="6917" xr:uid="{00000000-0005-0000-0000-00002D530000}"/>
    <cellStyle name="Output 2 11 2 4 2" xfId="12593" xr:uid="{00000000-0005-0000-0000-00002E530000}"/>
    <cellStyle name="Output 2 11 2 5" xfId="8669" xr:uid="{00000000-0005-0000-0000-00002F530000}"/>
    <cellStyle name="Output 2 11 2 5 2" xfId="14334" xr:uid="{00000000-0005-0000-0000-000030530000}"/>
    <cellStyle name="Output 2 11 2 6" xfId="9043" xr:uid="{00000000-0005-0000-0000-000031530000}"/>
    <cellStyle name="Output 2 11 2 6 2" xfId="14708" xr:uid="{00000000-0005-0000-0000-000032530000}"/>
    <cellStyle name="Output 2 11 2 7" xfId="9767" xr:uid="{00000000-0005-0000-0000-000033530000}"/>
    <cellStyle name="Output 2 11 2 7 2" xfId="15422" xr:uid="{00000000-0005-0000-0000-000034530000}"/>
    <cellStyle name="Output 2 11 2 8" xfId="5259" xr:uid="{00000000-0005-0000-0000-000035530000}"/>
    <cellStyle name="Output 2 11 2 8 2" xfId="10945" xr:uid="{00000000-0005-0000-0000-000036530000}"/>
    <cellStyle name="Output 2 11 2 9" xfId="4585" xr:uid="{00000000-0005-0000-0000-000037530000}"/>
    <cellStyle name="Output 2 11 2 9 2" xfId="29209" xr:uid="{00000000-0005-0000-0000-000038530000}"/>
    <cellStyle name="Output 2 11 3" xfId="6284" xr:uid="{00000000-0005-0000-0000-000039530000}"/>
    <cellStyle name="Output 2 11 3 2" xfId="11967" xr:uid="{00000000-0005-0000-0000-00003A530000}"/>
    <cellStyle name="Output 2 11 3 2 2" xfId="39019" xr:uid="{00000000-0005-0000-0000-00000C1E0000}"/>
    <cellStyle name="Output 2 11 3 3" xfId="35681" xr:uid="{00000000-0005-0000-0000-00000C1E0000}"/>
    <cellStyle name="Output 2 11 4" xfId="5873" xr:uid="{00000000-0005-0000-0000-00003B530000}"/>
    <cellStyle name="Output 2 11 4 2" xfId="11556" xr:uid="{00000000-0005-0000-0000-00003C530000}"/>
    <cellStyle name="Output 2 11 4 2 2" xfId="38702" xr:uid="{00000000-0005-0000-0000-00006D2C0000}"/>
    <cellStyle name="Output 2 11 4 3" xfId="35386" xr:uid="{00000000-0005-0000-0000-00006D2C0000}"/>
    <cellStyle name="Output 2 11 5" xfId="7288" xr:uid="{00000000-0005-0000-0000-00003D530000}"/>
    <cellStyle name="Output 2 11 5 2" xfId="12963" xr:uid="{00000000-0005-0000-0000-00003E530000}"/>
    <cellStyle name="Output 2 11 5 3" xfId="37164" xr:uid="{00000000-0005-0000-0000-0000871D0000}"/>
    <cellStyle name="Output 2 11 6" xfId="8346" xr:uid="{00000000-0005-0000-0000-00003F530000}"/>
    <cellStyle name="Output 2 11 6 2" xfId="14012" xr:uid="{00000000-0005-0000-0000-000040530000}"/>
    <cellStyle name="Output 2 11 7" xfId="7362" xr:uid="{00000000-0005-0000-0000-000041530000}"/>
    <cellStyle name="Output 2 11 7 2" xfId="13037" xr:uid="{00000000-0005-0000-0000-000042530000}"/>
    <cellStyle name="Output 2 11 8" xfId="9446" xr:uid="{00000000-0005-0000-0000-000043530000}"/>
    <cellStyle name="Output 2 11 8 2" xfId="15104" xr:uid="{00000000-0005-0000-0000-000044530000}"/>
    <cellStyle name="Output 2 11 9" xfId="4938" xr:uid="{00000000-0005-0000-0000-000045530000}"/>
    <cellStyle name="Output 2 11 9 2" xfId="10627" xr:uid="{00000000-0005-0000-0000-000046530000}"/>
    <cellStyle name="Output 2 12" xfId="3495" xr:uid="{00000000-0005-0000-0000-000047530000}"/>
    <cellStyle name="Output 2 12 10" xfId="10287" xr:uid="{00000000-0005-0000-0000-000048530000}"/>
    <cellStyle name="Output 2 12 10 2" xfId="28689" xr:uid="{00000000-0005-0000-0000-000049530000}"/>
    <cellStyle name="Output 2 12 11" xfId="30808" xr:uid="{00000000-0005-0000-0000-0000891D0000}"/>
    <cellStyle name="Output 2 12 2" xfId="6655" xr:uid="{00000000-0005-0000-0000-00004A530000}"/>
    <cellStyle name="Output 2 12 2 2" xfId="12337" xr:uid="{00000000-0005-0000-0000-00004B530000}"/>
    <cellStyle name="Output 2 12 2 2 2" xfId="38862" xr:uid="{00000000-0005-0000-0000-00000E1E0000}"/>
    <cellStyle name="Output 2 12 2 3" xfId="29169" xr:uid="{00000000-0005-0000-0000-00004C530000}"/>
    <cellStyle name="Output 2 12 2 3 2" xfId="40750" xr:uid="{4DC1219A-9748-4D55-A481-C12790F55DCA}"/>
    <cellStyle name="Output 2 12 2 4" xfId="35543" xr:uid="{00000000-0005-0000-0000-00000E1E0000}"/>
    <cellStyle name="Output 2 12 3" xfId="6142" xr:uid="{00000000-0005-0000-0000-00004D530000}"/>
    <cellStyle name="Output 2 12 3 2" xfId="11825" xr:uid="{00000000-0005-0000-0000-00004E530000}"/>
    <cellStyle name="Output 2 12 3 3" xfId="37166" xr:uid="{00000000-0005-0000-0000-0000891D0000}"/>
    <cellStyle name="Output 2 12 4" xfId="6919" xr:uid="{00000000-0005-0000-0000-00004F530000}"/>
    <cellStyle name="Output 2 12 4 2" xfId="12595" xr:uid="{00000000-0005-0000-0000-000050530000}"/>
    <cellStyle name="Output 2 12 5" xfId="8667" xr:uid="{00000000-0005-0000-0000-000051530000}"/>
    <cellStyle name="Output 2 12 5 2" xfId="14332" xr:uid="{00000000-0005-0000-0000-000052530000}"/>
    <cellStyle name="Output 2 12 6" xfId="9041" xr:uid="{00000000-0005-0000-0000-000053530000}"/>
    <cellStyle name="Output 2 12 6 2" xfId="14706" xr:uid="{00000000-0005-0000-0000-000054530000}"/>
    <cellStyle name="Output 2 12 7" xfId="9765" xr:uid="{00000000-0005-0000-0000-000055530000}"/>
    <cellStyle name="Output 2 12 7 2" xfId="15420" xr:uid="{00000000-0005-0000-0000-000056530000}"/>
    <cellStyle name="Output 2 12 8" xfId="5257" xr:uid="{00000000-0005-0000-0000-000057530000}"/>
    <cellStyle name="Output 2 12 8 2" xfId="10943" xr:uid="{00000000-0005-0000-0000-000058530000}"/>
    <cellStyle name="Output 2 12 9" xfId="4583" xr:uid="{00000000-0005-0000-0000-000059530000}"/>
    <cellStyle name="Output 2 12 9 2" xfId="30215" xr:uid="{00000000-0005-0000-0000-00005A530000}"/>
    <cellStyle name="Output 2 13" xfId="6282" xr:uid="{00000000-0005-0000-0000-00005B530000}"/>
    <cellStyle name="Output 2 13 2" xfId="11965" xr:uid="{00000000-0005-0000-0000-00005C530000}"/>
    <cellStyle name="Output 2 13 2 2" xfId="38780" xr:uid="{00000000-0005-0000-0000-00000F1E0000}"/>
    <cellStyle name="Output 2 13 3" xfId="35471" xr:uid="{00000000-0005-0000-0000-00000F1E0000}"/>
    <cellStyle name="Output 2 14" xfId="5871" xr:uid="{00000000-0005-0000-0000-00005D530000}"/>
    <cellStyle name="Output 2 14 2" xfId="11554" xr:uid="{00000000-0005-0000-0000-00005E530000}"/>
    <cellStyle name="Output 2 14 2 2" xfId="38719" xr:uid="{00000000-0005-0000-0000-00006B2C0000}"/>
    <cellStyle name="Output 2 14 3" xfId="35412" xr:uid="{00000000-0005-0000-0000-00006B2C0000}"/>
    <cellStyle name="Output 2 15" xfId="7290" xr:uid="{00000000-0005-0000-0000-00005F530000}"/>
    <cellStyle name="Output 2 15 2" xfId="12965" xr:uid="{00000000-0005-0000-0000-000060530000}"/>
    <cellStyle name="Output 2 15 3" xfId="37047" xr:uid="{00000000-0005-0000-0000-0000821D0000}"/>
    <cellStyle name="Output 2 16" xfId="8344" xr:uid="{00000000-0005-0000-0000-000061530000}"/>
    <cellStyle name="Output 2 16 2" xfId="14010" xr:uid="{00000000-0005-0000-0000-000062530000}"/>
    <cellStyle name="Output 2 17" xfId="7005" xr:uid="{00000000-0005-0000-0000-000063530000}"/>
    <cellStyle name="Output 2 17 2" xfId="12681" xr:uid="{00000000-0005-0000-0000-000064530000}"/>
    <cellStyle name="Output 2 18" xfId="9444" xr:uid="{00000000-0005-0000-0000-000065530000}"/>
    <cellStyle name="Output 2 18 2" xfId="15102" xr:uid="{00000000-0005-0000-0000-000066530000}"/>
    <cellStyle name="Output 2 19" xfId="4936" xr:uid="{00000000-0005-0000-0000-000067530000}"/>
    <cellStyle name="Output 2 19 2" xfId="10625" xr:uid="{00000000-0005-0000-0000-000068530000}"/>
    <cellStyle name="Output 2 2" xfId="2990" xr:uid="{00000000-0005-0000-0000-000069530000}"/>
    <cellStyle name="Output 2 2 10" xfId="4237" xr:uid="{00000000-0005-0000-0000-00006A530000}"/>
    <cellStyle name="Output 2 2 10 2" xfId="29208" xr:uid="{00000000-0005-0000-0000-00006B530000}"/>
    <cellStyle name="Output 2 2 11" xfId="9972" xr:uid="{00000000-0005-0000-0000-00006C530000}"/>
    <cellStyle name="Output 2 2 11 2" xfId="28780" xr:uid="{00000000-0005-0000-0000-00006D530000}"/>
    <cellStyle name="Output 2 2 12" xfId="30761" xr:uid="{00000000-0005-0000-0000-0000880E0000}"/>
    <cellStyle name="Output 2 2 13" xfId="33753" xr:uid="{00000000-0005-0000-0000-00008A1D0000}"/>
    <cellStyle name="Output 2 2 2" xfId="3498" xr:uid="{00000000-0005-0000-0000-00006E530000}"/>
    <cellStyle name="Output 2 2 2 10" xfId="10290" xr:uid="{00000000-0005-0000-0000-00006F530000}"/>
    <cellStyle name="Output 2 2 2 10 2" xfId="29899" xr:uid="{00000000-0005-0000-0000-000070530000}"/>
    <cellStyle name="Output 2 2 2 11" xfId="18965" xr:uid="{00000000-0005-0000-0000-000071530000}"/>
    <cellStyle name="Output 2 2 2 12" xfId="33752" xr:uid="{00000000-0005-0000-0000-00008B1D0000}"/>
    <cellStyle name="Output 2 2 2 2" xfId="6658" xr:uid="{00000000-0005-0000-0000-000072530000}"/>
    <cellStyle name="Output 2 2 2 2 2" xfId="12340" xr:uid="{00000000-0005-0000-0000-000073530000}"/>
    <cellStyle name="Output 2 2 2 2 2 2" xfId="28031" xr:uid="{00000000-0005-0000-0000-000074530000}"/>
    <cellStyle name="Output 2 2 2 2 2 2 2" xfId="39717" xr:uid="{00000000-0005-0000-0000-0000131E0000}"/>
    <cellStyle name="Output 2 2 2 2 2 3" xfId="36385" xr:uid="{00000000-0005-0000-0000-0000131E0000}"/>
    <cellStyle name="Output 2 2 2 2 2 4" xfId="40436" xr:uid="{EE878F1A-B863-49CE-B3B1-6BFB2000861B}"/>
    <cellStyle name="Output 2 2 2 2 3" xfId="30276" xr:uid="{00000000-0005-0000-0000-000075530000}"/>
    <cellStyle name="Output 2 2 2 2 3 2" xfId="37847" xr:uid="{00000000-0005-0000-0000-00008C1D0000}"/>
    <cellStyle name="Output 2 2 2 2 3 3" xfId="40753" xr:uid="{81168120-C23D-4DA0-8AFF-45A0D404EAA3}"/>
    <cellStyle name="Output 2 2 2 2 4" xfId="28559" xr:uid="{00000000-0005-0000-0000-000076530000}"/>
    <cellStyle name="Output 2 2 2 2 5" xfId="24466" xr:uid="{00000000-0005-0000-0000-000077530000}"/>
    <cellStyle name="Output 2 2 2 2 6" xfId="22680" xr:uid="{00000000-0005-0000-0000-000078530000}"/>
    <cellStyle name="Output 2 2 2 2 7" xfId="34352" xr:uid="{00000000-0005-0000-0000-00008C1D0000}"/>
    <cellStyle name="Output 2 2 2 2 8" xfId="39956" xr:uid="{8D1546C2-A3D0-4D27-A835-D2B7480F7381}"/>
    <cellStyle name="Output 2 2 2 3" xfId="6145" xr:uid="{00000000-0005-0000-0000-000079530000}"/>
    <cellStyle name="Output 2 2 2 3 2" xfId="11828" xr:uid="{00000000-0005-0000-0000-00007A530000}"/>
    <cellStyle name="Output 2 2 2 3 2 2" xfId="27385" xr:uid="{00000000-0005-0000-0000-00007B530000}"/>
    <cellStyle name="Output 2 2 2 3 2 3" xfId="38901" xr:uid="{00000000-0005-0000-0000-0000141E0000}"/>
    <cellStyle name="Output 2 2 2 3 3" xfId="29636" xr:uid="{00000000-0005-0000-0000-00007C530000}"/>
    <cellStyle name="Output 2 2 2 3 4" xfId="29953" xr:uid="{00000000-0005-0000-0000-00007D530000}"/>
    <cellStyle name="Output 2 2 2 3 5" xfId="24183" xr:uid="{00000000-0005-0000-0000-00007E530000}"/>
    <cellStyle name="Output 2 2 2 3 6" xfId="35579" xr:uid="{00000000-0005-0000-0000-0000141E0000}"/>
    <cellStyle name="Output 2 2 2 4" xfId="6895" xr:uid="{00000000-0005-0000-0000-00007F530000}"/>
    <cellStyle name="Output 2 2 2 4 2" xfId="12575" xr:uid="{00000000-0005-0000-0000-000080530000}"/>
    <cellStyle name="Output 2 2 2 4 2 2" xfId="38864" xr:uid="{00000000-0005-0000-0000-0000151E0000}"/>
    <cellStyle name="Output 2 2 2 4 3" xfId="35545" xr:uid="{00000000-0005-0000-0000-0000151E0000}"/>
    <cellStyle name="Output 2 2 2 5" xfId="8670" xr:uid="{00000000-0005-0000-0000-000081530000}"/>
    <cellStyle name="Output 2 2 2 5 2" xfId="14335" xr:uid="{00000000-0005-0000-0000-000082530000}"/>
    <cellStyle name="Output 2 2 2 5 3" xfId="37168" xr:uid="{00000000-0005-0000-0000-00008B1D0000}"/>
    <cellStyle name="Output 2 2 2 6" xfId="9044" xr:uid="{00000000-0005-0000-0000-000083530000}"/>
    <cellStyle name="Output 2 2 2 6 2" xfId="14709" xr:uid="{00000000-0005-0000-0000-000084530000}"/>
    <cellStyle name="Output 2 2 2 7" xfId="9768" xr:uid="{00000000-0005-0000-0000-000085530000}"/>
    <cellStyle name="Output 2 2 2 7 2" xfId="15423" xr:uid="{00000000-0005-0000-0000-000086530000}"/>
    <cellStyle name="Output 2 2 2 8" xfId="5260" xr:uid="{00000000-0005-0000-0000-000087530000}"/>
    <cellStyle name="Output 2 2 2 8 2" xfId="10946" xr:uid="{00000000-0005-0000-0000-000088530000}"/>
    <cellStyle name="Output 2 2 2 9" xfId="4586" xr:uid="{00000000-0005-0000-0000-000089530000}"/>
    <cellStyle name="Output 2 2 2 9 2" xfId="28887" xr:uid="{00000000-0005-0000-0000-00008A530000}"/>
    <cellStyle name="Output 2 2 3" xfId="6285" xr:uid="{00000000-0005-0000-0000-00008B530000}"/>
    <cellStyle name="Output 2 2 3 2" xfId="11968" xr:uid="{00000000-0005-0000-0000-00008C530000}"/>
    <cellStyle name="Output 2 2 3 2 2" xfId="38134" xr:uid="{00000000-0005-0000-0000-00008D1D0000}"/>
    <cellStyle name="Output 2 2 3 3" xfId="29387" xr:uid="{00000000-0005-0000-0000-00008D530000}"/>
    <cellStyle name="Output 2 2 3 3 2" xfId="40554" xr:uid="{08F0B1B5-3A6E-4263-A86B-926A2A16C88B}"/>
    <cellStyle name="Output 2 2 3 4" xfId="34663" xr:uid="{00000000-0005-0000-0000-00008D1D0000}"/>
    <cellStyle name="Output 2 2 4" xfId="5874" xr:uid="{00000000-0005-0000-0000-00008E530000}"/>
    <cellStyle name="Output 2 2 4 2" xfId="11557" xr:uid="{00000000-0005-0000-0000-00008F530000}"/>
    <cellStyle name="Output 2 2 4 2 2" xfId="38863" xr:uid="{00000000-0005-0000-0000-0000171E0000}"/>
    <cellStyle name="Output 2 2 4 3" xfId="35544" xr:uid="{00000000-0005-0000-0000-0000171E0000}"/>
    <cellStyle name="Output 2 2 5" xfId="7287" xr:uid="{00000000-0005-0000-0000-000090530000}"/>
    <cellStyle name="Output 2 2 5 2" xfId="12962" xr:uid="{00000000-0005-0000-0000-000091530000}"/>
    <cellStyle name="Output 2 2 5 2 2" xfId="38694" xr:uid="{00000000-0005-0000-0000-00006E2C0000}"/>
    <cellStyle name="Output 2 2 5 3" xfId="35373" xr:uid="{00000000-0005-0000-0000-00006E2C0000}"/>
    <cellStyle name="Output 2 2 6" xfId="8347" xr:uid="{00000000-0005-0000-0000-000092530000}"/>
    <cellStyle name="Output 2 2 6 2" xfId="14013" xr:uid="{00000000-0005-0000-0000-000093530000}"/>
    <cellStyle name="Output 2 2 6 3" xfId="36579" xr:uid="{00000000-0005-0000-0000-0000D62D0000}"/>
    <cellStyle name="Output 2 2 7" xfId="7361" xr:uid="{00000000-0005-0000-0000-000094530000}"/>
    <cellStyle name="Output 2 2 7 2" xfId="13036" xr:uid="{00000000-0005-0000-0000-000095530000}"/>
    <cellStyle name="Output 2 2 7 3" xfId="37167" xr:uid="{00000000-0005-0000-0000-00008A1D0000}"/>
    <cellStyle name="Output 2 2 8" xfId="9447" xr:uid="{00000000-0005-0000-0000-000096530000}"/>
    <cellStyle name="Output 2 2 8 2" xfId="15105" xr:uid="{00000000-0005-0000-0000-000097530000}"/>
    <cellStyle name="Output 2 2 9" xfId="4939" xr:uid="{00000000-0005-0000-0000-000098530000}"/>
    <cellStyle name="Output 2 2 9 2" xfId="10628" xr:uid="{00000000-0005-0000-0000-000099530000}"/>
    <cellStyle name="Output 2 20" xfId="4234" xr:uid="{00000000-0005-0000-0000-00009A530000}"/>
    <cellStyle name="Output 2 20 2" xfId="29925" xr:uid="{00000000-0005-0000-0000-00009B530000}"/>
    <cellStyle name="Output 2 21" xfId="9969" xr:uid="{00000000-0005-0000-0000-00009C530000}"/>
    <cellStyle name="Output 2 21 2" xfId="28591" xr:uid="{00000000-0005-0000-0000-00009D530000}"/>
    <cellStyle name="Output 2 22" xfId="30759" xr:uid="{00000000-0005-0000-0000-0000850E0000}"/>
    <cellStyle name="Output 2 3" xfId="2991" xr:uid="{00000000-0005-0000-0000-00009E530000}"/>
    <cellStyle name="Output 2 3 10" xfId="4238" xr:uid="{00000000-0005-0000-0000-00009F530000}"/>
    <cellStyle name="Output 2 3 10 2" xfId="29990" xr:uid="{00000000-0005-0000-0000-0000A0530000}"/>
    <cellStyle name="Output 2 3 11" xfId="9973" xr:uid="{00000000-0005-0000-0000-0000A1530000}"/>
    <cellStyle name="Output 2 3 11 2" xfId="30169" xr:uid="{00000000-0005-0000-0000-0000A2530000}"/>
    <cellStyle name="Output 2 3 12" xfId="30762" xr:uid="{00000000-0005-0000-0000-0000890E0000}"/>
    <cellStyle name="Output 2 3 13" xfId="33751" xr:uid="{00000000-0005-0000-0000-00008E1D0000}"/>
    <cellStyle name="Output 2 3 2" xfId="3499" xr:uid="{00000000-0005-0000-0000-0000A3530000}"/>
    <cellStyle name="Output 2 3 2 10" xfId="10291" xr:uid="{00000000-0005-0000-0000-0000A4530000}"/>
    <cellStyle name="Output 2 3 2 10 2" xfId="28414" xr:uid="{00000000-0005-0000-0000-0000A5530000}"/>
    <cellStyle name="Output 2 3 2 11" xfId="18966" xr:uid="{00000000-0005-0000-0000-0000A6530000}"/>
    <cellStyle name="Output 2 3 2 12" xfId="33750" xr:uid="{00000000-0005-0000-0000-00008F1D0000}"/>
    <cellStyle name="Output 2 3 2 2" xfId="6659" xr:uid="{00000000-0005-0000-0000-0000A7530000}"/>
    <cellStyle name="Output 2 3 2 2 2" xfId="12341" xr:uid="{00000000-0005-0000-0000-0000A8530000}"/>
    <cellStyle name="Output 2 3 2 2 2 2" xfId="28028" xr:uid="{00000000-0005-0000-0000-0000A9530000}"/>
    <cellStyle name="Output 2 3 2 2 2 2 2" xfId="39393" xr:uid="{00000000-0005-0000-0000-00001B1E0000}"/>
    <cellStyle name="Output 2 3 2 2 2 3" xfId="36065" xr:uid="{00000000-0005-0000-0000-00001B1E0000}"/>
    <cellStyle name="Output 2 3 2 2 2 4" xfId="40437" xr:uid="{4211DE49-022C-4367-BCCB-58B8A009D124}"/>
    <cellStyle name="Output 2 3 2 2 3" xfId="30273" xr:uid="{00000000-0005-0000-0000-0000AA530000}"/>
    <cellStyle name="Output 2 3 2 2 3 2" xfId="37848" xr:uid="{00000000-0005-0000-0000-0000901D0000}"/>
    <cellStyle name="Output 2 3 2 2 3 3" xfId="40754" xr:uid="{6128953E-E6A4-4C51-A31E-0C0B9954661F}"/>
    <cellStyle name="Output 2 3 2 2 4" xfId="28701" xr:uid="{00000000-0005-0000-0000-0000AB530000}"/>
    <cellStyle name="Output 2 3 2 2 5" xfId="24467" xr:uid="{00000000-0005-0000-0000-0000AC530000}"/>
    <cellStyle name="Output 2 3 2 2 6" xfId="22681" xr:uid="{00000000-0005-0000-0000-0000AD530000}"/>
    <cellStyle name="Output 2 3 2 2 7" xfId="34353" xr:uid="{00000000-0005-0000-0000-0000901D0000}"/>
    <cellStyle name="Output 2 3 2 2 8" xfId="39957" xr:uid="{8413FB3E-3FB7-44B8-9BCE-EBF1E92519BF}"/>
    <cellStyle name="Output 2 3 2 3" xfId="6146" xr:uid="{00000000-0005-0000-0000-0000AE530000}"/>
    <cellStyle name="Output 2 3 2 3 2" xfId="11829" xr:uid="{00000000-0005-0000-0000-0000AF530000}"/>
    <cellStyle name="Output 2 3 2 3 2 2" xfId="27386" xr:uid="{00000000-0005-0000-0000-0000B0530000}"/>
    <cellStyle name="Output 2 3 2 3 2 3" xfId="38902" xr:uid="{00000000-0005-0000-0000-00001C1E0000}"/>
    <cellStyle name="Output 2 3 2 3 3" xfId="29635" xr:uid="{00000000-0005-0000-0000-0000B1530000}"/>
    <cellStyle name="Output 2 3 2 3 4" xfId="30351" xr:uid="{00000000-0005-0000-0000-0000B2530000}"/>
    <cellStyle name="Output 2 3 2 3 5" xfId="24184" xr:uid="{00000000-0005-0000-0000-0000B3530000}"/>
    <cellStyle name="Output 2 3 2 3 6" xfId="35580" xr:uid="{00000000-0005-0000-0000-00001C1E0000}"/>
    <cellStyle name="Output 2 3 2 4" xfId="6894" xr:uid="{00000000-0005-0000-0000-0000B4530000}"/>
    <cellStyle name="Output 2 3 2 4 2" xfId="12574" xr:uid="{00000000-0005-0000-0000-0000B5530000}"/>
    <cellStyle name="Output 2 3 2 4 2 2" xfId="38802" xr:uid="{00000000-0005-0000-0000-00001D1E0000}"/>
    <cellStyle name="Output 2 3 2 4 3" xfId="35494" xr:uid="{00000000-0005-0000-0000-00001D1E0000}"/>
    <cellStyle name="Output 2 3 2 5" xfId="8671" xr:uid="{00000000-0005-0000-0000-0000B6530000}"/>
    <cellStyle name="Output 2 3 2 5 2" xfId="14336" xr:uid="{00000000-0005-0000-0000-0000B7530000}"/>
    <cellStyle name="Output 2 3 2 5 3" xfId="37170" xr:uid="{00000000-0005-0000-0000-00008F1D0000}"/>
    <cellStyle name="Output 2 3 2 6" xfId="9045" xr:uid="{00000000-0005-0000-0000-0000B8530000}"/>
    <cellStyle name="Output 2 3 2 6 2" xfId="14710" xr:uid="{00000000-0005-0000-0000-0000B9530000}"/>
    <cellStyle name="Output 2 3 2 7" xfId="9769" xr:uid="{00000000-0005-0000-0000-0000BA530000}"/>
    <cellStyle name="Output 2 3 2 7 2" xfId="15424" xr:uid="{00000000-0005-0000-0000-0000BB530000}"/>
    <cellStyle name="Output 2 3 2 8" xfId="5261" xr:uid="{00000000-0005-0000-0000-0000BC530000}"/>
    <cellStyle name="Output 2 3 2 8 2" xfId="10947" xr:uid="{00000000-0005-0000-0000-0000BD530000}"/>
    <cellStyle name="Output 2 3 2 9" xfId="4587" xr:uid="{00000000-0005-0000-0000-0000BE530000}"/>
    <cellStyle name="Output 2 3 2 9 2" xfId="29921" xr:uid="{00000000-0005-0000-0000-0000BF530000}"/>
    <cellStyle name="Output 2 3 3" xfId="6286" xr:uid="{00000000-0005-0000-0000-0000C0530000}"/>
    <cellStyle name="Output 2 3 3 2" xfId="11969" xr:uid="{00000000-0005-0000-0000-0000C1530000}"/>
    <cellStyle name="Output 2 3 3 2 2" xfId="38135" xr:uid="{00000000-0005-0000-0000-0000911D0000}"/>
    <cellStyle name="Output 2 3 3 3" xfId="28787" xr:uid="{00000000-0005-0000-0000-0000C2530000}"/>
    <cellStyle name="Output 2 3 3 3 2" xfId="40555" xr:uid="{19B4450A-CA14-4D02-AB83-AB89A7B9D766}"/>
    <cellStyle name="Output 2 3 3 4" xfId="34664" xr:uid="{00000000-0005-0000-0000-0000911D0000}"/>
    <cellStyle name="Output 2 3 4" xfId="5875" xr:uid="{00000000-0005-0000-0000-0000C3530000}"/>
    <cellStyle name="Output 2 3 4 2" xfId="11558" xr:uid="{00000000-0005-0000-0000-0000C4530000}"/>
    <cellStyle name="Output 2 3 4 2 2" xfId="38801" xr:uid="{00000000-0005-0000-0000-00001F1E0000}"/>
    <cellStyle name="Output 2 3 4 3" xfId="35493" xr:uid="{00000000-0005-0000-0000-00001F1E0000}"/>
    <cellStyle name="Output 2 3 5" xfId="7286" xr:uid="{00000000-0005-0000-0000-0000C5530000}"/>
    <cellStyle name="Output 2 3 5 2" xfId="12961" xr:uid="{00000000-0005-0000-0000-0000C6530000}"/>
    <cellStyle name="Output 2 3 5 2 2" xfId="38683" xr:uid="{00000000-0005-0000-0000-00006F2C0000}"/>
    <cellStyle name="Output 2 3 5 3" xfId="35357" xr:uid="{00000000-0005-0000-0000-00006F2C0000}"/>
    <cellStyle name="Output 2 3 6" xfId="8348" xr:uid="{00000000-0005-0000-0000-0000C7530000}"/>
    <cellStyle name="Output 2 3 6 2" xfId="14014" xr:uid="{00000000-0005-0000-0000-0000C8530000}"/>
    <cellStyle name="Output 2 3 6 3" xfId="36580" xr:uid="{00000000-0005-0000-0000-0000D72D0000}"/>
    <cellStyle name="Output 2 3 7" xfId="7360" xr:uid="{00000000-0005-0000-0000-0000C9530000}"/>
    <cellStyle name="Output 2 3 7 2" xfId="13035" xr:uid="{00000000-0005-0000-0000-0000CA530000}"/>
    <cellStyle name="Output 2 3 7 3" xfId="37169" xr:uid="{00000000-0005-0000-0000-00008E1D0000}"/>
    <cellStyle name="Output 2 3 8" xfId="9448" xr:uid="{00000000-0005-0000-0000-0000CB530000}"/>
    <cellStyle name="Output 2 3 8 2" xfId="15106" xr:uid="{00000000-0005-0000-0000-0000CC530000}"/>
    <cellStyle name="Output 2 3 9" xfId="4940" xr:uid="{00000000-0005-0000-0000-0000CD530000}"/>
    <cellStyle name="Output 2 3 9 2" xfId="10629" xr:uid="{00000000-0005-0000-0000-0000CE530000}"/>
    <cellStyle name="Output 2 4" xfId="2992" xr:uid="{00000000-0005-0000-0000-0000CF530000}"/>
    <cellStyle name="Output 2 4 10" xfId="4239" xr:uid="{00000000-0005-0000-0000-0000D0530000}"/>
    <cellStyle name="Output 2 4 10 2" xfId="29920" xr:uid="{00000000-0005-0000-0000-0000D1530000}"/>
    <cellStyle name="Output 2 4 11" xfId="9974" xr:uid="{00000000-0005-0000-0000-0000D2530000}"/>
    <cellStyle name="Output 2 4 11 2" xfId="29002" xr:uid="{00000000-0005-0000-0000-0000D3530000}"/>
    <cellStyle name="Output 2 4 12" xfId="30763" xr:uid="{00000000-0005-0000-0000-00008A0E0000}"/>
    <cellStyle name="Output 2 4 13" xfId="33749" xr:uid="{00000000-0005-0000-0000-0000921D0000}"/>
    <cellStyle name="Output 2 4 2" xfId="3500" xr:uid="{00000000-0005-0000-0000-0000D4530000}"/>
    <cellStyle name="Output 2 4 2 10" xfId="10292" xr:uid="{00000000-0005-0000-0000-0000D5530000}"/>
    <cellStyle name="Output 2 4 2 10 2" xfId="29410" xr:uid="{00000000-0005-0000-0000-0000D6530000}"/>
    <cellStyle name="Output 2 4 2 11" xfId="18967" xr:uid="{00000000-0005-0000-0000-0000D7530000}"/>
    <cellStyle name="Output 2 4 2 12" xfId="33748" xr:uid="{00000000-0005-0000-0000-0000931D0000}"/>
    <cellStyle name="Output 2 4 2 2" xfId="6660" xr:uid="{00000000-0005-0000-0000-0000D8530000}"/>
    <cellStyle name="Output 2 4 2 2 2" xfId="12342" xr:uid="{00000000-0005-0000-0000-0000D9530000}"/>
    <cellStyle name="Output 2 4 2 2 2 2" xfId="28032" xr:uid="{00000000-0005-0000-0000-0000DA530000}"/>
    <cellStyle name="Output 2 4 2 2 2 2 2" xfId="38845" xr:uid="{00000000-0005-0000-0000-0000231E0000}"/>
    <cellStyle name="Output 2 4 2 2 2 3" xfId="35537" xr:uid="{00000000-0005-0000-0000-0000231E0000}"/>
    <cellStyle name="Output 2 4 2 2 2 4" xfId="40438" xr:uid="{A59FFC36-0F55-4B5F-B397-24E5AAFD5752}"/>
    <cellStyle name="Output 2 4 2 2 3" xfId="30277" xr:uid="{00000000-0005-0000-0000-0000DB530000}"/>
    <cellStyle name="Output 2 4 2 2 3 2" xfId="37849" xr:uid="{00000000-0005-0000-0000-0000941D0000}"/>
    <cellStyle name="Output 2 4 2 2 3 3" xfId="40755" xr:uid="{20D74F67-749B-4B15-8619-060548A0FBA8}"/>
    <cellStyle name="Output 2 4 2 2 4" xfId="29386" xr:uid="{00000000-0005-0000-0000-0000DC530000}"/>
    <cellStyle name="Output 2 4 2 2 5" xfId="24468" xr:uid="{00000000-0005-0000-0000-0000DD530000}"/>
    <cellStyle name="Output 2 4 2 2 6" xfId="22682" xr:uid="{00000000-0005-0000-0000-0000DE530000}"/>
    <cellStyle name="Output 2 4 2 2 7" xfId="34354" xr:uid="{00000000-0005-0000-0000-0000941D0000}"/>
    <cellStyle name="Output 2 4 2 2 8" xfId="39958" xr:uid="{6CE037D3-25C3-4E61-B443-DEB60EBF6EC6}"/>
    <cellStyle name="Output 2 4 2 3" xfId="6147" xr:uid="{00000000-0005-0000-0000-0000DF530000}"/>
    <cellStyle name="Output 2 4 2 3 2" xfId="11830" xr:uid="{00000000-0005-0000-0000-0000E0530000}"/>
    <cellStyle name="Output 2 4 2 3 2 2" xfId="27387" xr:uid="{00000000-0005-0000-0000-0000E1530000}"/>
    <cellStyle name="Output 2 4 2 3 2 3" xfId="38903" xr:uid="{00000000-0005-0000-0000-0000241E0000}"/>
    <cellStyle name="Output 2 4 2 3 3" xfId="29634" xr:uid="{00000000-0005-0000-0000-0000E2530000}"/>
    <cellStyle name="Output 2 4 2 3 4" xfId="29111" xr:uid="{00000000-0005-0000-0000-0000E3530000}"/>
    <cellStyle name="Output 2 4 2 3 5" xfId="24185" xr:uid="{00000000-0005-0000-0000-0000E4530000}"/>
    <cellStyle name="Output 2 4 2 3 6" xfId="35581" xr:uid="{00000000-0005-0000-0000-0000241E0000}"/>
    <cellStyle name="Output 2 4 2 4" xfId="6893" xr:uid="{00000000-0005-0000-0000-0000E5530000}"/>
    <cellStyle name="Output 2 4 2 4 2" xfId="12573" xr:uid="{00000000-0005-0000-0000-0000E6530000}"/>
    <cellStyle name="Output 2 4 2 4 2 2" xfId="38865" xr:uid="{00000000-0005-0000-0000-0000251E0000}"/>
    <cellStyle name="Output 2 4 2 4 3" xfId="35546" xr:uid="{00000000-0005-0000-0000-0000251E0000}"/>
    <cellStyle name="Output 2 4 2 5" xfId="8672" xr:uid="{00000000-0005-0000-0000-0000E7530000}"/>
    <cellStyle name="Output 2 4 2 5 2" xfId="14337" xr:uid="{00000000-0005-0000-0000-0000E8530000}"/>
    <cellStyle name="Output 2 4 2 5 3" xfId="37172" xr:uid="{00000000-0005-0000-0000-0000931D0000}"/>
    <cellStyle name="Output 2 4 2 6" xfId="9046" xr:uid="{00000000-0005-0000-0000-0000E9530000}"/>
    <cellStyle name="Output 2 4 2 6 2" xfId="14711" xr:uid="{00000000-0005-0000-0000-0000EA530000}"/>
    <cellStyle name="Output 2 4 2 7" xfId="9770" xr:uid="{00000000-0005-0000-0000-0000EB530000}"/>
    <cellStyle name="Output 2 4 2 7 2" xfId="15425" xr:uid="{00000000-0005-0000-0000-0000EC530000}"/>
    <cellStyle name="Output 2 4 2 8" xfId="5262" xr:uid="{00000000-0005-0000-0000-0000ED530000}"/>
    <cellStyle name="Output 2 4 2 8 2" xfId="10948" xr:uid="{00000000-0005-0000-0000-0000EE530000}"/>
    <cellStyle name="Output 2 4 2 9" xfId="4588" xr:uid="{00000000-0005-0000-0000-0000EF530000}"/>
    <cellStyle name="Output 2 4 2 9 2" xfId="29919" xr:uid="{00000000-0005-0000-0000-0000F0530000}"/>
    <cellStyle name="Output 2 4 3" xfId="6287" xr:uid="{00000000-0005-0000-0000-0000F1530000}"/>
    <cellStyle name="Output 2 4 3 2" xfId="11970" xr:uid="{00000000-0005-0000-0000-0000F2530000}"/>
    <cellStyle name="Output 2 4 3 2 2" xfId="38136" xr:uid="{00000000-0005-0000-0000-0000951D0000}"/>
    <cellStyle name="Output 2 4 3 3" xfId="30381" xr:uid="{00000000-0005-0000-0000-0000F3530000}"/>
    <cellStyle name="Output 2 4 3 3 2" xfId="40556" xr:uid="{46776FCF-1590-4F92-9160-BE094AD6015D}"/>
    <cellStyle name="Output 2 4 3 4" xfId="34665" xr:uid="{00000000-0005-0000-0000-0000951D0000}"/>
    <cellStyle name="Output 2 4 4" xfId="5876" xr:uid="{00000000-0005-0000-0000-0000F4530000}"/>
    <cellStyle name="Output 2 4 4 2" xfId="11559" xr:uid="{00000000-0005-0000-0000-0000F5530000}"/>
    <cellStyle name="Output 2 4 4 2 2" xfId="38803" xr:uid="{00000000-0005-0000-0000-0000271E0000}"/>
    <cellStyle name="Output 2 4 4 3" xfId="35495" xr:uid="{00000000-0005-0000-0000-0000271E0000}"/>
    <cellStyle name="Output 2 4 5" xfId="7285" xr:uid="{00000000-0005-0000-0000-0000F6530000}"/>
    <cellStyle name="Output 2 4 5 2" xfId="12960" xr:uid="{00000000-0005-0000-0000-0000F7530000}"/>
    <cellStyle name="Output 2 4 5 2 2" xfId="38467" xr:uid="{00000000-0005-0000-0000-0000702C0000}"/>
    <cellStyle name="Output 2 4 5 3" xfId="35119" xr:uid="{00000000-0005-0000-0000-0000702C0000}"/>
    <cellStyle name="Output 2 4 6" xfId="8349" xr:uid="{00000000-0005-0000-0000-0000F8530000}"/>
    <cellStyle name="Output 2 4 6 2" xfId="14015" xr:uid="{00000000-0005-0000-0000-0000F9530000}"/>
    <cellStyle name="Output 2 4 6 3" xfId="36581" xr:uid="{00000000-0005-0000-0000-0000D82D0000}"/>
    <cellStyle name="Output 2 4 7" xfId="7359" xr:uid="{00000000-0005-0000-0000-0000FA530000}"/>
    <cellStyle name="Output 2 4 7 2" xfId="13034" xr:uid="{00000000-0005-0000-0000-0000FB530000}"/>
    <cellStyle name="Output 2 4 7 3" xfId="37171" xr:uid="{00000000-0005-0000-0000-0000921D0000}"/>
    <cellStyle name="Output 2 4 8" xfId="9449" xr:uid="{00000000-0005-0000-0000-0000FC530000}"/>
    <cellStyle name="Output 2 4 8 2" xfId="15107" xr:uid="{00000000-0005-0000-0000-0000FD530000}"/>
    <cellStyle name="Output 2 4 9" xfId="4941" xr:uid="{00000000-0005-0000-0000-0000FE530000}"/>
    <cellStyle name="Output 2 4 9 2" xfId="10630" xr:uid="{00000000-0005-0000-0000-0000FF530000}"/>
    <cellStyle name="Output 2 5" xfId="2993" xr:uid="{00000000-0005-0000-0000-000000540000}"/>
    <cellStyle name="Output 2 5 10" xfId="4240" xr:uid="{00000000-0005-0000-0000-000001540000}"/>
    <cellStyle name="Output 2 5 10 2" xfId="29602" xr:uid="{00000000-0005-0000-0000-000002540000}"/>
    <cellStyle name="Output 2 5 11" xfId="9975" xr:uid="{00000000-0005-0000-0000-000003540000}"/>
    <cellStyle name="Output 2 5 11 2" xfId="29507" xr:uid="{00000000-0005-0000-0000-000004540000}"/>
    <cellStyle name="Output 2 5 12" xfId="30764" xr:uid="{00000000-0005-0000-0000-00008B0E0000}"/>
    <cellStyle name="Output 2 5 13" xfId="33747" xr:uid="{00000000-0005-0000-0000-0000961D0000}"/>
    <cellStyle name="Output 2 5 2" xfId="3501" xr:uid="{00000000-0005-0000-0000-000005540000}"/>
    <cellStyle name="Output 2 5 2 10" xfId="10293" xr:uid="{00000000-0005-0000-0000-000006540000}"/>
    <cellStyle name="Output 2 5 2 10 2" xfId="30324" xr:uid="{00000000-0005-0000-0000-000007540000}"/>
    <cellStyle name="Output 2 5 2 11" xfId="18968" xr:uid="{00000000-0005-0000-0000-000008540000}"/>
    <cellStyle name="Output 2 5 2 12" xfId="33746" xr:uid="{00000000-0005-0000-0000-0000971D0000}"/>
    <cellStyle name="Output 2 5 2 2" xfId="6661" xr:uid="{00000000-0005-0000-0000-000009540000}"/>
    <cellStyle name="Output 2 5 2 2 2" xfId="12343" xr:uid="{00000000-0005-0000-0000-00000A540000}"/>
    <cellStyle name="Output 2 5 2 2 2 2" xfId="28033" xr:uid="{00000000-0005-0000-0000-00000B540000}"/>
    <cellStyle name="Output 2 5 2 2 2 2 2" xfId="38846" xr:uid="{00000000-0005-0000-0000-00002B1E0000}"/>
    <cellStyle name="Output 2 5 2 2 2 3" xfId="35538" xr:uid="{00000000-0005-0000-0000-00002B1E0000}"/>
    <cellStyle name="Output 2 5 2 2 2 4" xfId="40439" xr:uid="{B326CDB5-7A1A-4968-BBBF-35A775C3C429}"/>
    <cellStyle name="Output 2 5 2 2 3" xfId="30278" xr:uid="{00000000-0005-0000-0000-00000C540000}"/>
    <cellStyle name="Output 2 5 2 2 3 2" xfId="37850" xr:uid="{00000000-0005-0000-0000-0000981D0000}"/>
    <cellStyle name="Output 2 5 2 2 3 3" xfId="40756" xr:uid="{F2DDDDF5-AFF2-44B1-821B-59392EE2073F}"/>
    <cellStyle name="Output 2 5 2 2 4" xfId="28570" xr:uid="{00000000-0005-0000-0000-00000D540000}"/>
    <cellStyle name="Output 2 5 2 2 5" xfId="24469" xr:uid="{00000000-0005-0000-0000-00000E540000}"/>
    <cellStyle name="Output 2 5 2 2 6" xfId="22683" xr:uid="{00000000-0005-0000-0000-00000F540000}"/>
    <cellStyle name="Output 2 5 2 2 7" xfId="34355" xr:uid="{00000000-0005-0000-0000-0000981D0000}"/>
    <cellStyle name="Output 2 5 2 2 8" xfId="39959" xr:uid="{21E8EA90-4C4D-4CAE-BF37-8DD7B489C1FD}"/>
    <cellStyle name="Output 2 5 2 3" xfId="6148" xr:uid="{00000000-0005-0000-0000-000010540000}"/>
    <cellStyle name="Output 2 5 2 3 2" xfId="11831" xr:uid="{00000000-0005-0000-0000-000011540000}"/>
    <cellStyle name="Output 2 5 2 3 2 2" xfId="27388" xr:uid="{00000000-0005-0000-0000-000012540000}"/>
    <cellStyle name="Output 2 5 2 3 2 3" xfId="38904" xr:uid="{00000000-0005-0000-0000-00002C1E0000}"/>
    <cellStyle name="Output 2 5 2 3 3" xfId="29067" xr:uid="{00000000-0005-0000-0000-000013540000}"/>
    <cellStyle name="Output 2 5 2 3 4" xfId="28700" xr:uid="{00000000-0005-0000-0000-000014540000}"/>
    <cellStyle name="Output 2 5 2 3 5" xfId="24186" xr:uid="{00000000-0005-0000-0000-000015540000}"/>
    <cellStyle name="Output 2 5 2 3 6" xfId="35582" xr:uid="{00000000-0005-0000-0000-00002C1E0000}"/>
    <cellStyle name="Output 2 5 2 4" xfId="6892" xr:uid="{00000000-0005-0000-0000-000016540000}"/>
    <cellStyle name="Output 2 5 2 4 2" xfId="12572" xr:uid="{00000000-0005-0000-0000-000017540000}"/>
    <cellStyle name="Output 2 5 2 4 2 2" xfId="38867" xr:uid="{00000000-0005-0000-0000-00002D1E0000}"/>
    <cellStyle name="Output 2 5 2 4 3" xfId="35548" xr:uid="{00000000-0005-0000-0000-00002D1E0000}"/>
    <cellStyle name="Output 2 5 2 5" xfId="8673" xr:uid="{00000000-0005-0000-0000-000018540000}"/>
    <cellStyle name="Output 2 5 2 5 2" xfId="14338" xr:uid="{00000000-0005-0000-0000-000019540000}"/>
    <cellStyle name="Output 2 5 2 5 3" xfId="37174" xr:uid="{00000000-0005-0000-0000-0000971D0000}"/>
    <cellStyle name="Output 2 5 2 6" xfId="9047" xr:uid="{00000000-0005-0000-0000-00001A540000}"/>
    <cellStyle name="Output 2 5 2 6 2" xfId="14712" xr:uid="{00000000-0005-0000-0000-00001B540000}"/>
    <cellStyle name="Output 2 5 2 7" xfId="9771" xr:uid="{00000000-0005-0000-0000-00001C540000}"/>
    <cellStyle name="Output 2 5 2 7 2" xfId="15426" xr:uid="{00000000-0005-0000-0000-00001D540000}"/>
    <cellStyle name="Output 2 5 2 8" xfId="5263" xr:uid="{00000000-0005-0000-0000-00001E540000}"/>
    <cellStyle name="Output 2 5 2 8 2" xfId="10949" xr:uid="{00000000-0005-0000-0000-00001F540000}"/>
    <cellStyle name="Output 2 5 2 9" xfId="4589" xr:uid="{00000000-0005-0000-0000-000020540000}"/>
    <cellStyle name="Output 2 5 2 9 2" xfId="29918" xr:uid="{00000000-0005-0000-0000-000021540000}"/>
    <cellStyle name="Output 2 5 3" xfId="6288" xr:uid="{00000000-0005-0000-0000-000022540000}"/>
    <cellStyle name="Output 2 5 3 2" xfId="11971" xr:uid="{00000000-0005-0000-0000-000023540000}"/>
    <cellStyle name="Output 2 5 3 2 2" xfId="38139" xr:uid="{00000000-0005-0000-0000-0000991D0000}"/>
    <cellStyle name="Output 2 5 3 3" xfId="30034" xr:uid="{00000000-0005-0000-0000-000024540000}"/>
    <cellStyle name="Output 2 5 3 3 2" xfId="40557" xr:uid="{F5D06C94-A701-44D1-B88E-4FE138CB4E67}"/>
    <cellStyle name="Output 2 5 3 4" xfId="34668" xr:uid="{00000000-0005-0000-0000-0000991D0000}"/>
    <cellStyle name="Output 2 5 4" xfId="5877" xr:uid="{00000000-0005-0000-0000-000025540000}"/>
    <cellStyle name="Output 2 5 4 2" xfId="11560" xr:uid="{00000000-0005-0000-0000-000026540000}"/>
    <cellStyle name="Output 2 5 4 2 2" xfId="38866" xr:uid="{00000000-0005-0000-0000-00002F1E0000}"/>
    <cellStyle name="Output 2 5 4 3" xfId="35547" xr:uid="{00000000-0005-0000-0000-00002F1E0000}"/>
    <cellStyle name="Output 2 5 5" xfId="7284" xr:uid="{00000000-0005-0000-0000-000027540000}"/>
    <cellStyle name="Output 2 5 5 2" xfId="12959" xr:uid="{00000000-0005-0000-0000-000028540000}"/>
    <cellStyle name="Output 2 5 5 2 2" xfId="38459" xr:uid="{00000000-0005-0000-0000-0000712C0000}"/>
    <cellStyle name="Output 2 5 5 3" xfId="35106" xr:uid="{00000000-0005-0000-0000-0000712C0000}"/>
    <cellStyle name="Output 2 5 6" xfId="8350" xr:uid="{00000000-0005-0000-0000-000029540000}"/>
    <cellStyle name="Output 2 5 6 2" xfId="14016" xr:uid="{00000000-0005-0000-0000-00002A540000}"/>
    <cellStyle name="Output 2 5 6 3" xfId="36582" xr:uid="{00000000-0005-0000-0000-0000D92D0000}"/>
    <cellStyle name="Output 2 5 7" xfId="7358" xr:uid="{00000000-0005-0000-0000-00002B540000}"/>
    <cellStyle name="Output 2 5 7 2" xfId="13033" xr:uid="{00000000-0005-0000-0000-00002C540000}"/>
    <cellStyle name="Output 2 5 7 3" xfId="37173" xr:uid="{00000000-0005-0000-0000-0000961D0000}"/>
    <cellStyle name="Output 2 5 8" xfId="9450" xr:uid="{00000000-0005-0000-0000-00002D540000}"/>
    <cellStyle name="Output 2 5 8 2" xfId="15108" xr:uid="{00000000-0005-0000-0000-00002E540000}"/>
    <cellStyle name="Output 2 5 9" xfId="4942" xr:uid="{00000000-0005-0000-0000-00002F540000}"/>
    <cellStyle name="Output 2 5 9 2" xfId="10631" xr:uid="{00000000-0005-0000-0000-000030540000}"/>
    <cellStyle name="Output 2 6" xfId="2994" xr:uid="{00000000-0005-0000-0000-000031540000}"/>
    <cellStyle name="Output 2 6 10" xfId="4241" xr:uid="{00000000-0005-0000-0000-000032540000}"/>
    <cellStyle name="Output 2 6 10 2" xfId="29572" xr:uid="{00000000-0005-0000-0000-000033540000}"/>
    <cellStyle name="Output 2 6 11" xfId="9976" xr:uid="{00000000-0005-0000-0000-000034540000}"/>
    <cellStyle name="Output 2 6 11 2" xfId="29011" xr:uid="{00000000-0005-0000-0000-000035540000}"/>
    <cellStyle name="Output 2 6 12" xfId="30765" xr:uid="{00000000-0005-0000-0000-00008C0E0000}"/>
    <cellStyle name="Output 2 6 13" xfId="33745" xr:uid="{00000000-0005-0000-0000-00009A1D0000}"/>
    <cellStyle name="Output 2 6 2" xfId="3502" xr:uid="{00000000-0005-0000-0000-000036540000}"/>
    <cellStyle name="Output 2 6 2 10" xfId="10294" xr:uid="{00000000-0005-0000-0000-000037540000}"/>
    <cellStyle name="Output 2 6 2 10 2" xfId="29657" xr:uid="{00000000-0005-0000-0000-000038540000}"/>
    <cellStyle name="Output 2 6 2 11" xfId="18969" xr:uid="{00000000-0005-0000-0000-000039540000}"/>
    <cellStyle name="Output 2 6 2 12" xfId="33744" xr:uid="{00000000-0005-0000-0000-00009B1D0000}"/>
    <cellStyle name="Output 2 6 2 2" xfId="6662" xr:uid="{00000000-0005-0000-0000-00003A540000}"/>
    <cellStyle name="Output 2 6 2 2 2" xfId="12344" xr:uid="{00000000-0005-0000-0000-00003B540000}"/>
    <cellStyle name="Output 2 6 2 2 2 2" xfId="28030" xr:uid="{00000000-0005-0000-0000-00003C540000}"/>
    <cellStyle name="Output 2 6 2 2 2 2 2" xfId="39035" xr:uid="{00000000-0005-0000-0000-0000331E0000}"/>
    <cellStyle name="Output 2 6 2 2 2 3" xfId="35707" xr:uid="{00000000-0005-0000-0000-0000331E0000}"/>
    <cellStyle name="Output 2 6 2 2 2 4" xfId="40440" xr:uid="{B1C821B4-7D7F-424F-9208-1BC948F2F438}"/>
    <cellStyle name="Output 2 6 2 2 3" xfId="30275" xr:uid="{00000000-0005-0000-0000-00003D540000}"/>
    <cellStyle name="Output 2 6 2 2 3 2" xfId="37851" xr:uid="{00000000-0005-0000-0000-00009C1D0000}"/>
    <cellStyle name="Output 2 6 2 2 3 3" xfId="40757" xr:uid="{4E47D4CC-87F4-4203-881C-E94A8A847F51}"/>
    <cellStyle name="Output 2 6 2 2 4" xfId="30344" xr:uid="{00000000-0005-0000-0000-00003E540000}"/>
    <cellStyle name="Output 2 6 2 2 5" xfId="24470" xr:uid="{00000000-0005-0000-0000-00003F540000}"/>
    <cellStyle name="Output 2 6 2 2 6" xfId="22684" xr:uid="{00000000-0005-0000-0000-000040540000}"/>
    <cellStyle name="Output 2 6 2 2 7" xfId="34356" xr:uid="{00000000-0005-0000-0000-00009C1D0000}"/>
    <cellStyle name="Output 2 6 2 2 8" xfId="39960" xr:uid="{77D21BA6-8B02-4F91-BCD7-F6068DA174BA}"/>
    <cellStyle name="Output 2 6 2 3" xfId="6149" xr:uid="{00000000-0005-0000-0000-000041540000}"/>
    <cellStyle name="Output 2 6 2 3 2" xfId="11832" xr:uid="{00000000-0005-0000-0000-000042540000}"/>
    <cellStyle name="Output 2 6 2 3 2 2" xfId="27389" xr:uid="{00000000-0005-0000-0000-000043540000}"/>
    <cellStyle name="Output 2 6 2 3 2 3" xfId="38905" xr:uid="{00000000-0005-0000-0000-0000341E0000}"/>
    <cellStyle name="Output 2 6 2 3 3" xfId="29633" xr:uid="{00000000-0005-0000-0000-000044540000}"/>
    <cellStyle name="Output 2 6 2 3 4" xfId="29904" xr:uid="{00000000-0005-0000-0000-000045540000}"/>
    <cellStyle name="Output 2 6 2 3 5" xfId="24187" xr:uid="{00000000-0005-0000-0000-000046540000}"/>
    <cellStyle name="Output 2 6 2 3 6" xfId="35583" xr:uid="{00000000-0005-0000-0000-0000341E0000}"/>
    <cellStyle name="Output 2 6 2 4" xfId="6891" xr:uid="{00000000-0005-0000-0000-000047540000}"/>
    <cellStyle name="Output 2 6 2 4 2" xfId="12571" xr:uid="{00000000-0005-0000-0000-000048540000}"/>
    <cellStyle name="Output 2 6 2 4 2 2" xfId="39022" xr:uid="{00000000-0005-0000-0000-0000351E0000}"/>
    <cellStyle name="Output 2 6 2 4 3" xfId="35684" xr:uid="{00000000-0005-0000-0000-0000351E0000}"/>
    <cellStyle name="Output 2 6 2 5" xfId="8674" xr:uid="{00000000-0005-0000-0000-000049540000}"/>
    <cellStyle name="Output 2 6 2 5 2" xfId="14339" xr:uid="{00000000-0005-0000-0000-00004A540000}"/>
    <cellStyle name="Output 2 6 2 5 3" xfId="37176" xr:uid="{00000000-0005-0000-0000-00009B1D0000}"/>
    <cellStyle name="Output 2 6 2 6" xfId="9048" xr:uid="{00000000-0005-0000-0000-00004B540000}"/>
    <cellStyle name="Output 2 6 2 6 2" xfId="14713" xr:uid="{00000000-0005-0000-0000-00004C540000}"/>
    <cellStyle name="Output 2 6 2 7" xfId="9772" xr:uid="{00000000-0005-0000-0000-00004D540000}"/>
    <cellStyle name="Output 2 6 2 7 2" xfId="15427" xr:uid="{00000000-0005-0000-0000-00004E540000}"/>
    <cellStyle name="Output 2 6 2 8" xfId="5264" xr:uid="{00000000-0005-0000-0000-00004F540000}"/>
    <cellStyle name="Output 2 6 2 8 2" xfId="10950" xr:uid="{00000000-0005-0000-0000-000050540000}"/>
    <cellStyle name="Output 2 6 2 9" xfId="4590" xr:uid="{00000000-0005-0000-0000-000051540000}"/>
    <cellStyle name="Output 2 6 2 9 2" xfId="29917" xr:uid="{00000000-0005-0000-0000-000052540000}"/>
    <cellStyle name="Output 2 6 3" xfId="6289" xr:uid="{00000000-0005-0000-0000-000053540000}"/>
    <cellStyle name="Output 2 6 3 2" xfId="11972" xr:uid="{00000000-0005-0000-0000-000054540000}"/>
    <cellStyle name="Output 2 6 3 2 2" xfId="38140" xr:uid="{00000000-0005-0000-0000-00009D1D0000}"/>
    <cellStyle name="Output 2 6 3 3" xfId="28530" xr:uid="{00000000-0005-0000-0000-000055540000}"/>
    <cellStyle name="Output 2 6 3 3 2" xfId="40558" xr:uid="{4EF7A3CA-A123-4CFD-A83B-CD7B3672B8BE}"/>
    <cellStyle name="Output 2 6 3 4" xfId="34669" xr:uid="{00000000-0005-0000-0000-00009D1D0000}"/>
    <cellStyle name="Output 2 6 4" xfId="5878" xr:uid="{00000000-0005-0000-0000-000056540000}"/>
    <cellStyle name="Output 2 6 4 2" xfId="11561" xr:uid="{00000000-0005-0000-0000-000057540000}"/>
    <cellStyle name="Output 2 6 4 2 2" xfId="39021" xr:uid="{00000000-0005-0000-0000-0000371E0000}"/>
    <cellStyle name="Output 2 6 4 3" xfId="35683" xr:uid="{00000000-0005-0000-0000-0000371E0000}"/>
    <cellStyle name="Output 2 6 5" xfId="7283" xr:uid="{00000000-0005-0000-0000-000058540000}"/>
    <cellStyle name="Output 2 6 5 2" xfId="12958" xr:uid="{00000000-0005-0000-0000-000059540000}"/>
    <cellStyle name="Output 2 6 5 2 2" xfId="38451" xr:uid="{00000000-0005-0000-0000-0000722C0000}"/>
    <cellStyle name="Output 2 6 5 3" xfId="35093" xr:uid="{00000000-0005-0000-0000-0000722C0000}"/>
    <cellStyle name="Output 2 6 6" xfId="8351" xr:uid="{00000000-0005-0000-0000-00005A540000}"/>
    <cellStyle name="Output 2 6 6 2" xfId="14017" xr:uid="{00000000-0005-0000-0000-00005B540000}"/>
    <cellStyle name="Output 2 6 6 3" xfId="36583" xr:uid="{00000000-0005-0000-0000-0000DA2D0000}"/>
    <cellStyle name="Output 2 6 7" xfId="8261" xr:uid="{00000000-0005-0000-0000-00005C540000}"/>
    <cellStyle name="Output 2 6 7 2" xfId="13927" xr:uid="{00000000-0005-0000-0000-00005D540000}"/>
    <cellStyle name="Output 2 6 7 3" xfId="37175" xr:uid="{00000000-0005-0000-0000-00009A1D0000}"/>
    <cellStyle name="Output 2 6 8" xfId="9451" xr:uid="{00000000-0005-0000-0000-00005E540000}"/>
    <cellStyle name="Output 2 6 8 2" xfId="15109" xr:uid="{00000000-0005-0000-0000-00005F540000}"/>
    <cellStyle name="Output 2 6 9" xfId="4943" xr:uid="{00000000-0005-0000-0000-000060540000}"/>
    <cellStyle name="Output 2 6 9 2" xfId="10632" xr:uid="{00000000-0005-0000-0000-000061540000}"/>
    <cellStyle name="Output 2 7" xfId="2995" xr:uid="{00000000-0005-0000-0000-000062540000}"/>
    <cellStyle name="Output 2 7 10" xfId="4242" xr:uid="{00000000-0005-0000-0000-000063540000}"/>
    <cellStyle name="Output 2 7 10 2" xfId="29548" xr:uid="{00000000-0005-0000-0000-000064540000}"/>
    <cellStyle name="Output 2 7 11" xfId="9977" xr:uid="{00000000-0005-0000-0000-000065540000}"/>
    <cellStyle name="Output 2 7 11 2" xfId="29898" xr:uid="{00000000-0005-0000-0000-000066540000}"/>
    <cellStyle name="Output 2 7 12" xfId="30766" xr:uid="{00000000-0005-0000-0000-00008D0E0000}"/>
    <cellStyle name="Output 2 7 13" xfId="30809" xr:uid="{00000000-0005-0000-0000-00009E1D0000}"/>
    <cellStyle name="Output 2 7 2" xfId="3503" xr:uid="{00000000-0005-0000-0000-000067540000}"/>
    <cellStyle name="Output 2 7 2 10" xfId="10295" xr:uid="{00000000-0005-0000-0000-000068540000}"/>
    <cellStyle name="Output 2 7 2 10 2" xfId="28814" xr:uid="{00000000-0005-0000-0000-000069540000}"/>
    <cellStyle name="Output 2 7 2 11" xfId="18970" xr:uid="{00000000-0005-0000-0000-00006A540000}"/>
    <cellStyle name="Output 2 7 2 12" xfId="30810" xr:uid="{00000000-0005-0000-0000-00009F1D0000}"/>
    <cellStyle name="Output 2 7 2 2" xfId="6663" xr:uid="{00000000-0005-0000-0000-00006B540000}"/>
    <cellStyle name="Output 2 7 2 2 2" xfId="12345" xr:uid="{00000000-0005-0000-0000-00006C540000}"/>
    <cellStyle name="Output 2 7 2 2 2 2" xfId="28026" xr:uid="{00000000-0005-0000-0000-00006D540000}"/>
    <cellStyle name="Output 2 7 2 2 2 2 2" xfId="39718" xr:uid="{00000000-0005-0000-0000-00003B1E0000}"/>
    <cellStyle name="Output 2 7 2 2 2 3" xfId="36386" xr:uid="{00000000-0005-0000-0000-00003B1E0000}"/>
    <cellStyle name="Output 2 7 2 2 2 4" xfId="40441" xr:uid="{66C3BCBB-5826-4665-B744-48F727BDF70B}"/>
    <cellStyle name="Output 2 7 2 2 3" xfId="30271" xr:uid="{00000000-0005-0000-0000-00006E540000}"/>
    <cellStyle name="Output 2 7 2 2 3 2" xfId="37852" xr:uid="{00000000-0005-0000-0000-0000A01D0000}"/>
    <cellStyle name="Output 2 7 2 2 3 3" xfId="40758" xr:uid="{0EAFF7D5-D0C8-49D8-8747-12F9382FEFD4}"/>
    <cellStyle name="Output 2 7 2 2 4" xfId="30090" xr:uid="{00000000-0005-0000-0000-00006F540000}"/>
    <cellStyle name="Output 2 7 2 2 5" xfId="24471" xr:uid="{00000000-0005-0000-0000-000070540000}"/>
    <cellStyle name="Output 2 7 2 2 6" xfId="22685" xr:uid="{00000000-0005-0000-0000-000071540000}"/>
    <cellStyle name="Output 2 7 2 2 7" xfId="34357" xr:uid="{00000000-0005-0000-0000-0000A01D0000}"/>
    <cellStyle name="Output 2 7 2 2 8" xfId="39961" xr:uid="{B9B52323-4E1B-426F-AFB4-7202826E7DAC}"/>
    <cellStyle name="Output 2 7 2 3" xfId="6150" xr:uid="{00000000-0005-0000-0000-000072540000}"/>
    <cellStyle name="Output 2 7 2 3 2" xfId="11833" xr:uid="{00000000-0005-0000-0000-000073540000}"/>
    <cellStyle name="Output 2 7 2 3 2 2" xfId="27390" xr:uid="{00000000-0005-0000-0000-000074540000}"/>
    <cellStyle name="Output 2 7 2 3 2 3" xfId="38906" xr:uid="{00000000-0005-0000-0000-00003C1E0000}"/>
    <cellStyle name="Output 2 7 2 3 3" xfId="29066" xr:uid="{00000000-0005-0000-0000-000075540000}"/>
    <cellStyle name="Output 2 7 2 3 4" xfId="30319" xr:uid="{00000000-0005-0000-0000-000076540000}"/>
    <cellStyle name="Output 2 7 2 3 5" xfId="24188" xr:uid="{00000000-0005-0000-0000-000077540000}"/>
    <cellStyle name="Output 2 7 2 3 6" xfId="35584" xr:uid="{00000000-0005-0000-0000-00003C1E0000}"/>
    <cellStyle name="Output 2 7 2 4" xfId="6890" xr:uid="{00000000-0005-0000-0000-000078540000}"/>
    <cellStyle name="Output 2 7 2 4 2" xfId="12570" xr:uid="{00000000-0005-0000-0000-000079540000}"/>
    <cellStyle name="Output 2 7 2 4 2 2" xfId="38869" xr:uid="{00000000-0005-0000-0000-00003D1E0000}"/>
    <cellStyle name="Output 2 7 2 4 3" xfId="35550" xr:uid="{00000000-0005-0000-0000-00003D1E0000}"/>
    <cellStyle name="Output 2 7 2 5" xfId="8675" xr:uid="{00000000-0005-0000-0000-00007A540000}"/>
    <cellStyle name="Output 2 7 2 5 2" xfId="14340" xr:uid="{00000000-0005-0000-0000-00007B540000}"/>
    <cellStyle name="Output 2 7 2 5 3" xfId="37178" xr:uid="{00000000-0005-0000-0000-00009F1D0000}"/>
    <cellStyle name="Output 2 7 2 6" xfId="9049" xr:uid="{00000000-0005-0000-0000-00007C540000}"/>
    <cellStyle name="Output 2 7 2 6 2" xfId="14714" xr:uid="{00000000-0005-0000-0000-00007D540000}"/>
    <cellStyle name="Output 2 7 2 7" xfId="9773" xr:uid="{00000000-0005-0000-0000-00007E540000}"/>
    <cellStyle name="Output 2 7 2 7 2" xfId="15428" xr:uid="{00000000-0005-0000-0000-00007F540000}"/>
    <cellStyle name="Output 2 7 2 8" xfId="5265" xr:uid="{00000000-0005-0000-0000-000080540000}"/>
    <cellStyle name="Output 2 7 2 8 2" xfId="10951" xr:uid="{00000000-0005-0000-0000-000081540000}"/>
    <cellStyle name="Output 2 7 2 9" xfId="4591" xr:uid="{00000000-0005-0000-0000-000082540000}"/>
    <cellStyle name="Output 2 7 2 9 2" xfId="29916" xr:uid="{00000000-0005-0000-0000-000083540000}"/>
    <cellStyle name="Output 2 7 3" xfId="6290" xr:uid="{00000000-0005-0000-0000-000084540000}"/>
    <cellStyle name="Output 2 7 3 2" xfId="11973" xr:uid="{00000000-0005-0000-0000-000085540000}"/>
    <cellStyle name="Output 2 7 3 2 2" xfId="38141" xr:uid="{00000000-0005-0000-0000-0000A11D0000}"/>
    <cellStyle name="Output 2 7 3 3" xfId="28594" xr:uid="{00000000-0005-0000-0000-000086540000}"/>
    <cellStyle name="Output 2 7 3 3 2" xfId="40559" xr:uid="{5736811D-097F-490F-A4BF-89C20BB68234}"/>
    <cellStyle name="Output 2 7 3 4" xfId="34670" xr:uid="{00000000-0005-0000-0000-0000A11D0000}"/>
    <cellStyle name="Output 2 7 4" xfId="5879" xr:uid="{00000000-0005-0000-0000-000087540000}"/>
    <cellStyle name="Output 2 7 4 2" xfId="11562" xr:uid="{00000000-0005-0000-0000-000088540000}"/>
    <cellStyle name="Output 2 7 4 2 2" xfId="38868" xr:uid="{00000000-0005-0000-0000-00003F1E0000}"/>
    <cellStyle name="Output 2 7 4 3" xfId="35549" xr:uid="{00000000-0005-0000-0000-00003F1E0000}"/>
    <cellStyle name="Output 2 7 5" xfId="7282" xr:uid="{00000000-0005-0000-0000-000089540000}"/>
    <cellStyle name="Output 2 7 5 2" xfId="12957" xr:uid="{00000000-0005-0000-0000-00008A540000}"/>
    <cellStyle name="Output 2 7 5 2 2" xfId="38281" xr:uid="{00000000-0005-0000-0000-0000732C0000}"/>
    <cellStyle name="Output 2 7 5 3" xfId="34805" xr:uid="{00000000-0005-0000-0000-0000732C0000}"/>
    <cellStyle name="Output 2 7 6" xfId="8352" xr:uid="{00000000-0005-0000-0000-00008B540000}"/>
    <cellStyle name="Output 2 7 6 2" xfId="14018" xr:uid="{00000000-0005-0000-0000-00008C540000}"/>
    <cellStyle name="Output 2 7 6 3" xfId="36584" xr:uid="{00000000-0005-0000-0000-0000DB2D0000}"/>
    <cellStyle name="Output 2 7 7" xfId="8267" xr:uid="{00000000-0005-0000-0000-00008D540000}"/>
    <cellStyle name="Output 2 7 7 2" xfId="13933" xr:uid="{00000000-0005-0000-0000-00008E540000}"/>
    <cellStyle name="Output 2 7 7 3" xfId="37177" xr:uid="{00000000-0005-0000-0000-00009E1D0000}"/>
    <cellStyle name="Output 2 7 8" xfId="9452" xr:uid="{00000000-0005-0000-0000-00008F540000}"/>
    <cellStyle name="Output 2 7 8 2" xfId="15110" xr:uid="{00000000-0005-0000-0000-000090540000}"/>
    <cellStyle name="Output 2 7 9" xfId="4944" xr:uid="{00000000-0005-0000-0000-000091540000}"/>
    <cellStyle name="Output 2 7 9 2" xfId="10633" xr:uid="{00000000-0005-0000-0000-000092540000}"/>
    <cellStyle name="Output 2 8" xfId="2996" xr:uid="{00000000-0005-0000-0000-000093540000}"/>
    <cellStyle name="Output 2 8 10" xfId="4243" xr:uid="{00000000-0005-0000-0000-000094540000}"/>
    <cellStyle name="Output 2 8 10 2" xfId="29525" xr:uid="{00000000-0005-0000-0000-000095540000}"/>
    <cellStyle name="Output 2 8 11" xfId="9978" xr:uid="{00000000-0005-0000-0000-000096540000}"/>
    <cellStyle name="Output 2 8 11 2" xfId="28765" xr:uid="{00000000-0005-0000-0000-000097540000}"/>
    <cellStyle name="Output 2 8 12" xfId="30767" xr:uid="{00000000-0005-0000-0000-00008E0E0000}"/>
    <cellStyle name="Output 2 8 13" xfId="30811" xr:uid="{00000000-0005-0000-0000-0000A21D0000}"/>
    <cellStyle name="Output 2 8 2" xfId="3504" xr:uid="{00000000-0005-0000-0000-000098540000}"/>
    <cellStyle name="Output 2 8 2 10" xfId="10296" xr:uid="{00000000-0005-0000-0000-000099540000}"/>
    <cellStyle name="Output 2 8 2 10 2" xfId="28604" xr:uid="{00000000-0005-0000-0000-00009A540000}"/>
    <cellStyle name="Output 2 8 2 11" xfId="18971" xr:uid="{00000000-0005-0000-0000-00009B540000}"/>
    <cellStyle name="Output 2 8 2 12" xfId="30812" xr:uid="{00000000-0005-0000-0000-0000A31D0000}"/>
    <cellStyle name="Output 2 8 2 2" xfId="6664" xr:uid="{00000000-0005-0000-0000-00009C540000}"/>
    <cellStyle name="Output 2 8 2 2 2" xfId="12346" xr:uid="{00000000-0005-0000-0000-00009D540000}"/>
    <cellStyle name="Output 2 8 2 2 2 2" xfId="28027" xr:uid="{00000000-0005-0000-0000-00009E540000}"/>
    <cellStyle name="Output 2 8 2 2 2 2 2" xfId="39392" xr:uid="{00000000-0005-0000-0000-0000431E0000}"/>
    <cellStyle name="Output 2 8 2 2 2 3" xfId="36064" xr:uid="{00000000-0005-0000-0000-0000431E0000}"/>
    <cellStyle name="Output 2 8 2 2 2 4" xfId="40442" xr:uid="{F110A94D-872A-4E60-9CAF-3F0214C43853}"/>
    <cellStyle name="Output 2 8 2 2 3" xfId="30272" xr:uid="{00000000-0005-0000-0000-00009F540000}"/>
    <cellStyle name="Output 2 8 2 2 3 2" xfId="37853" xr:uid="{00000000-0005-0000-0000-0000A41D0000}"/>
    <cellStyle name="Output 2 8 2 2 3 3" xfId="40759" xr:uid="{E3994E16-F843-4CDC-A365-9861281997CC}"/>
    <cellStyle name="Output 2 8 2 2 4" xfId="28518" xr:uid="{00000000-0005-0000-0000-0000A0540000}"/>
    <cellStyle name="Output 2 8 2 2 5" xfId="24472" xr:uid="{00000000-0005-0000-0000-0000A1540000}"/>
    <cellStyle name="Output 2 8 2 2 6" xfId="22686" xr:uid="{00000000-0005-0000-0000-0000A2540000}"/>
    <cellStyle name="Output 2 8 2 2 7" xfId="34358" xr:uid="{00000000-0005-0000-0000-0000A41D0000}"/>
    <cellStyle name="Output 2 8 2 2 8" xfId="39962" xr:uid="{B5E37FEE-13A5-4BDA-A1A3-DB1B3354E8E5}"/>
    <cellStyle name="Output 2 8 2 3" xfId="6151" xr:uid="{00000000-0005-0000-0000-0000A3540000}"/>
    <cellStyle name="Output 2 8 2 3 2" xfId="11834" xr:uid="{00000000-0005-0000-0000-0000A4540000}"/>
    <cellStyle name="Output 2 8 2 3 2 2" xfId="27391" xr:uid="{00000000-0005-0000-0000-0000A5540000}"/>
    <cellStyle name="Output 2 8 2 3 2 3" xfId="38907" xr:uid="{00000000-0005-0000-0000-0000441E0000}"/>
    <cellStyle name="Output 2 8 2 3 3" xfId="29065" xr:uid="{00000000-0005-0000-0000-0000A6540000}"/>
    <cellStyle name="Output 2 8 2 3 4" xfId="28911" xr:uid="{00000000-0005-0000-0000-0000A7540000}"/>
    <cellStyle name="Output 2 8 2 3 5" xfId="24189" xr:uid="{00000000-0005-0000-0000-0000A8540000}"/>
    <cellStyle name="Output 2 8 2 3 6" xfId="35585" xr:uid="{00000000-0005-0000-0000-0000441E0000}"/>
    <cellStyle name="Output 2 8 2 4" xfId="8139" xr:uid="{00000000-0005-0000-0000-0000A9540000}"/>
    <cellStyle name="Output 2 8 2 4 2" xfId="13805" xr:uid="{00000000-0005-0000-0000-0000AA540000}"/>
    <cellStyle name="Output 2 8 2 4 2 2" xfId="38804" xr:uid="{00000000-0005-0000-0000-0000451E0000}"/>
    <cellStyle name="Output 2 8 2 4 3" xfId="35496" xr:uid="{00000000-0005-0000-0000-0000451E0000}"/>
    <cellStyle name="Output 2 8 2 5" xfId="8676" xr:uid="{00000000-0005-0000-0000-0000AB540000}"/>
    <cellStyle name="Output 2 8 2 5 2" xfId="14341" xr:uid="{00000000-0005-0000-0000-0000AC540000}"/>
    <cellStyle name="Output 2 8 2 5 3" xfId="37180" xr:uid="{00000000-0005-0000-0000-0000A31D0000}"/>
    <cellStyle name="Output 2 8 2 6" xfId="9050" xr:uid="{00000000-0005-0000-0000-0000AD540000}"/>
    <cellStyle name="Output 2 8 2 6 2" xfId="14715" xr:uid="{00000000-0005-0000-0000-0000AE540000}"/>
    <cellStyle name="Output 2 8 2 7" xfId="9774" xr:uid="{00000000-0005-0000-0000-0000AF540000}"/>
    <cellStyle name="Output 2 8 2 7 2" xfId="15429" xr:uid="{00000000-0005-0000-0000-0000B0540000}"/>
    <cellStyle name="Output 2 8 2 8" xfId="5266" xr:uid="{00000000-0005-0000-0000-0000B1540000}"/>
    <cellStyle name="Output 2 8 2 8 2" xfId="10952" xr:uid="{00000000-0005-0000-0000-0000B2540000}"/>
    <cellStyle name="Output 2 8 2 9" xfId="4592" xr:uid="{00000000-0005-0000-0000-0000B3540000}"/>
    <cellStyle name="Output 2 8 2 9 2" xfId="29915" xr:uid="{00000000-0005-0000-0000-0000B4540000}"/>
    <cellStyle name="Output 2 8 3" xfId="6291" xr:uid="{00000000-0005-0000-0000-0000B5540000}"/>
    <cellStyle name="Output 2 8 3 2" xfId="11974" xr:uid="{00000000-0005-0000-0000-0000B6540000}"/>
    <cellStyle name="Output 2 8 3 2 2" xfId="38142" xr:uid="{00000000-0005-0000-0000-0000A51D0000}"/>
    <cellStyle name="Output 2 8 3 3" xfId="29099" xr:uid="{00000000-0005-0000-0000-0000B7540000}"/>
    <cellStyle name="Output 2 8 3 3 2" xfId="40560" xr:uid="{0F4CA1B1-0475-48C2-8531-5D7E7326F953}"/>
    <cellStyle name="Output 2 8 3 4" xfId="34671" xr:uid="{00000000-0005-0000-0000-0000A51D0000}"/>
    <cellStyle name="Output 2 8 4" xfId="5880" xr:uid="{00000000-0005-0000-0000-0000B8540000}"/>
    <cellStyle name="Output 2 8 4 2" xfId="11563" xr:uid="{00000000-0005-0000-0000-0000B9540000}"/>
    <cellStyle name="Output 2 8 4 2 2" xfId="38994" xr:uid="{00000000-0005-0000-0000-0000471E0000}"/>
    <cellStyle name="Output 2 8 4 3" xfId="35660" xr:uid="{00000000-0005-0000-0000-0000471E0000}"/>
    <cellStyle name="Output 2 8 5" xfId="7281" xr:uid="{00000000-0005-0000-0000-0000BA540000}"/>
    <cellStyle name="Output 2 8 5 2" xfId="12956" xr:uid="{00000000-0005-0000-0000-0000BB540000}"/>
    <cellStyle name="Output 2 8 5 2 2" xfId="38693" xr:uid="{00000000-0005-0000-0000-0000742C0000}"/>
    <cellStyle name="Output 2 8 5 3" xfId="35372" xr:uid="{00000000-0005-0000-0000-0000742C0000}"/>
    <cellStyle name="Output 2 8 6" xfId="8353" xr:uid="{00000000-0005-0000-0000-0000BC540000}"/>
    <cellStyle name="Output 2 8 6 2" xfId="14019" xr:uid="{00000000-0005-0000-0000-0000BD540000}"/>
    <cellStyle name="Output 2 8 6 3" xfId="36585" xr:uid="{00000000-0005-0000-0000-0000DC2D0000}"/>
    <cellStyle name="Output 2 8 7" xfId="8268" xr:uid="{00000000-0005-0000-0000-0000BE540000}"/>
    <cellStyle name="Output 2 8 7 2" xfId="13934" xr:uid="{00000000-0005-0000-0000-0000BF540000}"/>
    <cellStyle name="Output 2 8 7 3" xfId="37179" xr:uid="{00000000-0005-0000-0000-0000A21D0000}"/>
    <cellStyle name="Output 2 8 8" xfId="9453" xr:uid="{00000000-0005-0000-0000-0000C0540000}"/>
    <cellStyle name="Output 2 8 8 2" xfId="15111" xr:uid="{00000000-0005-0000-0000-0000C1540000}"/>
    <cellStyle name="Output 2 8 9" xfId="4945" xr:uid="{00000000-0005-0000-0000-0000C2540000}"/>
    <cellStyle name="Output 2 8 9 2" xfId="10634" xr:uid="{00000000-0005-0000-0000-0000C3540000}"/>
    <cellStyle name="Output 2 9" xfId="2997" xr:uid="{00000000-0005-0000-0000-0000C4540000}"/>
    <cellStyle name="Output 2 9 10" xfId="4244" xr:uid="{00000000-0005-0000-0000-0000C5540000}"/>
    <cellStyle name="Output 2 9 10 2" xfId="29207" xr:uid="{00000000-0005-0000-0000-0000C6540000}"/>
    <cellStyle name="Output 2 9 11" xfId="9979" xr:uid="{00000000-0005-0000-0000-0000C7540000}"/>
    <cellStyle name="Output 2 9 11 2" xfId="28420" xr:uid="{00000000-0005-0000-0000-0000C8540000}"/>
    <cellStyle name="Output 2 9 12" xfId="30768" xr:uid="{00000000-0005-0000-0000-00008F0E0000}"/>
    <cellStyle name="Output 2 9 13" xfId="30813" xr:uid="{00000000-0005-0000-0000-0000A61D0000}"/>
    <cellStyle name="Output 2 9 2" xfId="3505" xr:uid="{00000000-0005-0000-0000-0000C9540000}"/>
    <cellStyle name="Output 2 9 2 10" xfId="10297" xr:uid="{00000000-0005-0000-0000-0000CA540000}"/>
    <cellStyle name="Output 2 9 2 10 2" xfId="28711" xr:uid="{00000000-0005-0000-0000-0000CB540000}"/>
    <cellStyle name="Output 2 9 2 11" xfId="18972" xr:uid="{00000000-0005-0000-0000-0000CC540000}"/>
    <cellStyle name="Output 2 9 2 12" xfId="30814" xr:uid="{00000000-0005-0000-0000-0000A71D0000}"/>
    <cellStyle name="Output 2 9 2 2" xfId="6665" xr:uid="{00000000-0005-0000-0000-0000CD540000}"/>
    <cellStyle name="Output 2 9 2 2 2" xfId="12347" xr:uid="{00000000-0005-0000-0000-0000CE540000}"/>
    <cellStyle name="Output 2 9 2 2 2 2" xfId="28029" xr:uid="{00000000-0005-0000-0000-0000CF540000}"/>
    <cellStyle name="Output 2 9 2 2 2 2 2" xfId="38975" xr:uid="{00000000-0005-0000-0000-00004B1E0000}"/>
    <cellStyle name="Output 2 9 2 2 2 3" xfId="35643" xr:uid="{00000000-0005-0000-0000-00004B1E0000}"/>
    <cellStyle name="Output 2 9 2 2 2 4" xfId="40443" xr:uid="{11C482B9-753B-4330-B1CE-7355890BCF31}"/>
    <cellStyle name="Output 2 9 2 2 3" xfId="30274" xr:uid="{00000000-0005-0000-0000-0000D0540000}"/>
    <cellStyle name="Output 2 9 2 2 3 2" xfId="37854" xr:uid="{00000000-0005-0000-0000-0000A81D0000}"/>
    <cellStyle name="Output 2 9 2 2 3 3" xfId="40760" xr:uid="{5EA8E79E-EBFC-453D-B222-1E5A62C1970C}"/>
    <cellStyle name="Output 2 9 2 2 4" xfId="30113" xr:uid="{00000000-0005-0000-0000-0000D1540000}"/>
    <cellStyle name="Output 2 9 2 2 5" xfId="24473" xr:uid="{00000000-0005-0000-0000-0000D2540000}"/>
    <cellStyle name="Output 2 9 2 2 6" xfId="22687" xr:uid="{00000000-0005-0000-0000-0000D3540000}"/>
    <cellStyle name="Output 2 9 2 2 7" xfId="34359" xr:uid="{00000000-0005-0000-0000-0000A81D0000}"/>
    <cellStyle name="Output 2 9 2 2 8" xfId="39963" xr:uid="{F9D9239D-C0CB-4382-BFEF-DB206EBEE6BF}"/>
    <cellStyle name="Output 2 9 2 3" xfId="6152" xr:uid="{00000000-0005-0000-0000-0000D4540000}"/>
    <cellStyle name="Output 2 9 2 3 2" xfId="11835" xr:uid="{00000000-0005-0000-0000-0000D5540000}"/>
    <cellStyle name="Output 2 9 2 3 2 2" xfId="27392" xr:uid="{00000000-0005-0000-0000-0000D6540000}"/>
    <cellStyle name="Output 2 9 2 3 2 3" xfId="38908" xr:uid="{00000000-0005-0000-0000-00004C1E0000}"/>
    <cellStyle name="Output 2 9 2 3 3" xfId="29632" xr:uid="{00000000-0005-0000-0000-0000D7540000}"/>
    <cellStyle name="Output 2 9 2 3 4" xfId="30320" xr:uid="{00000000-0005-0000-0000-0000D8540000}"/>
    <cellStyle name="Output 2 9 2 3 5" xfId="24190" xr:uid="{00000000-0005-0000-0000-0000D9540000}"/>
    <cellStyle name="Output 2 9 2 3 6" xfId="35586" xr:uid="{00000000-0005-0000-0000-00004C1E0000}"/>
    <cellStyle name="Output 2 9 2 4" xfId="8140" xr:uid="{00000000-0005-0000-0000-0000DA540000}"/>
    <cellStyle name="Output 2 9 2 4 2" xfId="13806" xr:uid="{00000000-0005-0000-0000-0000DB540000}"/>
    <cellStyle name="Output 2 9 2 4 2 2" xfId="38806" xr:uid="{00000000-0005-0000-0000-00004D1E0000}"/>
    <cellStyle name="Output 2 9 2 4 3" xfId="35498" xr:uid="{00000000-0005-0000-0000-00004D1E0000}"/>
    <cellStyle name="Output 2 9 2 5" xfId="8677" xr:uid="{00000000-0005-0000-0000-0000DC540000}"/>
    <cellStyle name="Output 2 9 2 5 2" xfId="14342" xr:uid="{00000000-0005-0000-0000-0000DD540000}"/>
    <cellStyle name="Output 2 9 2 5 3" xfId="37182" xr:uid="{00000000-0005-0000-0000-0000A71D0000}"/>
    <cellStyle name="Output 2 9 2 6" xfId="9051" xr:uid="{00000000-0005-0000-0000-0000DE540000}"/>
    <cellStyle name="Output 2 9 2 6 2" xfId="14716" xr:uid="{00000000-0005-0000-0000-0000DF540000}"/>
    <cellStyle name="Output 2 9 2 7" xfId="9775" xr:uid="{00000000-0005-0000-0000-0000E0540000}"/>
    <cellStyle name="Output 2 9 2 7 2" xfId="15430" xr:uid="{00000000-0005-0000-0000-0000E1540000}"/>
    <cellStyle name="Output 2 9 2 8" xfId="5267" xr:uid="{00000000-0005-0000-0000-0000E2540000}"/>
    <cellStyle name="Output 2 9 2 8 2" xfId="10953" xr:uid="{00000000-0005-0000-0000-0000E3540000}"/>
    <cellStyle name="Output 2 9 2 9" xfId="4593" xr:uid="{00000000-0005-0000-0000-0000E4540000}"/>
    <cellStyle name="Output 2 9 2 9 2" xfId="30110" xr:uid="{00000000-0005-0000-0000-0000E5540000}"/>
    <cellStyle name="Output 2 9 3" xfId="6292" xr:uid="{00000000-0005-0000-0000-0000E6540000}"/>
    <cellStyle name="Output 2 9 3 2" xfId="11975" xr:uid="{00000000-0005-0000-0000-0000E7540000}"/>
    <cellStyle name="Output 2 9 3 2 2" xfId="38143" xr:uid="{00000000-0005-0000-0000-0000A91D0000}"/>
    <cellStyle name="Output 2 9 3 3" xfId="29215" xr:uid="{00000000-0005-0000-0000-0000E8540000}"/>
    <cellStyle name="Output 2 9 3 3 2" xfId="40561" xr:uid="{F8EBB7C1-33D8-4F0C-8156-606DA1F7C6CA}"/>
    <cellStyle name="Output 2 9 3 4" xfId="34672" xr:uid="{00000000-0005-0000-0000-0000A91D0000}"/>
    <cellStyle name="Output 2 9 4" xfId="5881" xr:uid="{00000000-0005-0000-0000-0000E9540000}"/>
    <cellStyle name="Output 2 9 4 2" xfId="11564" xr:uid="{00000000-0005-0000-0000-0000EA540000}"/>
    <cellStyle name="Output 2 9 4 2 2" xfId="38805" xr:uid="{00000000-0005-0000-0000-00004F1E0000}"/>
    <cellStyle name="Output 2 9 4 3" xfId="35497" xr:uid="{00000000-0005-0000-0000-00004F1E0000}"/>
    <cellStyle name="Output 2 9 5" xfId="7280" xr:uid="{00000000-0005-0000-0000-0000EB540000}"/>
    <cellStyle name="Output 2 9 5 2" xfId="12955" xr:uid="{00000000-0005-0000-0000-0000EC540000}"/>
    <cellStyle name="Output 2 9 5 2 2" xfId="38682" xr:uid="{00000000-0005-0000-0000-0000752C0000}"/>
    <cellStyle name="Output 2 9 5 3" xfId="35356" xr:uid="{00000000-0005-0000-0000-0000752C0000}"/>
    <cellStyle name="Output 2 9 6" xfId="8354" xr:uid="{00000000-0005-0000-0000-0000ED540000}"/>
    <cellStyle name="Output 2 9 6 2" xfId="14020" xr:uid="{00000000-0005-0000-0000-0000EE540000}"/>
    <cellStyle name="Output 2 9 6 3" xfId="36586" xr:uid="{00000000-0005-0000-0000-0000DD2D0000}"/>
    <cellStyle name="Output 2 9 7" xfId="8269" xr:uid="{00000000-0005-0000-0000-0000EF540000}"/>
    <cellStyle name="Output 2 9 7 2" xfId="13935" xr:uid="{00000000-0005-0000-0000-0000F0540000}"/>
    <cellStyle name="Output 2 9 7 3" xfId="37181" xr:uid="{00000000-0005-0000-0000-0000A61D0000}"/>
    <cellStyle name="Output 2 9 8" xfId="9454" xr:uid="{00000000-0005-0000-0000-0000F1540000}"/>
    <cellStyle name="Output 2 9 8 2" xfId="15112" xr:uid="{00000000-0005-0000-0000-0000F2540000}"/>
    <cellStyle name="Output 2 9 9" xfId="4946" xr:uid="{00000000-0005-0000-0000-0000F3540000}"/>
    <cellStyle name="Output 2 9 9 2" xfId="10635" xr:uid="{00000000-0005-0000-0000-0000F4540000}"/>
    <cellStyle name="Output 20" xfId="32850" xr:uid="{00000000-0005-0000-0000-0000900E0000}"/>
    <cellStyle name="Output 21" xfId="32851" xr:uid="{00000000-0005-0000-0000-0000910E0000}"/>
    <cellStyle name="Output 22" xfId="32852" xr:uid="{00000000-0005-0000-0000-0000920E0000}"/>
    <cellStyle name="Output 23" xfId="32853" xr:uid="{00000000-0005-0000-0000-0000930E0000}"/>
    <cellStyle name="Output 24" xfId="32854" xr:uid="{00000000-0005-0000-0000-0000940E0000}"/>
    <cellStyle name="Output 25" xfId="32855" xr:uid="{00000000-0005-0000-0000-0000950E0000}"/>
    <cellStyle name="Output 26" xfId="32856" xr:uid="{00000000-0005-0000-0000-0000960E0000}"/>
    <cellStyle name="Output 27" xfId="32857" xr:uid="{00000000-0005-0000-0000-0000970E0000}"/>
    <cellStyle name="Output 28" xfId="32858" xr:uid="{00000000-0005-0000-0000-0000980E0000}"/>
    <cellStyle name="Output 29" xfId="32859" xr:uid="{00000000-0005-0000-0000-0000990E0000}"/>
    <cellStyle name="Output 3" xfId="2998" xr:uid="{00000000-0005-0000-0000-0000F5540000}"/>
    <cellStyle name="Output 3 10" xfId="2999" xr:uid="{00000000-0005-0000-0000-0000F6540000}"/>
    <cellStyle name="Output 3 10 10" xfId="4246" xr:uid="{00000000-0005-0000-0000-0000F7540000}"/>
    <cellStyle name="Output 3 10 10 2" xfId="30054" xr:uid="{00000000-0005-0000-0000-0000F8540000}"/>
    <cellStyle name="Output 3 10 11" xfId="9981" xr:uid="{00000000-0005-0000-0000-0000F9540000}"/>
    <cellStyle name="Output 3 10 11 2" xfId="30200" xr:uid="{00000000-0005-0000-0000-0000FA540000}"/>
    <cellStyle name="Output 3 10 12" xfId="30815" xr:uid="{00000000-0005-0000-0000-0000AB1D0000}"/>
    <cellStyle name="Output 3 10 2" xfId="3507" xr:uid="{00000000-0005-0000-0000-0000FB540000}"/>
    <cellStyle name="Output 3 10 2 10" xfId="10299" xr:uid="{00000000-0005-0000-0000-0000FC540000}"/>
    <cellStyle name="Output 3 10 2 10 2" xfId="29949" xr:uid="{00000000-0005-0000-0000-0000FD540000}"/>
    <cellStyle name="Output 3 10 2 11" xfId="30816" xr:uid="{00000000-0005-0000-0000-0000AC1D0000}"/>
    <cellStyle name="Output 3 10 2 2" xfId="6667" xr:uid="{00000000-0005-0000-0000-0000FE540000}"/>
    <cellStyle name="Output 3 10 2 2 2" xfId="12349" xr:uid="{00000000-0005-0000-0000-0000FF540000}"/>
    <cellStyle name="Output 3 10 2 2 2 2" xfId="38872" xr:uid="{00000000-0005-0000-0000-0000531E0000}"/>
    <cellStyle name="Output 3 10 2 2 3" xfId="28663" xr:uid="{00000000-0005-0000-0000-000000550000}"/>
    <cellStyle name="Output 3 10 2 2 3 2" xfId="40762" xr:uid="{5F42B3EA-A5E3-4A16-9F52-20C0806848B0}"/>
    <cellStyle name="Output 3 10 2 2 4" xfId="35553" xr:uid="{00000000-0005-0000-0000-0000531E0000}"/>
    <cellStyle name="Output 3 10 2 3" xfId="6154" xr:uid="{00000000-0005-0000-0000-000001550000}"/>
    <cellStyle name="Output 3 10 2 3 2" xfId="11837" xr:uid="{00000000-0005-0000-0000-000002550000}"/>
    <cellStyle name="Output 3 10 2 3 3" xfId="37185" xr:uid="{00000000-0005-0000-0000-0000AC1D0000}"/>
    <cellStyle name="Output 3 10 2 4" xfId="8142" xr:uid="{00000000-0005-0000-0000-000003550000}"/>
    <cellStyle name="Output 3 10 2 4 2" xfId="13808" xr:uid="{00000000-0005-0000-0000-000004550000}"/>
    <cellStyle name="Output 3 10 2 5" xfId="8679" xr:uid="{00000000-0005-0000-0000-000005550000}"/>
    <cellStyle name="Output 3 10 2 5 2" xfId="14344" xr:uid="{00000000-0005-0000-0000-000006550000}"/>
    <cellStyle name="Output 3 10 2 6" xfId="9053" xr:uid="{00000000-0005-0000-0000-000007550000}"/>
    <cellStyle name="Output 3 10 2 6 2" xfId="14718" xr:uid="{00000000-0005-0000-0000-000008550000}"/>
    <cellStyle name="Output 3 10 2 7" xfId="9777" xr:uid="{00000000-0005-0000-0000-000009550000}"/>
    <cellStyle name="Output 3 10 2 7 2" xfId="15432" xr:uid="{00000000-0005-0000-0000-00000A550000}"/>
    <cellStyle name="Output 3 10 2 8" xfId="5269" xr:uid="{00000000-0005-0000-0000-00000B550000}"/>
    <cellStyle name="Output 3 10 2 8 2" xfId="10955" xr:uid="{00000000-0005-0000-0000-00000C550000}"/>
    <cellStyle name="Output 3 10 2 9" xfId="4595" xr:uid="{00000000-0005-0000-0000-00000D550000}"/>
    <cellStyle name="Output 3 10 2 9 2" xfId="30024" xr:uid="{00000000-0005-0000-0000-00000E550000}"/>
    <cellStyle name="Output 3 10 3" xfId="6294" xr:uid="{00000000-0005-0000-0000-00000F550000}"/>
    <cellStyle name="Output 3 10 3 2" xfId="11977" xr:uid="{00000000-0005-0000-0000-000010550000}"/>
    <cellStyle name="Output 3 10 3 2 2" xfId="38871" xr:uid="{00000000-0005-0000-0000-0000541E0000}"/>
    <cellStyle name="Output 3 10 3 3" xfId="35552" xr:uid="{00000000-0005-0000-0000-0000541E0000}"/>
    <cellStyle name="Output 3 10 4" xfId="5883" xr:uid="{00000000-0005-0000-0000-000011550000}"/>
    <cellStyle name="Output 3 10 4 2" xfId="11566" xr:uid="{00000000-0005-0000-0000-000012550000}"/>
    <cellStyle name="Output 3 10 4 2 2" xfId="38458" xr:uid="{00000000-0005-0000-0000-0000772C0000}"/>
    <cellStyle name="Output 3 10 4 3" xfId="35105" xr:uid="{00000000-0005-0000-0000-0000772C0000}"/>
    <cellStyle name="Output 3 10 5" xfId="7278" xr:uid="{00000000-0005-0000-0000-000013550000}"/>
    <cellStyle name="Output 3 10 5 2" xfId="12953" xr:uid="{00000000-0005-0000-0000-000014550000}"/>
    <cellStyle name="Output 3 10 5 3" xfId="37184" xr:uid="{00000000-0005-0000-0000-0000AB1D0000}"/>
    <cellStyle name="Output 3 10 6" xfId="8356" xr:uid="{00000000-0005-0000-0000-000015550000}"/>
    <cellStyle name="Output 3 10 6 2" xfId="14022" xr:uid="{00000000-0005-0000-0000-000016550000}"/>
    <cellStyle name="Output 3 10 7" xfId="7357" xr:uid="{00000000-0005-0000-0000-000017550000}"/>
    <cellStyle name="Output 3 10 7 2" xfId="13032" xr:uid="{00000000-0005-0000-0000-000018550000}"/>
    <cellStyle name="Output 3 10 8" xfId="9456" xr:uid="{00000000-0005-0000-0000-000019550000}"/>
    <cellStyle name="Output 3 10 8 2" xfId="15114" xr:uid="{00000000-0005-0000-0000-00001A550000}"/>
    <cellStyle name="Output 3 10 9" xfId="4948" xr:uid="{00000000-0005-0000-0000-00001B550000}"/>
    <cellStyle name="Output 3 10 9 2" xfId="10637" xr:uid="{00000000-0005-0000-0000-00001C550000}"/>
    <cellStyle name="Output 3 11" xfId="3000" xr:uid="{00000000-0005-0000-0000-00001D550000}"/>
    <cellStyle name="Output 3 11 10" xfId="4247" xr:uid="{00000000-0005-0000-0000-00001E550000}"/>
    <cellStyle name="Output 3 11 10 2" xfId="28886" xr:uid="{00000000-0005-0000-0000-00001F550000}"/>
    <cellStyle name="Output 3 11 11" xfId="9982" xr:uid="{00000000-0005-0000-0000-000020550000}"/>
    <cellStyle name="Output 3 11 11 2" xfId="30413" xr:uid="{00000000-0005-0000-0000-000021550000}"/>
    <cellStyle name="Output 3 11 12" xfId="33743" xr:uid="{00000000-0005-0000-0000-0000AD1D0000}"/>
    <cellStyle name="Output 3 11 2" xfId="3508" xr:uid="{00000000-0005-0000-0000-000022550000}"/>
    <cellStyle name="Output 3 11 2 10" xfId="10300" xr:uid="{00000000-0005-0000-0000-000023550000}"/>
    <cellStyle name="Output 3 11 2 10 2" xfId="28397" xr:uid="{00000000-0005-0000-0000-000024550000}"/>
    <cellStyle name="Output 3 11 2 11" xfId="33742" xr:uid="{00000000-0005-0000-0000-0000AE1D0000}"/>
    <cellStyle name="Output 3 11 2 2" xfId="6668" xr:uid="{00000000-0005-0000-0000-000025550000}"/>
    <cellStyle name="Output 3 11 2 2 2" xfId="12350" xr:uid="{00000000-0005-0000-0000-000026550000}"/>
    <cellStyle name="Output 3 11 2 2 2 2" xfId="38874" xr:uid="{00000000-0005-0000-0000-0000571E0000}"/>
    <cellStyle name="Output 3 11 2 2 3" xfId="28744" xr:uid="{00000000-0005-0000-0000-000027550000}"/>
    <cellStyle name="Output 3 11 2 2 3 2" xfId="40763" xr:uid="{3530AA2E-A68F-43D2-BE99-F223A2315BE6}"/>
    <cellStyle name="Output 3 11 2 2 4" xfId="35555" xr:uid="{00000000-0005-0000-0000-0000571E0000}"/>
    <cellStyle name="Output 3 11 2 3" xfId="6155" xr:uid="{00000000-0005-0000-0000-000028550000}"/>
    <cellStyle name="Output 3 11 2 3 2" xfId="11838" xr:uid="{00000000-0005-0000-0000-000029550000}"/>
    <cellStyle name="Output 3 11 2 3 3" xfId="37187" xr:uid="{00000000-0005-0000-0000-0000AE1D0000}"/>
    <cellStyle name="Output 3 11 2 4" xfId="8143" xr:uid="{00000000-0005-0000-0000-00002A550000}"/>
    <cellStyle name="Output 3 11 2 4 2" xfId="13809" xr:uid="{00000000-0005-0000-0000-00002B550000}"/>
    <cellStyle name="Output 3 11 2 5" xfId="8680" xr:uid="{00000000-0005-0000-0000-00002C550000}"/>
    <cellStyle name="Output 3 11 2 5 2" xfId="14345" xr:uid="{00000000-0005-0000-0000-00002D550000}"/>
    <cellStyle name="Output 3 11 2 6" xfId="9054" xr:uid="{00000000-0005-0000-0000-00002E550000}"/>
    <cellStyle name="Output 3 11 2 6 2" xfId="14719" xr:uid="{00000000-0005-0000-0000-00002F550000}"/>
    <cellStyle name="Output 3 11 2 7" xfId="9778" xr:uid="{00000000-0005-0000-0000-000030550000}"/>
    <cellStyle name="Output 3 11 2 7 2" xfId="15433" xr:uid="{00000000-0005-0000-0000-000031550000}"/>
    <cellStyle name="Output 3 11 2 8" xfId="5270" xr:uid="{00000000-0005-0000-0000-000032550000}"/>
    <cellStyle name="Output 3 11 2 8 2" xfId="10956" xr:uid="{00000000-0005-0000-0000-000033550000}"/>
    <cellStyle name="Output 3 11 2 9" xfId="4596" xr:uid="{00000000-0005-0000-0000-000034550000}"/>
    <cellStyle name="Output 3 11 2 9 2" xfId="29571" xr:uid="{00000000-0005-0000-0000-000035550000}"/>
    <cellStyle name="Output 3 11 3" xfId="6295" xr:uid="{00000000-0005-0000-0000-000036550000}"/>
    <cellStyle name="Output 3 11 3 2" xfId="11978" xr:uid="{00000000-0005-0000-0000-000037550000}"/>
    <cellStyle name="Output 3 11 3 2 2" xfId="38873" xr:uid="{00000000-0005-0000-0000-0000581E0000}"/>
    <cellStyle name="Output 3 11 3 3" xfId="35554" xr:uid="{00000000-0005-0000-0000-0000581E0000}"/>
    <cellStyle name="Output 3 11 4" xfId="5884" xr:uid="{00000000-0005-0000-0000-000038550000}"/>
    <cellStyle name="Output 3 11 4 2" xfId="11567" xr:uid="{00000000-0005-0000-0000-000039550000}"/>
    <cellStyle name="Output 3 11 4 2 2" xfId="38450" xr:uid="{00000000-0005-0000-0000-0000782C0000}"/>
    <cellStyle name="Output 3 11 4 3" xfId="35092" xr:uid="{00000000-0005-0000-0000-0000782C0000}"/>
    <cellStyle name="Output 3 11 5" xfId="7277" xr:uid="{00000000-0005-0000-0000-00003A550000}"/>
    <cellStyle name="Output 3 11 5 2" xfId="12952" xr:uid="{00000000-0005-0000-0000-00003B550000}"/>
    <cellStyle name="Output 3 11 5 3" xfId="37186" xr:uid="{00000000-0005-0000-0000-0000AD1D0000}"/>
    <cellStyle name="Output 3 11 6" xfId="8357" xr:uid="{00000000-0005-0000-0000-00003C550000}"/>
    <cellStyle name="Output 3 11 6 2" xfId="14023" xr:uid="{00000000-0005-0000-0000-00003D550000}"/>
    <cellStyle name="Output 3 11 7" xfId="7998" xr:uid="{00000000-0005-0000-0000-00003E550000}"/>
    <cellStyle name="Output 3 11 7 2" xfId="13671" xr:uid="{00000000-0005-0000-0000-00003F550000}"/>
    <cellStyle name="Output 3 11 8" xfId="9457" xr:uid="{00000000-0005-0000-0000-000040550000}"/>
    <cellStyle name="Output 3 11 8 2" xfId="15115" xr:uid="{00000000-0005-0000-0000-000041550000}"/>
    <cellStyle name="Output 3 11 9" xfId="4949" xr:uid="{00000000-0005-0000-0000-000042550000}"/>
    <cellStyle name="Output 3 11 9 2" xfId="10638" xr:uid="{00000000-0005-0000-0000-000043550000}"/>
    <cellStyle name="Output 3 12" xfId="3506" xr:uid="{00000000-0005-0000-0000-000044550000}"/>
    <cellStyle name="Output 3 12 10" xfId="10298" xr:uid="{00000000-0005-0000-0000-000045550000}"/>
    <cellStyle name="Output 3 12 10 2" xfId="28773" xr:uid="{00000000-0005-0000-0000-000046550000}"/>
    <cellStyle name="Output 3 12 11" xfId="18973" xr:uid="{00000000-0005-0000-0000-000047550000}"/>
    <cellStyle name="Output 3 12 12" xfId="33741" xr:uid="{00000000-0005-0000-0000-0000AF1D0000}"/>
    <cellStyle name="Output 3 12 2" xfId="6666" xr:uid="{00000000-0005-0000-0000-000048550000}"/>
    <cellStyle name="Output 3 12 2 2" xfId="12348" xr:uid="{00000000-0005-0000-0000-000049550000}"/>
    <cellStyle name="Output 3 12 2 2 2" xfId="28034" xr:uid="{00000000-0005-0000-0000-00004A550000}"/>
    <cellStyle name="Output 3 12 2 2 2 2" xfId="38847" xr:uid="{00000000-0005-0000-0000-00005B1E0000}"/>
    <cellStyle name="Output 3 12 2 2 3" xfId="35539" xr:uid="{00000000-0005-0000-0000-00005B1E0000}"/>
    <cellStyle name="Output 3 12 2 2 4" xfId="40444" xr:uid="{29B69860-E830-4349-8491-033B7F56862E}"/>
    <cellStyle name="Output 3 12 2 3" xfId="30279" xr:uid="{00000000-0005-0000-0000-00004B550000}"/>
    <cellStyle name="Output 3 12 2 3 2" xfId="37855" xr:uid="{00000000-0005-0000-0000-0000B01D0000}"/>
    <cellStyle name="Output 3 12 2 3 3" xfId="40761" xr:uid="{246446A6-9315-4C3D-BFCD-F428D4E9D74F}"/>
    <cellStyle name="Output 3 12 2 4" xfId="30390" xr:uid="{00000000-0005-0000-0000-00004C550000}"/>
    <cellStyle name="Output 3 12 2 5" xfId="24474" xr:uid="{00000000-0005-0000-0000-00004D550000}"/>
    <cellStyle name="Output 3 12 2 6" xfId="22688" xr:uid="{00000000-0005-0000-0000-00004E550000}"/>
    <cellStyle name="Output 3 12 2 7" xfId="34360" xr:uid="{00000000-0005-0000-0000-0000B01D0000}"/>
    <cellStyle name="Output 3 12 2 8" xfId="39964" xr:uid="{3A23D924-E5CE-42D2-90DA-F8BCF941A37C}"/>
    <cellStyle name="Output 3 12 3" xfId="6153" xr:uid="{00000000-0005-0000-0000-00004F550000}"/>
    <cellStyle name="Output 3 12 3 2" xfId="11836" xr:uid="{00000000-0005-0000-0000-000050550000}"/>
    <cellStyle name="Output 3 12 3 2 2" xfId="27393" xr:uid="{00000000-0005-0000-0000-000051550000}"/>
    <cellStyle name="Output 3 12 3 2 3" xfId="38909" xr:uid="{00000000-0005-0000-0000-00005C1E0000}"/>
    <cellStyle name="Output 3 12 3 3" xfId="29064" xr:uid="{00000000-0005-0000-0000-000052550000}"/>
    <cellStyle name="Output 3 12 3 4" xfId="30068" xr:uid="{00000000-0005-0000-0000-000053550000}"/>
    <cellStyle name="Output 3 12 3 5" xfId="24191" xr:uid="{00000000-0005-0000-0000-000054550000}"/>
    <cellStyle name="Output 3 12 3 6" xfId="35587" xr:uid="{00000000-0005-0000-0000-00005C1E0000}"/>
    <cellStyle name="Output 3 12 4" xfId="8141" xr:uid="{00000000-0005-0000-0000-000055550000}"/>
    <cellStyle name="Output 3 12 4 2" xfId="13807" xr:uid="{00000000-0005-0000-0000-000056550000}"/>
    <cellStyle name="Output 3 12 4 2 2" xfId="39024" xr:uid="{00000000-0005-0000-0000-00005D1E0000}"/>
    <cellStyle name="Output 3 12 4 3" xfId="35686" xr:uid="{00000000-0005-0000-0000-00005D1E0000}"/>
    <cellStyle name="Output 3 12 5" xfId="8678" xr:uid="{00000000-0005-0000-0000-000057550000}"/>
    <cellStyle name="Output 3 12 5 2" xfId="14343" xr:uid="{00000000-0005-0000-0000-000058550000}"/>
    <cellStyle name="Output 3 12 5 3" xfId="37188" xr:uid="{00000000-0005-0000-0000-0000AF1D0000}"/>
    <cellStyle name="Output 3 12 6" xfId="9052" xr:uid="{00000000-0005-0000-0000-000059550000}"/>
    <cellStyle name="Output 3 12 6 2" xfId="14717" xr:uid="{00000000-0005-0000-0000-00005A550000}"/>
    <cellStyle name="Output 3 12 7" xfId="9776" xr:uid="{00000000-0005-0000-0000-00005B550000}"/>
    <cellStyle name="Output 3 12 7 2" xfId="15431" xr:uid="{00000000-0005-0000-0000-00005C550000}"/>
    <cellStyle name="Output 3 12 8" xfId="5268" xr:uid="{00000000-0005-0000-0000-00005D550000}"/>
    <cellStyle name="Output 3 12 8 2" xfId="10954" xr:uid="{00000000-0005-0000-0000-00005E550000}"/>
    <cellStyle name="Output 3 12 9" xfId="4594" xr:uid="{00000000-0005-0000-0000-00005F550000}"/>
    <cellStyle name="Output 3 12 9 2" xfId="29914" xr:uid="{00000000-0005-0000-0000-000060550000}"/>
    <cellStyle name="Output 3 13" xfId="6293" xr:uid="{00000000-0005-0000-0000-000061550000}"/>
    <cellStyle name="Output 3 13 2" xfId="11976" xr:uid="{00000000-0005-0000-0000-000062550000}"/>
    <cellStyle name="Output 3 13 2 2" xfId="37989" xr:uid="{00000000-0005-0000-0000-0000B11D0000}"/>
    <cellStyle name="Output 3 13 3" xfId="30353" xr:uid="{00000000-0005-0000-0000-000063550000}"/>
    <cellStyle name="Output 3 13 3 2" xfId="40562" xr:uid="{E0398C2C-9FC1-4FB0-A703-5CDF556F0943}"/>
    <cellStyle name="Output 3 13 4" xfId="34508" xr:uid="{00000000-0005-0000-0000-0000B11D0000}"/>
    <cellStyle name="Output 3 14" xfId="5882" xr:uid="{00000000-0005-0000-0000-000064550000}"/>
    <cellStyle name="Output 3 14 2" xfId="11565" xr:uid="{00000000-0005-0000-0000-000065550000}"/>
    <cellStyle name="Output 3 14 2 2" xfId="38870" xr:uid="{00000000-0005-0000-0000-00005F1E0000}"/>
    <cellStyle name="Output 3 14 3" xfId="35551" xr:uid="{00000000-0005-0000-0000-00005F1E0000}"/>
    <cellStyle name="Output 3 15" xfId="7279" xr:uid="{00000000-0005-0000-0000-000066550000}"/>
    <cellStyle name="Output 3 15 2" xfId="12954" xr:uid="{00000000-0005-0000-0000-000067550000}"/>
    <cellStyle name="Output 3 15 2 2" xfId="38466" xr:uid="{00000000-0005-0000-0000-0000762C0000}"/>
    <cellStyle name="Output 3 15 3" xfId="35118" xr:uid="{00000000-0005-0000-0000-0000762C0000}"/>
    <cellStyle name="Output 3 16" xfId="8355" xr:uid="{00000000-0005-0000-0000-000068550000}"/>
    <cellStyle name="Output 3 16 2" xfId="14021" xr:uid="{00000000-0005-0000-0000-000069550000}"/>
    <cellStyle name="Output 3 16 3" xfId="36587" xr:uid="{00000000-0005-0000-0000-0000DE2D0000}"/>
    <cellStyle name="Output 3 17" xfId="8270" xr:uid="{00000000-0005-0000-0000-00006A550000}"/>
    <cellStyle name="Output 3 17 2" xfId="13936" xr:uid="{00000000-0005-0000-0000-00006B550000}"/>
    <cellStyle name="Output 3 17 3" xfId="37183" xr:uid="{00000000-0005-0000-0000-0000AA1D0000}"/>
    <cellStyle name="Output 3 18" xfId="9455" xr:uid="{00000000-0005-0000-0000-00006C550000}"/>
    <cellStyle name="Output 3 18 2" xfId="15113" xr:uid="{00000000-0005-0000-0000-00006D550000}"/>
    <cellStyle name="Output 3 19" xfId="4947" xr:uid="{00000000-0005-0000-0000-00006E550000}"/>
    <cellStyle name="Output 3 19 2" xfId="10636" xr:uid="{00000000-0005-0000-0000-00006F550000}"/>
    <cellStyle name="Output 3 2" xfId="3001" xr:uid="{00000000-0005-0000-0000-000070550000}"/>
    <cellStyle name="Output 3 2 10" xfId="4248" xr:uid="{00000000-0005-0000-0000-000071550000}"/>
    <cellStyle name="Output 3 2 10 2" xfId="29547" xr:uid="{00000000-0005-0000-0000-000072550000}"/>
    <cellStyle name="Output 3 2 11" xfId="9983" xr:uid="{00000000-0005-0000-0000-000073550000}"/>
    <cellStyle name="Output 3 2 11 2" xfId="28778" xr:uid="{00000000-0005-0000-0000-000074550000}"/>
    <cellStyle name="Output 3 2 12" xfId="32861" xr:uid="{00000000-0005-0000-0000-00009B0E0000}"/>
    <cellStyle name="Output 3 2 13" xfId="33740" xr:uid="{00000000-0005-0000-0000-0000B21D0000}"/>
    <cellStyle name="Output 3 2 2" xfId="3509" xr:uid="{00000000-0005-0000-0000-000075550000}"/>
    <cellStyle name="Output 3 2 2 10" xfId="10301" xr:uid="{00000000-0005-0000-0000-000076550000}"/>
    <cellStyle name="Output 3 2 2 10 2" xfId="28635" xr:uid="{00000000-0005-0000-0000-000077550000}"/>
    <cellStyle name="Output 3 2 2 11" xfId="33739" xr:uid="{00000000-0005-0000-0000-0000B31D0000}"/>
    <cellStyle name="Output 3 2 2 2" xfId="6669" xr:uid="{00000000-0005-0000-0000-000078550000}"/>
    <cellStyle name="Output 3 2 2 2 2" xfId="12351" xr:uid="{00000000-0005-0000-0000-000079550000}"/>
    <cellStyle name="Output 3 2 2 2 2 2" xfId="39823" xr:uid="{00000000-0005-0000-0000-0000621E0000}"/>
    <cellStyle name="Output 3 2 2 2 3" xfId="29954" xr:uid="{00000000-0005-0000-0000-00007A550000}"/>
    <cellStyle name="Output 3 2 2 2 3 2" xfId="40764" xr:uid="{08EE9054-D1A2-406B-98C9-6FDC22554CEB}"/>
    <cellStyle name="Output 3 2 2 2 4" xfId="36494" xr:uid="{00000000-0005-0000-0000-0000621E0000}"/>
    <cellStyle name="Output 3 2 2 3" xfId="6156" xr:uid="{00000000-0005-0000-0000-00007B550000}"/>
    <cellStyle name="Output 3 2 2 3 2" xfId="11839" xr:uid="{00000000-0005-0000-0000-00007C550000}"/>
    <cellStyle name="Output 3 2 2 3 3" xfId="37190" xr:uid="{00000000-0005-0000-0000-0000B31D0000}"/>
    <cellStyle name="Output 3 2 2 4" xfId="8144" xr:uid="{00000000-0005-0000-0000-00007D550000}"/>
    <cellStyle name="Output 3 2 2 4 2" xfId="13810" xr:uid="{00000000-0005-0000-0000-00007E550000}"/>
    <cellStyle name="Output 3 2 2 5" xfId="8681" xr:uid="{00000000-0005-0000-0000-00007F550000}"/>
    <cellStyle name="Output 3 2 2 5 2" xfId="14346" xr:uid="{00000000-0005-0000-0000-000080550000}"/>
    <cellStyle name="Output 3 2 2 6" xfId="9055" xr:uid="{00000000-0005-0000-0000-000081550000}"/>
    <cellStyle name="Output 3 2 2 6 2" xfId="14720" xr:uid="{00000000-0005-0000-0000-000082550000}"/>
    <cellStyle name="Output 3 2 2 7" xfId="9779" xr:uid="{00000000-0005-0000-0000-000083550000}"/>
    <cellStyle name="Output 3 2 2 7 2" xfId="15434" xr:uid="{00000000-0005-0000-0000-000084550000}"/>
    <cellStyle name="Output 3 2 2 8" xfId="5271" xr:uid="{00000000-0005-0000-0000-000085550000}"/>
    <cellStyle name="Output 3 2 2 8 2" xfId="10957" xr:uid="{00000000-0005-0000-0000-000086550000}"/>
    <cellStyle name="Output 3 2 2 9" xfId="4597" xr:uid="{00000000-0005-0000-0000-000087550000}"/>
    <cellStyle name="Output 3 2 2 9 2" xfId="29913" xr:uid="{00000000-0005-0000-0000-000088550000}"/>
    <cellStyle name="Output 3 2 3" xfId="6296" xr:uid="{00000000-0005-0000-0000-000089550000}"/>
    <cellStyle name="Output 3 2 3 2" xfId="11979" xr:uid="{00000000-0005-0000-0000-00008A550000}"/>
    <cellStyle name="Output 3 2 3 2 2" xfId="39831" xr:uid="{00000000-0005-0000-0000-0000631E0000}"/>
    <cellStyle name="Output 3 2 3 3" xfId="36502" xr:uid="{00000000-0005-0000-0000-0000631E0000}"/>
    <cellStyle name="Output 3 2 4" xfId="5885" xr:uid="{00000000-0005-0000-0000-00008B550000}"/>
    <cellStyle name="Output 3 2 4 2" xfId="11568" xr:uid="{00000000-0005-0000-0000-00008C550000}"/>
    <cellStyle name="Output 3 2 4 2 2" xfId="38443" xr:uid="{00000000-0005-0000-0000-0000792C0000}"/>
    <cellStyle name="Output 3 2 4 3" xfId="35081" xr:uid="{00000000-0005-0000-0000-0000792C0000}"/>
    <cellStyle name="Output 3 2 5" xfId="7276" xr:uid="{00000000-0005-0000-0000-00008D550000}"/>
    <cellStyle name="Output 3 2 5 2" xfId="12951" xr:uid="{00000000-0005-0000-0000-00008E550000}"/>
    <cellStyle name="Output 3 2 5 3" xfId="37000" xr:uid="{00000000-0005-0000-0000-00009B0E0000}"/>
    <cellStyle name="Output 3 2 6" xfId="8358" xr:uid="{00000000-0005-0000-0000-00008F550000}"/>
    <cellStyle name="Output 3 2 6 2" xfId="14024" xr:uid="{00000000-0005-0000-0000-000090550000}"/>
    <cellStyle name="Output 3 2 6 3" xfId="37189" xr:uid="{00000000-0005-0000-0000-0000B21D0000}"/>
    <cellStyle name="Output 3 2 7" xfId="7139" xr:uid="{00000000-0005-0000-0000-000091550000}"/>
    <cellStyle name="Output 3 2 7 2" xfId="12815" xr:uid="{00000000-0005-0000-0000-000092550000}"/>
    <cellStyle name="Output 3 2 8" xfId="9458" xr:uid="{00000000-0005-0000-0000-000093550000}"/>
    <cellStyle name="Output 3 2 8 2" xfId="15116" xr:uid="{00000000-0005-0000-0000-000094550000}"/>
    <cellStyle name="Output 3 2 9" xfId="4950" xr:uid="{00000000-0005-0000-0000-000095550000}"/>
    <cellStyle name="Output 3 2 9 2" xfId="10639" xr:uid="{00000000-0005-0000-0000-000096550000}"/>
    <cellStyle name="Output 3 20" xfId="4245" xr:uid="{00000000-0005-0000-0000-000097550000}"/>
    <cellStyle name="Output 3 20 2" xfId="30086" xr:uid="{00000000-0005-0000-0000-000098550000}"/>
    <cellStyle name="Output 3 21" xfId="9980" xr:uid="{00000000-0005-0000-0000-000099550000}"/>
    <cellStyle name="Output 3 21 2" xfId="30281" xr:uid="{00000000-0005-0000-0000-00009A550000}"/>
    <cellStyle name="Output 3 22" xfId="30769" xr:uid="{00000000-0005-0000-0000-00009A0E0000}"/>
    <cellStyle name="Output 3 3" xfId="3002" xr:uid="{00000000-0005-0000-0000-00009B550000}"/>
    <cellStyle name="Output 3 3 10" xfId="4249" xr:uid="{00000000-0005-0000-0000-00009C550000}"/>
    <cellStyle name="Output 3 3 10 2" xfId="29524" xr:uid="{00000000-0005-0000-0000-00009D550000}"/>
    <cellStyle name="Output 3 3 11" xfId="9984" xr:uid="{00000000-0005-0000-0000-00009E550000}"/>
    <cellStyle name="Output 3 3 11 2" xfId="29648" xr:uid="{00000000-0005-0000-0000-00009F550000}"/>
    <cellStyle name="Output 3 3 12" xfId="32860" xr:uid="{00000000-0005-0000-0000-00009C0E0000}"/>
    <cellStyle name="Output 3 3 2" xfId="3510" xr:uid="{00000000-0005-0000-0000-0000A0550000}"/>
    <cellStyle name="Output 3 3 2 10" xfId="10302" xr:uid="{00000000-0005-0000-0000-0000A1550000}"/>
    <cellStyle name="Output 3 3 2 10 2" xfId="29241" xr:uid="{00000000-0005-0000-0000-0000A2550000}"/>
    <cellStyle name="Output 3 3 2 11" xfId="33738" xr:uid="{00000000-0005-0000-0000-0000B51D0000}"/>
    <cellStyle name="Output 3 3 2 2" xfId="6670" xr:uid="{00000000-0005-0000-0000-0000A3550000}"/>
    <cellStyle name="Output 3 3 2 2 2" xfId="12352" xr:uid="{00000000-0005-0000-0000-0000A4550000}"/>
    <cellStyle name="Output 3 3 2 2 2 2" xfId="39807" xr:uid="{00000000-0005-0000-0000-0000661E0000}"/>
    <cellStyle name="Output 3 3 2 2 3" xfId="28582" xr:uid="{00000000-0005-0000-0000-0000A5550000}"/>
    <cellStyle name="Output 3 3 2 2 3 2" xfId="40765" xr:uid="{72826018-F91F-485B-AE54-074D46845F2B}"/>
    <cellStyle name="Output 3 3 2 2 4" xfId="36478" xr:uid="{00000000-0005-0000-0000-0000661E0000}"/>
    <cellStyle name="Output 3 3 2 3" xfId="6157" xr:uid="{00000000-0005-0000-0000-0000A6550000}"/>
    <cellStyle name="Output 3 3 2 3 2" xfId="11840" xr:uid="{00000000-0005-0000-0000-0000A7550000}"/>
    <cellStyle name="Output 3 3 2 3 3" xfId="37192" xr:uid="{00000000-0005-0000-0000-0000B51D0000}"/>
    <cellStyle name="Output 3 3 2 4" xfId="8145" xr:uid="{00000000-0005-0000-0000-0000A8550000}"/>
    <cellStyle name="Output 3 3 2 4 2" xfId="13811" xr:uid="{00000000-0005-0000-0000-0000A9550000}"/>
    <cellStyle name="Output 3 3 2 5" xfId="8682" xr:uid="{00000000-0005-0000-0000-0000AA550000}"/>
    <cellStyle name="Output 3 3 2 5 2" xfId="14347" xr:uid="{00000000-0005-0000-0000-0000AB550000}"/>
    <cellStyle name="Output 3 3 2 6" xfId="9056" xr:uid="{00000000-0005-0000-0000-0000AC550000}"/>
    <cellStyle name="Output 3 3 2 6 2" xfId="14721" xr:uid="{00000000-0005-0000-0000-0000AD550000}"/>
    <cellStyle name="Output 3 3 2 7" xfId="9780" xr:uid="{00000000-0005-0000-0000-0000AE550000}"/>
    <cellStyle name="Output 3 3 2 7 2" xfId="15435" xr:uid="{00000000-0005-0000-0000-0000AF550000}"/>
    <cellStyle name="Output 3 3 2 8" xfId="5272" xr:uid="{00000000-0005-0000-0000-0000B0550000}"/>
    <cellStyle name="Output 3 3 2 8 2" xfId="10958" xr:uid="{00000000-0005-0000-0000-0000B1550000}"/>
    <cellStyle name="Output 3 3 2 9" xfId="4598" xr:uid="{00000000-0005-0000-0000-0000B2550000}"/>
    <cellStyle name="Output 3 3 2 9 2" xfId="29912" xr:uid="{00000000-0005-0000-0000-0000B3550000}"/>
    <cellStyle name="Output 3 3 3" xfId="6297" xr:uid="{00000000-0005-0000-0000-0000B4550000}"/>
    <cellStyle name="Output 3 3 3 2" xfId="11980" xr:uid="{00000000-0005-0000-0000-0000B5550000}"/>
    <cellStyle name="Output 3 3 3 2 2" xfId="39815" xr:uid="{00000000-0005-0000-0000-0000671E0000}"/>
    <cellStyle name="Output 3 3 3 3" xfId="36486" xr:uid="{00000000-0005-0000-0000-0000671E0000}"/>
    <cellStyle name="Output 3 3 4" xfId="5886" xr:uid="{00000000-0005-0000-0000-0000B6550000}"/>
    <cellStyle name="Output 3 3 4 2" xfId="11569" xr:uid="{00000000-0005-0000-0000-0000B7550000}"/>
    <cellStyle name="Output 3 3 4 2 2" xfId="39032" xr:uid="{00000000-0005-0000-0000-00007A2C0000}"/>
    <cellStyle name="Output 3 3 4 3" xfId="35694" xr:uid="{00000000-0005-0000-0000-00007A2C0000}"/>
    <cellStyle name="Output 3 3 5" xfId="7275" xr:uid="{00000000-0005-0000-0000-0000B8550000}"/>
    <cellStyle name="Output 3 3 5 2" xfId="12950" xr:uid="{00000000-0005-0000-0000-0000B9550000}"/>
    <cellStyle name="Output 3 3 5 3" xfId="37191" xr:uid="{00000000-0005-0000-0000-0000B41D0000}"/>
    <cellStyle name="Output 3 3 6" xfId="8359" xr:uid="{00000000-0005-0000-0000-0000BA550000}"/>
    <cellStyle name="Output 3 3 6 2" xfId="14025" xr:uid="{00000000-0005-0000-0000-0000BB550000}"/>
    <cellStyle name="Output 3 3 7" xfId="7292" xr:uid="{00000000-0005-0000-0000-0000BC550000}"/>
    <cellStyle name="Output 3 3 7 2" xfId="12967" xr:uid="{00000000-0005-0000-0000-0000BD550000}"/>
    <cellStyle name="Output 3 3 8" xfId="9459" xr:uid="{00000000-0005-0000-0000-0000BE550000}"/>
    <cellStyle name="Output 3 3 8 2" xfId="15117" xr:uid="{00000000-0005-0000-0000-0000BF550000}"/>
    <cellStyle name="Output 3 3 9" xfId="4951" xr:uid="{00000000-0005-0000-0000-0000C0550000}"/>
    <cellStyle name="Output 3 3 9 2" xfId="10640" xr:uid="{00000000-0005-0000-0000-0000C1550000}"/>
    <cellStyle name="Output 3 4" xfId="3003" xr:uid="{00000000-0005-0000-0000-0000C2550000}"/>
    <cellStyle name="Output 3 4 10" xfId="4250" xr:uid="{00000000-0005-0000-0000-0000C3550000}"/>
    <cellStyle name="Output 3 4 10 2" xfId="29469" xr:uid="{00000000-0005-0000-0000-0000C4550000}"/>
    <cellStyle name="Output 3 4 11" xfId="9985" xr:uid="{00000000-0005-0000-0000-0000C5550000}"/>
    <cellStyle name="Output 3 4 11 2" xfId="29942" xr:uid="{00000000-0005-0000-0000-0000C6550000}"/>
    <cellStyle name="Output 3 4 12" xfId="33737" xr:uid="{00000000-0005-0000-0000-0000B61D0000}"/>
    <cellStyle name="Output 3 4 2" xfId="3511" xr:uid="{00000000-0005-0000-0000-0000C7550000}"/>
    <cellStyle name="Output 3 4 2 10" xfId="10303" xr:uid="{00000000-0005-0000-0000-0000C8550000}"/>
    <cellStyle name="Output 3 4 2 10 2" xfId="29662" xr:uid="{00000000-0005-0000-0000-0000C9550000}"/>
    <cellStyle name="Output 3 4 2 11" xfId="33736" xr:uid="{00000000-0005-0000-0000-0000B71D0000}"/>
    <cellStyle name="Output 3 4 2 2" xfId="6671" xr:uid="{00000000-0005-0000-0000-0000CA550000}"/>
    <cellStyle name="Output 3 4 2 2 2" xfId="12353" xr:uid="{00000000-0005-0000-0000-0000CB550000}"/>
    <cellStyle name="Output 3 4 2 2 2 2" xfId="39350" xr:uid="{00000000-0005-0000-0000-00006A1E0000}"/>
    <cellStyle name="Output 3 4 2 2 3" xfId="29231" xr:uid="{00000000-0005-0000-0000-0000CC550000}"/>
    <cellStyle name="Output 3 4 2 2 3 2" xfId="40766" xr:uid="{F5CFFAE3-EE89-4859-9580-17BE1120CE24}"/>
    <cellStyle name="Output 3 4 2 2 4" xfId="36022" xr:uid="{00000000-0005-0000-0000-00006A1E0000}"/>
    <cellStyle name="Output 3 4 2 3" xfId="6158" xr:uid="{00000000-0005-0000-0000-0000CD550000}"/>
    <cellStyle name="Output 3 4 2 3 2" xfId="11841" xr:uid="{00000000-0005-0000-0000-0000CE550000}"/>
    <cellStyle name="Output 3 4 2 3 3" xfId="37194" xr:uid="{00000000-0005-0000-0000-0000B71D0000}"/>
    <cellStyle name="Output 3 4 2 4" xfId="8146" xr:uid="{00000000-0005-0000-0000-0000CF550000}"/>
    <cellStyle name="Output 3 4 2 4 2" xfId="13812" xr:uid="{00000000-0005-0000-0000-0000D0550000}"/>
    <cellStyle name="Output 3 4 2 5" xfId="8683" xr:uid="{00000000-0005-0000-0000-0000D1550000}"/>
    <cellStyle name="Output 3 4 2 5 2" xfId="14348" xr:uid="{00000000-0005-0000-0000-0000D2550000}"/>
    <cellStyle name="Output 3 4 2 6" xfId="9057" xr:uid="{00000000-0005-0000-0000-0000D3550000}"/>
    <cellStyle name="Output 3 4 2 6 2" xfId="14722" xr:uid="{00000000-0005-0000-0000-0000D4550000}"/>
    <cellStyle name="Output 3 4 2 7" xfId="9781" xr:uid="{00000000-0005-0000-0000-0000D5550000}"/>
    <cellStyle name="Output 3 4 2 7 2" xfId="15436" xr:uid="{00000000-0005-0000-0000-0000D6550000}"/>
    <cellStyle name="Output 3 4 2 8" xfId="5273" xr:uid="{00000000-0005-0000-0000-0000D7550000}"/>
    <cellStyle name="Output 3 4 2 8 2" xfId="10959" xr:uid="{00000000-0005-0000-0000-0000D8550000}"/>
    <cellStyle name="Output 3 4 2 9" xfId="4599" xr:uid="{00000000-0005-0000-0000-0000D9550000}"/>
    <cellStyle name="Output 3 4 2 9 2" xfId="30214" xr:uid="{00000000-0005-0000-0000-0000DA550000}"/>
    <cellStyle name="Output 3 4 3" xfId="6298" xr:uid="{00000000-0005-0000-0000-0000DB550000}"/>
    <cellStyle name="Output 3 4 3 2" xfId="11981" xr:uid="{00000000-0005-0000-0000-0000DC550000}"/>
    <cellStyle name="Output 3 4 3 2 2" xfId="39799" xr:uid="{00000000-0005-0000-0000-00006B1E0000}"/>
    <cellStyle name="Output 3 4 3 3" xfId="36470" xr:uid="{00000000-0005-0000-0000-00006B1E0000}"/>
    <cellStyle name="Output 3 4 4" xfId="5887" xr:uid="{00000000-0005-0000-0000-0000DD550000}"/>
    <cellStyle name="Output 3 4 4 2" xfId="11570" xr:uid="{00000000-0005-0000-0000-0000DE550000}"/>
    <cellStyle name="Output 3 4 4 2 2" xfId="38280" xr:uid="{00000000-0005-0000-0000-00007B2C0000}"/>
    <cellStyle name="Output 3 4 4 3" xfId="34804" xr:uid="{00000000-0005-0000-0000-00007B2C0000}"/>
    <cellStyle name="Output 3 4 5" xfId="7274" xr:uid="{00000000-0005-0000-0000-0000DF550000}"/>
    <cellStyle name="Output 3 4 5 2" xfId="12949" xr:uid="{00000000-0005-0000-0000-0000E0550000}"/>
    <cellStyle name="Output 3 4 5 3" xfId="37193" xr:uid="{00000000-0005-0000-0000-0000B61D0000}"/>
    <cellStyle name="Output 3 4 6" xfId="8360" xr:uid="{00000000-0005-0000-0000-0000E1550000}"/>
    <cellStyle name="Output 3 4 6 2" xfId="14026" xr:uid="{00000000-0005-0000-0000-0000E2550000}"/>
    <cellStyle name="Output 3 4 7" xfId="8272" xr:uid="{00000000-0005-0000-0000-0000E3550000}"/>
    <cellStyle name="Output 3 4 7 2" xfId="13938" xr:uid="{00000000-0005-0000-0000-0000E4550000}"/>
    <cellStyle name="Output 3 4 8" xfId="9460" xr:uid="{00000000-0005-0000-0000-0000E5550000}"/>
    <cellStyle name="Output 3 4 8 2" xfId="15118" xr:uid="{00000000-0005-0000-0000-0000E6550000}"/>
    <cellStyle name="Output 3 4 9" xfId="4952" xr:uid="{00000000-0005-0000-0000-0000E7550000}"/>
    <cellStyle name="Output 3 4 9 2" xfId="10641" xr:uid="{00000000-0005-0000-0000-0000E8550000}"/>
    <cellStyle name="Output 3 5" xfId="3004" xr:uid="{00000000-0005-0000-0000-0000E9550000}"/>
    <cellStyle name="Output 3 5 10" xfId="4251" xr:uid="{00000000-0005-0000-0000-0000EA550000}"/>
    <cellStyle name="Output 3 5 10 2" xfId="29206" xr:uid="{00000000-0005-0000-0000-0000EB550000}"/>
    <cellStyle name="Output 3 5 11" xfId="9986" xr:uid="{00000000-0005-0000-0000-0000EC550000}"/>
    <cellStyle name="Output 3 5 11 2" xfId="28997" xr:uid="{00000000-0005-0000-0000-0000ED550000}"/>
    <cellStyle name="Output 3 5 12" xfId="33735" xr:uid="{00000000-0005-0000-0000-0000B81D0000}"/>
    <cellStyle name="Output 3 5 2" xfId="3512" xr:uid="{00000000-0005-0000-0000-0000EE550000}"/>
    <cellStyle name="Output 3 5 2 10" xfId="10304" xr:uid="{00000000-0005-0000-0000-0000EF550000}"/>
    <cellStyle name="Output 3 5 2 10 2" xfId="28705" xr:uid="{00000000-0005-0000-0000-0000F0550000}"/>
    <cellStyle name="Output 3 5 2 11" xfId="33734" xr:uid="{00000000-0005-0000-0000-0000B91D0000}"/>
    <cellStyle name="Output 3 5 2 2" xfId="6672" xr:uid="{00000000-0005-0000-0000-0000F1550000}"/>
    <cellStyle name="Output 3 5 2 2 2" xfId="12354" xr:uid="{00000000-0005-0000-0000-0000F2550000}"/>
    <cellStyle name="Output 3 5 2 2 2 2" xfId="38761" xr:uid="{00000000-0005-0000-0000-00006E1E0000}"/>
    <cellStyle name="Output 3 5 2 2 3" xfId="28913" xr:uid="{00000000-0005-0000-0000-0000F3550000}"/>
    <cellStyle name="Output 3 5 2 2 3 2" xfId="40767" xr:uid="{885FD6EB-F94B-454F-BB36-6ECBB440C20E}"/>
    <cellStyle name="Output 3 5 2 2 4" xfId="35457" xr:uid="{00000000-0005-0000-0000-00006E1E0000}"/>
    <cellStyle name="Output 3 5 2 3" xfId="6159" xr:uid="{00000000-0005-0000-0000-0000F4550000}"/>
    <cellStyle name="Output 3 5 2 3 2" xfId="11842" xr:uid="{00000000-0005-0000-0000-0000F5550000}"/>
    <cellStyle name="Output 3 5 2 3 3" xfId="37196" xr:uid="{00000000-0005-0000-0000-0000B91D0000}"/>
    <cellStyle name="Output 3 5 2 4" xfId="8147" xr:uid="{00000000-0005-0000-0000-0000F6550000}"/>
    <cellStyle name="Output 3 5 2 4 2" xfId="13813" xr:uid="{00000000-0005-0000-0000-0000F7550000}"/>
    <cellStyle name="Output 3 5 2 5" xfId="8684" xr:uid="{00000000-0005-0000-0000-0000F8550000}"/>
    <cellStyle name="Output 3 5 2 5 2" xfId="14349" xr:uid="{00000000-0005-0000-0000-0000F9550000}"/>
    <cellStyle name="Output 3 5 2 6" xfId="9058" xr:uid="{00000000-0005-0000-0000-0000FA550000}"/>
    <cellStyle name="Output 3 5 2 6 2" xfId="14723" xr:uid="{00000000-0005-0000-0000-0000FB550000}"/>
    <cellStyle name="Output 3 5 2 7" xfId="9782" xr:uid="{00000000-0005-0000-0000-0000FC550000}"/>
    <cellStyle name="Output 3 5 2 7 2" xfId="15437" xr:uid="{00000000-0005-0000-0000-0000FD550000}"/>
    <cellStyle name="Output 3 5 2 8" xfId="5274" xr:uid="{00000000-0005-0000-0000-0000FE550000}"/>
    <cellStyle name="Output 3 5 2 8 2" xfId="10960" xr:uid="{00000000-0005-0000-0000-0000FF550000}"/>
    <cellStyle name="Output 3 5 2 9" xfId="4600" xr:uid="{00000000-0005-0000-0000-000000560000}"/>
    <cellStyle name="Output 3 5 2 9 2" xfId="29911" xr:uid="{00000000-0005-0000-0000-000001560000}"/>
    <cellStyle name="Output 3 5 3" xfId="6299" xr:uid="{00000000-0005-0000-0000-000002560000}"/>
    <cellStyle name="Output 3 5 3 2" xfId="11982" xr:uid="{00000000-0005-0000-0000-000003560000}"/>
    <cellStyle name="Output 3 5 3 2 2" xfId="38758" xr:uid="{00000000-0005-0000-0000-00006F1E0000}"/>
    <cellStyle name="Output 3 5 3 3" xfId="35454" xr:uid="{00000000-0005-0000-0000-00006F1E0000}"/>
    <cellStyle name="Output 3 5 4" xfId="5888" xr:uid="{00000000-0005-0000-0000-000004560000}"/>
    <cellStyle name="Output 3 5 4 2" xfId="11571" xr:uid="{00000000-0005-0000-0000-000005560000}"/>
    <cellStyle name="Output 3 5 4 2 2" xfId="38279" xr:uid="{00000000-0005-0000-0000-00007C2C0000}"/>
    <cellStyle name="Output 3 5 4 3" xfId="34803" xr:uid="{00000000-0005-0000-0000-00007C2C0000}"/>
    <cellStyle name="Output 3 5 5" xfId="7273" xr:uid="{00000000-0005-0000-0000-000006560000}"/>
    <cellStyle name="Output 3 5 5 2" xfId="12948" xr:uid="{00000000-0005-0000-0000-000007560000}"/>
    <cellStyle name="Output 3 5 5 3" xfId="37195" xr:uid="{00000000-0005-0000-0000-0000B81D0000}"/>
    <cellStyle name="Output 3 5 6" xfId="8361" xr:uid="{00000000-0005-0000-0000-000008560000}"/>
    <cellStyle name="Output 3 5 6 2" xfId="14027" xr:uid="{00000000-0005-0000-0000-000009560000}"/>
    <cellStyle name="Output 3 5 7" xfId="8031" xr:uid="{00000000-0005-0000-0000-00000A560000}"/>
    <cellStyle name="Output 3 5 7 2" xfId="13704" xr:uid="{00000000-0005-0000-0000-00000B560000}"/>
    <cellStyle name="Output 3 5 8" xfId="9461" xr:uid="{00000000-0005-0000-0000-00000C560000}"/>
    <cellStyle name="Output 3 5 8 2" xfId="15119" xr:uid="{00000000-0005-0000-0000-00000D560000}"/>
    <cellStyle name="Output 3 5 9" xfId="4953" xr:uid="{00000000-0005-0000-0000-00000E560000}"/>
    <cellStyle name="Output 3 5 9 2" xfId="10642" xr:uid="{00000000-0005-0000-0000-00000F560000}"/>
    <cellStyle name="Output 3 6" xfId="3005" xr:uid="{00000000-0005-0000-0000-000010560000}"/>
    <cellStyle name="Output 3 6 10" xfId="4252" xr:uid="{00000000-0005-0000-0000-000011560000}"/>
    <cellStyle name="Output 3 6 10 2" xfId="28885" xr:uid="{00000000-0005-0000-0000-000012560000}"/>
    <cellStyle name="Output 3 6 11" xfId="9987" xr:uid="{00000000-0005-0000-0000-000013560000}"/>
    <cellStyle name="Output 3 6 11 2" xfId="29664" xr:uid="{00000000-0005-0000-0000-000014560000}"/>
    <cellStyle name="Output 3 6 12" xfId="33548" xr:uid="{00000000-0005-0000-0000-0000BA1D0000}"/>
    <cellStyle name="Output 3 6 2" xfId="3513" xr:uid="{00000000-0005-0000-0000-000015560000}"/>
    <cellStyle name="Output 3 6 2 10" xfId="10305" xr:uid="{00000000-0005-0000-0000-000016560000}"/>
    <cellStyle name="Output 3 6 2 10 2" xfId="30280" xr:uid="{00000000-0005-0000-0000-000017560000}"/>
    <cellStyle name="Output 3 6 2 11" xfId="30817" xr:uid="{00000000-0005-0000-0000-0000BB1D0000}"/>
    <cellStyle name="Output 3 6 2 2" xfId="6673" xr:uid="{00000000-0005-0000-0000-000018560000}"/>
    <cellStyle name="Output 3 6 2 2 2" xfId="12355" xr:uid="{00000000-0005-0000-0000-000019560000}"/>
    <cellStyle name="Output 3 6 2 2 2 2" xfId="38770" xr:uid="{00000000-0005-0000-0000-0000721E0000}"/>
    <cellStyle name="Output 3 6 2 2 3" xfId="30266" xr:uid="{00000000-0005-0000-0000-00001A560000}"/>
    <cellStyle name="Output 3 6 2 2 3 2" xfId="40768" xr:uid="{7F576250-EFBA-472F-BB6E-5997F72781F6}"/>
    <cellStyle name="Output 3 6 2 2 4" xfId="35462" xr:uid="{00000000-0005-0000-0000-0000721E0000}"/>
    <cellStyle name="Output 3 6 2 3" xfId="6160" xr:uid="{00000000-0005-0000-0000-00001B560000}"/>
    <cellStyle name="Output 3 6 2 3 2" xfId="11843" xr:uid="{00000000-0005-0000-0000-00001C560000}"/>
    <cellStyle name="Output 3 6 2 3 3" xfId="37198" xr:uid="{00000000-0005-0000-0000-0000BB1D0000}"/>
    <cellStyle name="Output 3 6 2 4" xfId="8148" xr:uid="{00000000-0005-0000-0000-00001D560000}"/>
    <cellStyle name="Output 3 6 2 4 2" xfId="13814" xr:uid="{00000000-0005-0000-0000-00001E560000}"/>
    <cellStyle name="Output 3 6 2 5" xfId="8685" xr:uid="{00000000-0005-0000-0000-00001F560000}"/>
    <cellStyle name="Output 3 6 2 5 2" xfId="14350" xr:uid="{00000000-0005-0000-0000-000020560000}"/>
    <cellStyle name="Output 3 6 2 6" xfId="9059" xr:uid="{00000000-0005-0000-0000-000021560000}"/>
    <cellStyle name="Output 3 6 2 6 2" xfId="14724" xr:uid="{00000000-0005-0000-0000-000022560000}"/>
    <cellStyle name="Output 3 6 2 7" xfId="9783" xr:uid="{00000000-0005-0000-0000-000023560000}"/>
    <cellStyle name="Output 3 6 2 7 2" xfId="15438" xr:uid="{00000000-0005-0000-0000-000024560000}"/>
    <cellStyle name="Output 3 6 2 8" xfId="5275" xr:uid="{00000000-0005-0000-0000-000025560000}"/>
    <cellStyle name="Output 3 6 2 8 2" xfId="10961" xr:uid="{00000000-0005-0000-0000-000026560000}"/>
    <cellStyle name="Output 3 6 2 9" xfId="4601" xr:uid="{00000000-0005-0000-0000-000027560000}"/>
    <cellStyle name="Output 3 6 2 9 2" xfId="28884" xr:uid="{00000000-0005-0000-0000-000028560000}"/>
    <cellStyle name="Output 3 6 3" xfId="6300" xr:uid="{00000000-0005-0000-0000-000029560000}"/>
    <cellStyle name="Output 3 6 3 2" xfId="11983" xr:uid="{00000000-0005-0000-0000-00002A560000}"/>
    <cellStyle name="Output 3 6 3 2 2" xfId="39025" xr:uid="{00000000-0005-0000-0000-0000731E0000}"/>
    <cellStyle name="Output 3 6 3 3" xfId="35687" xr:uid="{00000000-0005-0000-0000-0000731E0000}"/>
    <cellStyle name="Output 3 6 4" xfId="5889" xr:uid="{00000000-0005-0000-0000-00002B560000}"/>
    <cellStyle name="Output 3 6 4 2" xfId="11572" xr:uid="{00000000-0005-0000-0000-00002C560000}"/>
    <cellStyle name="Output 3 6 4 2 2" xfId="38278" xr:uid="{00000000-0005-0000-0000-00007D2C0000}"/>
    <cellStyle name="Output 3 6 4 3" xfId="34802" xr:uid="{00000000-0005-0000-0000-00007D2C0000}"/>
    <cellStyle name="Output 3 6 5" xfId="7272" xr:uid="{00000000-0005-0000-0000-00002D560000}"/>
    <cellStyle name="Output 3 6 5 2" xfId="12947" xr:uid="{00000000-0005-0000-0000-00002E560000}"/>
    <cellStyle name="Output 3 6 5 3" xfId="37197" xr:uid="{00000000-0005-0000-0000-0000BA1D0000}"/>
    <cellStyle name="Output 3 6 6" xfId="8362" xr:uid="{00000000-0005-0000-0000-00002F560000}"/>
    <cellStyle name="Output 3 6 6 2" xfId="14028" xr:uid="{00000000-0005-0000-0000-000030560000}"/>
    <cellStyle name="Output 3 6 7" xfId="8025" xr:uid="{00000000-0005-0000-0000-000031560000}"/>
    <cellStyle name="Output 3 6 7 2" xfId="13698" xr:uid="{00000000-0005-0000-0000-000032560000}"/>
    <cellStyle name="Output 3 6 8" xfId="9462" xr:uid="{00000000-0005-0000-0000-000033560000}"/>
    <cellStyle name="Output 3 6 8 2" xfId="15120" xr:uid="{00000000-0005-0000-0000-000034560000}"/>
    <cellStyle name="Output 3 6 9" xfId="4954" xr:uid="{00000000-0005-0000-0000-000035560000}"/>
    <cellStyle name="Output 3 6 9 2" xfId="10643" xr:uid="{00000000-0005-0000-0000-000036560000}"/>
    <cellStyle name="Output 3 7" xfId="3006" xr:uid="{00000000-0005-0000-0000-000037560000}"/>
    <cellStyle name="Output 3 7 10" xfId="4253" xr:uid="{00000000-0005-0000-0000-000038560000}"/>
    <cellStyle name="Output 3 7 10 2" xfId="30213" xr:uid="{00000000-0005-0000-0000-000039560000}"/>
    <cellStyle name="Output 3 7 11" xfId="9988" xr:uid="{00000000-0005-0000-0000-00003A560000}"/>
    <cellStyle name="Output 3 7 11 2" xfId="28583" xr:uid="{00000000-0005-0000-0000-00003B560000}"/>
    <cellStyle name="Output 3 7 12" xfId="33733" xr:uid="{00000000-0005-0000-0000-0000BC1D0000}"/>
    <cellStyle name="Output 3 7 2" xfId="3514" xr:uid="{00000000-0005-0000-0000-00003C560000}"/>
    <cellStyle name="Output 3 7 2 10" xfId="10306" xr:uid="{00000000-0005-0000-0000-00003D560000}"/>
    <cellStyle name="Output 3 7 2 10 2" xfId="29534" xr:uid="{00000000-0005-0000-0000-00003E560000}"/>
    <cellStyle name="Output 3 7 2 11" xfId="33732" xr:uid="{00000000-0005-0000-0000-0000BD1D0000}"/>
    <cellStyle name="Output 3 7 2 2" xfId="6674" xr:uid="{00000000-0005-0000-0000-00003F560000}"/>
    <cellStyle name="Output 3 7 2 2 2" xfId="12356" xr:uid="{00000000-0005-0000-0000-000040560000}"/>
    <cellStyle name="Output 3 7 2 2 2 2" xfId="38808" xr:uid="{00000000-0005-0000-0000-0000761E0000}"/>
    <cellStyle name="Output 3 7 2 2 3" xfId="28616" xr:uid="{00000000-0005-0000-0000-000041560000}"/>
    <cellStyle name="Output 3 7 2 2 3 2" xfId="40769" xr:uid="{255C96F6-B79A-43A4-87A0-391C8AE2FFDE}"/>
    <cellStyle name="Output 3 7 2 2 4" xfId="35500" xr:uid="{00000000-0005-0000-0000-0000761E0000}"/>
    <cellStyle name="Output 3 7 2 3" xfId="6161" xr:uid="{00000000-0005-0000-0000-000042560000}"/>
    <cellStyle name="Output 3 7 2 3 2" xfId="11844" xr:uid="{00000000-0005-0000-0000-000043560000}"/>
    <cellStyle name="Output 3 7 2 3 3" xfId="37200" xr:uid="{00000000-0005-0000-0000-0000BD1D0000}"/>
    <cellStyle name="Output 3 7 2 4" xfId="8149" xr:uid="{00000000-0005-0000-0000-000044560000}"/>
    <cellStyle name="Output 3 7 2 4 2" xfId="13815" xr:uid="{00000000-0005-0000-0000-000045560000}"/>
    <cellStyle name="Output 3 7 2 5" xfId="8686" xr:uid="{00000000-0005-0000-0000-000046560000}"/>
    <cellStyle name="Output 3 7 2 5 2" xfId="14351" xr:uid="{00000000-0005-0000-0000-000047560000}"/>
    <cellStyle name="Output 3 7 2 6" xfId="9060" xr:uid="{00000000-0005-0000-0000-000048560000}"/>
    <cellStyle name="Output 3 7 2 6 2" xfId="14725" xr:uid="{00000000-0005-0000-0000-000049560000}"/>
    <cellStyle name="Output 3 7 2 7" xfId="9784" xr:uid="{00000000-0005-0000-0000-00004A560000}"/>
    <cellStyle name="Output 3 7 2 7 2" xfId="15439" xr:uid="{00000000-0005-0000-0000-00004B560000}"/>
    <cellStyle name="Output 3 7 2 8" xfId="5276" xr:uid="{00000000-0005-0000-0000-00004C560000}"/>
    <cellStyle name="Output 3 7 2 8 2" xfId="10962" xr:uid="{00000000-0005-0000-0000-00004D560000}"/>
    <cellStyle name="Output 3 7 2 9" xfId="4602" xr:uid="{00000000-0005-0000-0000-00004E560000}"/>
    <cellStyle name="Output 3 7 2 9 2" xfId="29470" xr:uid="{00000000-0005-0000-0000-00004F560000}"/>
    <cellStyle name="Output 3 7 3" xfId="6301" xr:uid="{00000000-0005-0000-0000-000050560000}"/>
    <cellStyle name="Output 3 7 3 2" xfId="11984" xr:uid="{00000000-0005-0000-0000-000051560000}"/>
    <cellStyle name="Output 3 7 3 2 2" xfId="38807" xr:uid="{00000000-0005-0000-0000-0000771E0000}"/>
    <cellStyle name="Output 3 7 3 3" xfId="35499" xr:uid="{00000000-0005-0000-0000-0000771E0000}"/>
    <cellStyle name="Output 3 7 4" xfId="5890" xr:uid="{00000000-0005-0000-0000-000052560000}"/>
    <cellStyle name="Output 3 7 4 2" xfId="11573" xr:uid="{00000000-0005-0000-0000-000053560000}"/>
    <cellStyle name="Output 3 7 4 2 2" xfId="38277" xr:uid="{00000000-0005-0000-0000-00007E2C0000}"/>
    <cellStyle name="Output 3 7 4 3" xfId="34801" xr:uid="{00000000-0005-0000-0000-00007E2C0000}"/>
    <cellStyle name="Output 3 7 5" xfId="7271" xr:uid="{00000000-0005-0000-0000-000054560000}"/>
    <cellStyle name="Output 3 7 5 2" xfId="12946" xr:uid="{00000000-0005-0000-0000-000055560000}"/>
    <cellStyle name="Output 3 7 5 3" xfId="37199" xr:uid="{00000000-0005-0000-0000-0000BC1D0000}"/>
    <cellStyle name="Output 3 7 6" xfId="8363" xr:uid="{00000000-0005-0000-0000-000056560000}"/>
    <cellStyle name="Output 3 7 6 2" xfId="14029" xr:uid="{00000000-0005-0000-0000-000057560000}"/>
    <cellStyle name="Output 3 7 7" xfId="7232" xr:uid="{00000000-0005-0000-0000-000058560000}"/>
    <cellStyle name="Output 3 7 7 2" xfId="12907" xr:uid="{00000000-0005-0000-0000-000059560000}"/>
    <cellStyle name="Output 3 7 8" xfId="9463" xr:uid="{00000000-0005-0000-0000-00005A560000}"/>
    <cellStyle name="Output 3 7 8 2" xfId="15121" xr:uid="{00000000-0005-0000-0000-00005B560000}"/>
    <cellStyle name="Output 3 7 9" xfId="4955" xr:uid="{00000000-0005-0000-0000-00005C560000}"/>
    <cellStyle name="Output 3 7 9 2" xfId="10644" xr:uid="{00000000-0005-0000-0000-00005D560000}"/>
    <cellStyle name="Output 3 8" xfId="3007" xr:uid="{00000000-0005-0000-0000-00005E560000}"/>
    <cellStyle name="Output 3 8 10" xfId="4254" xr:uid="{00000000-0005-0000-0000-00005F560000}"/>
    <cellStyle name="Output 3 8 10 2" xfId="29205" xr:uid="{00000000-0005-0000-0000-000060560000}"/>
    <cellStyle name="Output 3 8 11" xfId="9989" xr:uid="{00000000-0005-0000-0000-000061560000}"/>
    <cellStyle name="Output 3 8 11 2" xfId="28763" xr:uid="{00000000-0005-0000-0000-000062560000}"/>
    <cellStyle name="Output 3 8 12" xfId="33731" xr:uid="{00000000-0005-0000-0000-0000BE1D0000}"/>
    <cellStyle name="Output 3 8 2" xfId="3515" xr:uid="{00000000-0005-0000-0000-000063560000}"/>
    <cellStyle name="Output 3 8 2 10" xfId="10307" xr:uid="{00000000-0005-0000-0000-000064560000}"/>
    <cellStyle name="Output 3 8 2 10 2" xfId="29797" xr:uid="{00000000-0005-0000-0000-000065560000}"/>
    <cellStyle name="Output 3 8 2 11" xfId="33730" xr:uid="{00000000-0005-0000-0000-0000BF1D0000}"/>
    <cellStyle name="Output 3 8 2 2" xfId="6675" xr:uid="{00000000-0005-0000-0000-000066560000}"/>
    <cellStyle name="Output 3 8 2 2 2" xfId="12357" xr:uid="{00000000-0005-0000-0000-000067560000}"/>
    <cellStyle name="Output 3 8 2 2 2 2" xfId="39027" xr:uid="{00000000-0005-0000-0000-00007A1E0000}"/>
    <cellStyle name="Output 3 8 2 2 3" xfId="30030" xr:uid="{00000000-0005-0000-0000-000068560000}"/>
    <cellStyle name="Output 3 8 2 2 3 2" xfId="40770" xr:uid="{1FD0FB06-F210-4B5D-BACC-7358419C3F23}"/>
    <cellStyle name="Output 3 8 2 2 4" xfId="35689" xr:uid="{00000000-0005-0000-0000-00007A1E0000}"/>
    <cellStyle name="Output 3 8 2 3" xfId="6162" xr:uid="{00000000-0005-0000-0000-000069560000}"/>
    <cellStyle name="Output 3 8 2 3 2" xfId="11845" xr:uid="{00000000-0005-0000-0000-00006A560000}"/>
    <cellStyle name="Output 3 8 2 3 3" xfId="37202" xr:uid="{00000000-0005-0000-0000-0000BF1D0000}"/>
    <cellStyle name="Output 3 8 2 4" xfId="8150" xr:uid="{00000000-0005-0000-0000-00006B560000}"/>
    <cellStyle name="Output 3 8 2 4 2" xfId="13816" xr:uid="{00000000-0005-0000-0000-00006C560000}"/>
    <cellStyle name="Output 3 8 2 5" xfId="8687" xr:uid="{00000000-0005-0000-0000-00006D560000}"/>
    <cellStyle name="Output 3 8 2 5 2" xfId="14352" xr:uid="{00000000-0005-0000-0000-00006E560000}"/>
    <cellStyle name="Output 3 8 2 6" xfId="9061" xr:uid="{00000000-0005-0000-0000-00006F560000}"/>
    <cellStyle name="Output 3 8 2 6 2" xfId="14726" xr:uid="{00000000-0005-0000-0000-000070560000}"/>
    <cellStyle name="Output 3 8 2 7" xfId="9785" xr:uid="{00000000-0005-0000-0000-000071560000}"/>
    <cellStyle name="Output 3 8 2 7 2" xfId="15440" xr:uid="{00000000-0005-0000-0000-000072560000}"/>
    <cellStyle name="Output 3 8 2 8" xfId="5277" xr:uid="{00000000-0005-0000-0000-000073560000}"/>
    <cellStyle name="Output 3 8 2 8 2" xfId="10963" xr:uid="{00000000-0005-0000-0000-000074560000}"/>
    <cellStyle name="Output 3 8 2 9" xfId="4603" xr:uid="{00000000-0005-0000-0000-000075560000}"/>
    <cellStyle name="Output 3 8 2 9 2" xfId="28883" xr:uid="{00000000-0005-0000-0000-000076560000}"/>
    <cellStyle name="Output 3 8 3" xfId="6302" xr:uid="{00000000-0005-0000-0000-000077560000}"/>
    <cellStyle name="Output 3 8 3 2" xfId="11985" xr:uid="{00000000-0005-0000-0000-000078560000}"/>
    <cellStyle name="Output 3 8 3 2 2" xfId="38809" xr:uid="{00000000-0005-0000-0000-00007B1E0000}"/>
    <cellStyle name="Output 3 8 3 3" xfId="35501" xr:uid="{00000000-0005-0000-0000-00007B1E0000}"/>
    <cellStyle name="Output 3 8 4" xfId="5891" xr:uid="{00000000-0005-0000-0000-000079560000}"/>
    <cellStyle name="Output 3 8 4 2" xfId="11574" xr:uid="{00000000-0005-0000-0000-00007A560000}"/>
    <cellStyle name="Output 3 8 4 2 2" xfId="38276" xr:uid="{00000000-0005-0000-0000-00007F2C0000}"/>
    <cellStyle name="Output 3 8 4 3" xfId="34800" xr:uid="{00000000-0005-0000-0000-00007F2C0000}"/>
    <cellStyle name="Output 3 8 5" xfId="7270" xr:uid="{00000000-0005-0000-0000-00007B560000}"/>
    <cellStyle name="Output 3 8 5 2" xfId="12945" xr:uid="{00000000-0005-0000-0000-00007C560000}"/>
    <cellStyle name="Output 3 8 5 3" xfId="37201" xr:uid="{00000000-0005-0000-0000-0000BE1D0000}"/>
    <cellStyle name="Output 3 8 6" xfId="8364" xr:uid="{00000000-0005-0000-0000-00007D560000}"/>
    <cellStyle name="Output 3 8 6 2" xfId="14030" xr:uid="{00000000-0005-0000-0000-00007E560000}"/>
    <cellStyle name="Output 3 8 7" xfId="7231" xr:uid="{00000000-0005-0000-0000-00007F560000}"/>
    <cellStyle name="Output 3 8 7 2" xfId="12906" xr:uid="{00000000-0005-0000-0000-000080560000}"/>
    <cellStyle name="Output 3 8 8" xfId="9464" xr:uid="{00000000-0005-0000-0000-000081560000}"/>
    <cellStyle name="Output 3 8 8 2" xfId="15122" xr:uid="{00000000-0005-0000-0000-000082560000}"/>
    <cellStyle name="Output 3 8 9" xfId="4956" xr:uid="{00000000-0005-0000-0000-000083560000}"/>
    <cellStyle name="Output 3 8 9 2" xfId="10645" xr:uid="{00000000-0005-0000-0000-000084560000}"/>
    <cellStyle name="Output 3 9" xfId="3008" xr:uid="{00000000-0005-0000-0000-000085560000}"/>
    <cellStyle name="Output 3 9 10" xfId="4255" xr:uid="{00000000-0005-0000-0000-000086560000}"/>
    <cellStyle name="Output 3 9 10 2" xfId="30212" xr:uid="{00000000-0005-0000-0000-000087560000}"/>
    <cellStyle name="Output 3 9 11" xfId="9990" xr:uid="{00000000-0005-0000-0000-000088560000}"/>
    <cellStyle name="Output 3 9 11 2" xfId="28996" xr:uid="{00000000-0005-0000-0000-000089560000}"/>
    <cellStyle name="Output 3 9 12" xfId="33729" xr:uid="{00000000-0005-0000-0000-0000C01D0000}"/>
    <cellStyle name="Output 3 9 2" xfId="3516" xr:uid="{00000000-0005-0000-0000-00008A560000}"/>
    <cellStyle name="Output 3 9 2 10" xfId="10308" xr:uid="{00000000-0005-0000-0000-00008B560000}"/>
    <cellStyle name="Output 3 9 2 10 2" xfId="29003" xr:uid="{00000000-0005-0000-0000-00008C560000}"/>
    <cellStyle name="Output 3 9 2 11" xfId="33728" xr:uid="{00000000-0005-0000-0000-0000C11D0000}"/>
    <cellStyle name="Output 3 9 2 2" xfId="6676" xr:uid="{00000000-0005-0000-0000-00008D560000}"/>
    <cellStyle name="Output 3 9 2 2 2" xfId="12358" xr:uid="{00000000-0005-0000-0000-00008E560000}"/>
    <cellStyle name="Output 3 9 2 2 2 2" xfId="39449" xr:uid="{00000000-0005-0000-0000-00007E1E0000}"/>
    <cellStyle name="Output 3 9 2 2 3" xfId="28777" xr:uid="{00000000-0005-0000-0000-00008F560000}"/>
    <cellStyle name="Output 3 9 2 2 3 2" xfId="40771" xr:uid="{F146352E-3EDF-4976-A295-A910AD83FC3D}"/>
    <cellStyle name="Output 3 9 2 2 4" xfId="36119" xr:uid="{00000000-0005-0000-0000-00007E1E0000}"/>
    <cellStyle name="Output 3 9 2 3" xfId="6163" xr:uid="{00000000-0005-0000-0000-000090560000}"/>
    <cellStyle name="Output 3 9 2 3 2" xfId="11846" xr:uid="{00000000-0005-0000-0000-000091560000}"/>
    <cellStyle name="Output 3 9 2 3 3" xfId="37204" xr:uid="{00000000-0005-0000-0000-0000C11D0000}"/>
    <cellStyle name="Output 3 9 2 4" xfId="8151" xr:uid="{00000000-0005-0000-0000-000092560000}"/>
    <cellStyle name="Output 3 9 2 4 2" xfId="13817" xr:uid="{00000000-0005-0000-0000-000093560000}"/>
    <cellStyle name="Output 3 9 2 5" xfId="8688" xr:uid="{00000000-0005-0000-0000-000094560000}"/>
    <cellStyle name="Output 3 9 2 5 2" xfId="14353" xr:uid="{00000000-0005-0000-0000-000095560000}"/>
    <cellStyle name="Output 3 9 2 6" xfId="9062" xr:uid="{00000000-0005-0000-0000-000096560000}"/>
    <cellStyle name="Output 3 9 2 6 2" xfId="14727" xr:uid="{00000000-0005-0000-0000-000097560000}"/>
    <cellStyle name="Output 3 9 2 7" xfId="9786" xr:uid="{00000000-0005-0000-0000-000098560000}"/>
    <cellStyle name="Output 3 9 2 7 2" xfId="15441" xr:uid="{00000000-0005-0000-0000-000099560000}"/>
    <cellStyle name="Output 3 9 2 8" xfId="5278" xr:uid="{00000000-0005-0000-0000-00009A560000}"/>
    <cellStyle name="Output 3 9 2 8 2" xfId="10964" xr:uid="{00000000-0005-0000-0000-00009B560000}"/>
    <cellStyle name="Output 3 9 2 9" xfId="4604" xr:uid="{00000000-0005-0000-0000-00009C560000}"/>
    <cellStyle name="Output 3 9 2 9 2" xfId="30133" xr:uid="{00000000-0005-0000-0000-00009D560000}"/>
    <cellStyle name="Output 3 9 3" xfId="6303" xr:uid="{00000000-0005-0000-0000-00009E560000}"/>
    <cellStyle name="Output 3 9 3 2" xfId="11986" xr:uid="{00000000-0005-0000-0000-00009F560000}"/>
    <cellStyle name="Output 3 9 3 2 2" xfId="39028" xr:uid="{00000000-0005-0000-0000-00007F1E0000}"/>
    <cellStyle name="Output 3 9 3 3" xfId="35690" xr:uid="{00000000-0005-0000-0000-00007F1E0000}"/>
    <cellStyle name="Output 3 9 4" xfId="5892" xr:uid="{00000000-0005-0000-0000-0000A0560000}"/>
    <cellStyle name="Output 3 9 4 2" xfId="11575" xr:uid="{00000000-0005-0000-0000-0000A1560000}"/>
    <cellStyle name="Output 3 9 4 2 2" xfId="38441" xr:uid="{00000000-0005-0000-0000-0000802C0000}"/>
    <cellStyle name="Output 3 9 4 3" xfId="35079" xr:uid="{00000000-0005-0000-0000-0000802C0000}"/>
    <cellStyle name="Output 3 9 5" xfId="7269" xr:uid="{00000000-0005-0000-0000-0000A2560000}"/>
    <cellStyle name="Output 3 9 5 2" xfId="12944" xr:uid="{00000000-0005-0000-0000-0000A3560000}"/>
    <cellStyle name="Output 3 9 5 3" xfId="37203" xr:uid="{00000000-0005-0000-0000-0000C01D0000}"/>
    <cellStyle name="Output 3 9 6" xfId="8365" xr:uid="{00000000-0005-0000-0000-0000A4560000}"/>
    <cellStyle name="Output 3 9 6 2" xfId="14031" xr:uid="{00000000-0005-0000-0000-0000A5560000}"/>
    <cellStyle name="Output 3 9 7" xfId="7230" xr:uid="{00000000-0005-0000-0000-0000A6560000}"/>
    <cellStyle name="Output 3 9 7 2" xfId="12905" xr:uid="{00000000-0005-0000-0000-0000A7560000}"/>
    <cellStyle name="Output 3 9 8" xfId="9465" xr:uid="{00000000-0005-0000-0000-0000A8560000}"/>
    <cellStyle name="Output 3 9 8 2" xfId="15123" xr:uid="{00000000-0005-0000-0000-0000A9560000}"/>
    <cellStyle name="Output 3 9 9" xfId="4957" xr:uid="{00000000-0005-0000-0000-0000AA560000}"/>
    <cellStyle name="Output 3 9 9 2" xfId="10646" xr:uid="{00000000-0005-0000-0000-0000AB560000}"/>
    <cellStyle name="Output 30" xfId="32862" xr:uid="{00000000-0005-0000-0000-00009D0E0000}"/>
    <cellStyle name="Output 31" xfId="32863" xr:uid="{00000000-0005-0000-0000-00009E0E0000}"/>
    <cellStyle name="Output 32" xfId="32864" xr:uid="{00000000-0005-0000-0000-00009F0E0000}"/>
    <cellStyle name="Output 33" xfId="32865" xr:uid="{00000000-0005-0000-0000-0000A00E0000}"/>
    <cellStyle name="Output 34" xfId="32866" xr:uid="{00000000-0005-0000-0000-0000A10E0000}"/>
    <cellStyle name="Output 35" xfId="32867" xr:uid="{00000000-0005-0000-0000-0000A20E0000}"/>
    <cellStyle name="Output 36" xfId="32868" xr:uid="{00000000-0005-0000-0000-0000A30E0000}"/>
    <cellStyle name="Output 37" xfId="32869" xr:uid="{00000000-0005-0000-0000-0000A40E0000}"/>
    <cellStyle name="Output 38" xfId="32870" xr:uid="{00000000-0005-0000-0000-0000A50E0000}"/>
    <cellStyle name="Output 39" xfId="32871" xr:uid="{00000000-0005-0000-0000-0000A60E0000}"/>
    <cellStyle name="Output 4" xfId="3009" xr:uid="{00000000-0005-0000-0000-0000AC560000}"/>
    <cellStyle name="Output 4 10" xfId="3010" xr:uid="{00000000-0005-0000-0000-0000AD560000}"/>
    <cellStyle name="Output 4 10 10" xfId="4257" xr:uid="{00000000-0005-0000-0000-0000AE560000}"/>
    <cellStyle name="Output 4 10 10 2" xfId="30211" xr:uid="{00000000-0005-0000-0000-0000AF560000}"/>
    <cellStyle name="Output 4 10 11" xfId="9992" xr:uid="{00000000-0005-0000-0000-0000B0560000}"/>
    <cellStyle name="Output 4 10 11 2" xfId="28657" xr:uid="{00000000-0005-0000-0000-0000B1560000}"/>
    <cellStyle name="Output 4 10 12" xfId="33727" xr:uid="{00000000-0005-0000-0000-0000C31D0000}"/>
    <cellStyle name="Output 4 10 2" xfId="3518" xr:uid="{00000000-0005-0000-0000-0000B2560000}"/>
    <cellStyle name="Output 4 10 2 10" xfId="10310" xr:uid="{00000000-0005-0000-0000-0000B3560000}"/>
    <cellStyle name="Output 4 10 2 10 2" xfId="28632" xr:uid="{00000000-0005-0000-0000-0000B4560000}"/>
    <cellStyle name="Output 4 10 2 11" xfId="33726" xr:uid="{00000000-0005-0000-0000-0000C41D0000}"/>
    <cellStyle name="Output 4 10 2 2" xfId="6678" xr:uid="{00000000-0005-0000-0000-0000B5560000}"/>
    <cellStyle name="Output 4 10 2 2 2" xfId="12360" xr:uid="{00000000-0005-0000-0000-0000B6560000}"/>
    <cellStyle name="Output 4 10 2 2 2 2" xfId="38877" xr:uid="{00000000-0005-0000-0000-0000831E0000}"/>
    <cellStyle name="Output 4 10 2 2 3" xfId="30354" xr:uid="{00000000-0005-0000-0000-0000B7560000}"/>
    <cellStyle name="Output 4 10 2 2 3 2" xfId="40773" xr:uid="{F43951E9-11B3-4236-8577-D497324DDC30}"/>
    <cellStyle name="Output 4 10 2 2 4" xfId="35558" xr:uid="{00000000-0005-0000-0000-0000831E0000}"/>
    <cellStyle name="Output 4 10 2 3" xfId="6165" xr:uid="{00000000-0005-0000-0000-0000B8560000}"/>
    <cellStyle name="Output 4 10 2 3 2" xfId="11848" xr:uid="{00000000-0005-0000-0000-0000B9560000}"/>
    <cellStyle name="Output 4 10 2 3 3" xfId="37207" xr:uid="{00000000-0005-0000-0000-0000C41D0000}"/>
    <cellStyle name="Output 4 10 2 4" xfId="8153" xr:uid="{00000000-0005-0000-0000-0000BA560000}"/>
    <cellStyle name="Output 4 10 2 4 2" xfId="13819" xr:uid="{00000000-0005-0000-0000-0000BB560000}"/>
    <cellStyle name="Output 4 10 2 5" xfId="8690" xr:uid="{00000000-0005-0000-0000-0000BC560000}"/>
    <cellStyle name="Output 4 10 2 5 2" xfId="14355" xr:uid="{00000000-0005-0000-0000-0000BD560000}"/>
    <cellStyle name="Output 4 10 2 6" xfId="9064" xr:uid="{00000000-0005-0000-0000-0000BE560000}"/>
    <cellStyle name="Output 4 10 2 6 2" xfId="14729" xr:uid="{00000000-0005-0000-0000-0000BF560000}"/>
    <cellStyle name="Output 4 10 2 7" xfId="9788" xr:uid="{00000000-0005-0000-0000-0000C0560000}"/>
    <cellStyle name="Output 4 10 2 7 2" xfId="15443" xr:uid="{00000000-0005-0000-0000-0000C1560000}"/>
    <cellStyle name="Output 4 10 2 8" xfId="5280" xr:uid="{00000000-0005-0000-0000-0000C2560000}"/>
    <cellStyle name="Output 4 10 2 8 2" xfId="10966" xr:uid="{00000000-0005-0000-0000-0000C3560000}"/>
    <cellStyle name="Output 4 10 2 9" xfId="4606" xr:uid="{00000000-0005-0000-0000-0000C4560000}"/>
    <cellStyle name="Output 4 10 2 9 2" xfId="29204" xr:uid="{00000000-0005-0000-0000-0000C5560000}"/>
    <cellStyle name="Output 4 10 3" xfId="6305" xr:uid="{00000000-0005-0000-0000-0000C6560000}"/>
    <cellStyle name="Output 4 10 3 2" xfId="11988" xr:uid="{00000000-0005-0000-0000-0000C7560000}"/>
    <cellStyle name="Output 4 10 3 2 2" xfId="38876" xr:uid="{00000000-0005-0000-0000-0000841E0000}"/>
    <cellStyle name="Output 4 10 3 3" xfId="35557" xr:uid="{00000000-0005-0000-0000-0000841E0000}"/>
    <cellStyle name="Output 4 10 4" xfId="5894" xr:uid="{00000000-0005-0000-0000-0000C8560000}"/>
    <cellStyle name="Output 4 10 4 2" xfId="11577" xr:uid="{00000000-0005-0000-0000-0000C9560000}"/>
    <cellStyle name="Output 4 10 4 2 2" xfId="38275" xr:uid="{00000000-0005-0000-0000-0000822C0000}"/>
    <cellStyle name="Output 4 10 4 3" xfId="34799" xr:uid="{00000000-0005-0000-0000-0000822C0000}"/>
    <cellStyle name="Output 4 10 5" xfId="7267" xr:uid="{00000000-0005-0000-0000-0000CA560000}"/>
    <cellStyle name="Output 4 10 5 2" xfId="12942" xr:uid="{00000000-0005-0000-0000-0000CB560000}"/>
    <cellStyle name="Output 4 10 5 3" xfId="37206" xr:uid="{00000000-0005-0000-0000-0000C31D0000}"/>
    <cellStyle name="Output 4 10 6" xfId="8367" xr:uid="{00000000-0005-0000-0000-0000CC560000}"/>
    <cellStyle name="Output 4 10 6 2" xfId="14033" xr:uid="{00000000-0005-0000-0000-0000CD560000}"/>
    <cellStyle name="Output 4 10 7" xfId="7128" xr:uid="{00000000-0005-0000-0000-0000CE560000}"/>
    <cellStyle name="Output 4 10 7 2" xfId="12804" xr:uid="{00000000-0005-0000-0000-0000CF560000}"/>
    <cellStyle name="Output 4 10 8" xfId="9467" xr:uid="{00000000-0005-0000-0000-0000D0560000}"/>
    <cellStyle name="Output 4 10 8 2" xfId="15125" xr:uid="{00000000-0005-0000-0000-0000D1560000}"/>
    <cellStyle name="Output 4 10 9" xfId="4959" xr:uid="{00000000-0005-0000-0000-0000D2560000}"/>
    <cellStyle name="Output 4 10 9 2" xfId="10648" xr:uid="{00000000-0005-0000-0000-0000D3560000}"/>
    <cellStyle name="Output 4 11" xfId="3011" xr:uid="{00000000-0005-0000-0000-0000D4560000}"/>
    <cellStyle name="Output 4 11 10" xfId="4258" xr:uid="{00000000-0005-0000-0000-0000D5560000}"/>
    <cellStyle name="Output 4 11 10 2" xfId="30118" xr:uid="{00000000-0005-0000-0000-0000D6560000}"/>
    <cellStyle name="Output 4 11 11" xfId="9993" xr:uid="{00000000-0005-0000-0000-0000D7560000}"/>
    <cellStyle name="Output 4 11 11 2" xfId="28433" xr:uid="{00000000-0005-0000-0000-0000D8560000}"/>
    <cellStyle name="Output 4 11 12" xfId="33725" xr:uid="{00000000-0005-0000-0000-0000C51D0000}"/>
    <cellStyle name="Output 4 11 2" xfId="3519" xr:uid="{00000000-0005-0000-0000-0000D9560000}"/>
    <cellStyle name="Output 4 11 2 10" xfId="10311" xr:uid="{00000000-0005-0000-0000-0000DA560000}"/>
    <cellStyle name="Output 4 11 2 10 2" xfId="28670" xr:uid="{00000000-0005-0000-0000-0000DB560000}"/>
    <cellStyle name="Output 4 11 2 11" xfId="33724" xr:uid="{00000000-0005-0000-0000-0000C61D0000}"/>
    <cellStyle name="Output 4 11 2 2" xfId="6679" xr:uid="{00000000-0005-0000-0000-0000DC560000}"/>
    <cellStyle name="Output 4 11 2 2 2" xfId="12361" xr:uid="{00000000-0005-0000-0000-0000DD560000}"/>
    <cellStyle name="Output 4 11 2 2 2 2" xfId="39822" xr:uid="{00000000-0005-0000-0000-0000871E0000}"/>
    <cellStyle name="Output 4 11 2 2 3" xfId="29931" xr:uid="{00000000-0005-0000-0000-0000DE560000}"/>
    <cellStyle name="Output 4 11 2 2 3 2" xfId="40774" xr:uid="{F6AE4AF6-4CF0-4F05-BCE1-092A5EDA344F}"/>
    <cellStyle name="Output 4 11 2 2 4" xfId="36493" xr:uid="{00000000-0005-0000-0000-0000871E0000}"/>
    <cellStyle name="Output 4 11 2 3" xfId="6166" xr:uid="{00000000-0005-0000-0000-0000DF560000}"/>
    <cellStyle name="Output 4 11 2 3 2" xfId="11849" xr:uid="{00000000-0005-0000-0000-0000E0560000}"/>
    <cellStyle name="Output 4 11 2 3 3" xfId="37209" xr:uid="{00000000-0005-0000-0000-0000C61D0000}"/>
    <cellStyle name="Output 4 11 2 4" xfId="8154" xr:uid="{00000000-0005-0000-0000-0000E1560000}"/>
    <cellStyle name="Output 4 11 2 4 2" xfId="13820" xr:uid="{00000000-0005-0000-0000-0000E2560000}"/>
    <cellStyle name="Output 4 11 2 5" xfId="8691" xr:uid="{00000000-0005-0000-0000-0000E3560000}"/>
    <cellStyle name="Output 4 11 2 5 2" xfId="14356" xr:uid="{00000000-0005-0000-0000-0000E4560000}"/>
    <cellStyle name="Output 4 11 2 6" xfId="9065" xr:uid="{00000000-0005-0000-0000-0000E5560000}"/>
    <cellStyle name="Output 4 11 2 6 2" xfId="14730" xr:uid="{00000000-0005-0000-0000-0000E6560000}"/>
    <cellStyle name="Output 4 11 2 7" xfId="9789" xr:uid="{00000000-0005-0000-0000-0000E7560000}"/>
    <cellStyle name="Output 4 11 2 7 2" xfId="15444" xr:uid="{00000000-0005-0000-0000-0000E8560000}"/>
    <cellStyle name="Output 4 11 2 8" xfId="5281" xr:uid="{00000000-0005-0000-0000-0000E9560000}"/>
    <cellStyle name="Output 4 11 2 8 2" xfId="10967" xr:uid="{00000000-0005-0000-0000-0000EA560000}"/>
    <cellStyle name="Output 4 11 2 9" xfId="4607" xr:uid="{00000000-0005-0000-0000-0000EB560000}"/>
    <cellStyle name="Output 4 11 2 9 2" xfId="30109" xr:uid="{00000000-0005-0000-0000-0000EC560000}"/>
    <cellStyle name="Output 4 11 3" xfId="6306" xr:uid="{00000000-0005-0000-0000-0000ED560000}"/>
    <cellStyle name="Output 4 11 3 2" xfId="11989" xr:uid="{00000000-0005-0000-0000-0000EE560000}"/>
    <cellStyle name="Output 4 11 3 2 2" xfId="39830" xr:uid="{00000000-0005-0000-0000-0000881E0000}"/>
    <cellStyle name="Output 4 11 3 3" xfId="36501" xr:uid="{00000000-0005-0000-0000-0000881E0000}"/>
    <cellStyle name="Output 4 11 4" xfId="5895" xr:uid="{00000000-0005-0000-0000-0000EF560000}"/>
    <cellStyle name="Output 4 11 4 2" xfId="11578" xr:uid="{00000000-0005-0000-0000-0000F0560000}"/>
    <cellStyle name="Output 4 11 4 2 2" xfId="38274" xr:uid="{00000000-0005-0000-0000-0000832C0000}"/>
    <cellStyle name="Output 4 11 4 3" xfId="34798" xr:uid="{00000000-0005-0000-0000-0000832C0000}"/>
    <cellStyle name="Output 4 11 5" xfId="7266" xr:uid="{00000000-0005-0000-0000-0000F1560000}"/>
    <cellStyle name="Output 4 11 5 2" xfId="12941" xr:uid="{00000000-0005-0000-0000-0000F2560000}"/>
    <cellStyle name="Output 4 11 5 3" xfId="37208" xr:uid="{00000000-0005-0000-0000-0000C51D0000}"/>
    <cellStyle name="Output 4 11 6" xfId="8368" xr:uid="{00000000-0005-0000-0000-0000F3560000}"/>
    <cellStyle name="Output 4 11 6 2" xfId="14034" xr:uid="{00000000-0005-0000-0000-0000F4560000}"/>
    <cellStyle name="Output 4 11 7" xfId="7229" xr:uid="{00000000-0005-0000-0000-0000F5560000}"/>
    <cellStyle name="Output 4 11 7 2" xfId="12904" xr:uid="{00000000-0005-0000-0000-0000F6560000}"/>
    <cellStyle name="Output 4 11 8" xfId="9468" xr:uid="{00000000-0005-0000-0000-0000F7560000}"/>
    <cellStyle name="Output 4 11 8 2" xfId="15126" xr:uid="{00000000-0005-0000-0000-0000F8560000}"/>
    <cellStyle name="Output 4 11 9" xfId="4960" xr:uid="{00000000-0005-0000-0000-0000F9560000}"/>
    <cellStyle name="Output 4 11 9 2" xfId="10649" xr:uid="{00000000-0005-0000-0000-0000FA560000}"/>
    <cellStyle name="Output 4 12" xfId="3517" xr:uid="{00000000-0005-0000-0000-0000FB560000}"/>
    <cellStyle name="Output 4 12 10" xfId="10309" xr:uid="{00000000-0005-0000-0000-0000FC560000}"/>
    <cellStyle name="Output 4 12 10 2" xfId="28760" xr:uid="{00000000-0005-0000-0000-0000FD560000}"/>
    <cellStyle name="Output 4 12 11" xfId="33723" xr:uid="{00000000-0005-0000-0000-0000C71D0000}"/>
    <cellStyle name="Output 4 12 2" xfId="6677" xr:uid="{00000000-0005-0000-0000-0000FE560000}"/>
    <cellStyle name="Output 4 12 2 2" xfId="12359" xr:uid="{00000000-0005-0000-0000-0000FF560000}"/>
    <cellStyle name="Output 4 12 2 2 2" xfId="39814" xr:uid="{00000000-0005-0000-0000-00008A1E0000}"/>
    <cellStyle name="Output 4 12 2 3" xfId="29406" xr:uid="{00000000-0005-0000-0000-000000570000}"/>
    <cellStyle name="Output 4 12 2 3 2" xfId="40772" xr:uid="{E347167A-F33D-4BB2-B3B1-7A18E1820759}"/>
    <cellStyle name="Output 4 12 2 4" xfId="36485" xr:uid="{00000000-0005-0000-0000-00008A1E0000}"/>
    <cellStyle name="Output 4 12 3" xfId="6164" xr:uid="{00000000-0005-0000-0000-000001570000}"/>
    <cellStyle name="Output 4 12 3 2" xfId="11847" xr:uid="{00000000-0005-0000-0000-000002570000}"/>
    <cellStyle name="Output 4 12 3 3" xfId="37210" xr:uid="{00000000-0005-0000-0000-0000C71D0000}"/>
    <cellStyle name="Output 4 12 4" xfId="8152" xr:uid="{00000000-0005-0000-0000-000003570000}"/>
    <cellStyle name="Output 4 12 4 2" xfId="13818" xr:uid="{00000000-0005-0000-0000-000004570000}"/>
    <cellStyle name="Output 4 12 5" xfId="8689" xr:uid="{00000000-0005-0000-0000-000005570000}"/>
    <cellStyle name="Output 4 12 5 2" xfId="14354" xr:uid="{00000000-0005-0000-0000-000006570000}"/>
    <cellStyle name="Output 4 12 6" xfId="9063" xr:uid="{00000000-0005-0000-0000-000007570000}"/>
    <cellStyle name="Output 4 12 6 2" xfId="14728" xr:uid="{00000000-0005-0000-0000-000008570000}"/>
    <cellStyle name="Output 4 12 7" xfId="9787" xr:uid="{00000000-0005-0000-0000-000009570000}"/>
    <cellStyle name="Output 4 12 7 2" xfId="15442" xr:uid="{00000000-0005-0000-0000-00000A570000}"/>
    <cellStyle name="Output 4 12 8" xfId="5279" xr:uid="{00000000-0005-0000-0000-00000B570000}"/>
    <cellStyle name="Output 4 12 8 2" xfId="10965" xr:uid="{00000000-0005-0000-0000-00000C570000}"/>
    <cellStyle name="Output 4 12 9" xfId="4605" xr:uid="{00000000-0005-0000-0000-00000D570000}"/>
    <cellStyle name="Output 4 12 9 2" xfId="30085" xr:uid="{00000000-0005-0000-0000-00000E570000}"/>
    <cellStyle name="Output 4 13" xfId="6304" xr:uid="{00000000-0005-0000-0000-00000F570000}"/>
    <cellStyle name="Output 4 13 2" xfId="11987" xr:uid="{00000000-0005-0000-0000-000010570000}"/>
    <cellStyle name="Output 4 13 2 2" xfId="38875" xr:uid="{00000000-0005-0000-0000-00008B1E0000}"/>
    <cellStyle name="Output 4 13 3" xfId="35556" xr:uid="{00000000-0005-0000-0000-00008B1E0000}"/>
    <cellStyle name="Output 4 14" xfId="5893" xr:uid="{00000000-0005-0000-0000-000011570000}"/>
    <cellStyle name="Output 4 14 2" xfId="11576" xr:uid="{00000000-0005-0000-0000-000012570000}"/>
    <cellStyle name="Output 4 14 2 2" xfId="39029" xr:uid="{00000000-0005-0000-0000-0000812C0000}"/>
    <cellStyle name="Output 4 14 3" xfId="35691" xr:uid="{00000000-0005-0000-0000-0000812C0000}"/>
    <cellStyle name="Output 4 15" xfId="7268" xr:uid="{00000000-0005-0000-0000-000013570000}"/>
    <cellStyle name="Output 4 15 2" xfId="12943" xr:uid="{00000000-0005-0000-0000-000014570000}"/>
    <cellStyle name="Output 4 15 3" xfId="37205" xr:uid="{00000000-0005-0000-0000-0000C21D0000}"/>
    <cellStyle name="Output 4 16" xfId="8366" xr:uid="{00000000-0005-0000-0000-000015570000}"/>
    <cellStyle name="Output 4 16 2" xfId="14032" xr:uid="{00000000-0005-0000-0000-000016570000}"/>
    <cellStyle name="Output 4 17" xfId="8188" xr:uid="{00000000-0005-0000-0000-000017570000}"/>
    <cellStyle name="Output 4 17 2" xfId="13854" xr:uid="{00000000-0005-0000-0000-000018570000}"/>
    <cellStyle name="Output 4 18" xfId="9466" xr:uid="{00000000-0005-0000-0000-000019570000}"/>
    <cellStyle name="Output 4 18 2" xfId="15124" xr:uid="{00000000-0005-0000-0000-00001A570000}"/>
    <cellStyle name="Output 4 19" xfId="4958" xr:uid="{00000000-0005-0000-0000-00001B570000}"/>
    <cellStyle name="Output 4 19 2" xfId="10647" xr:uid="{00000000-0005-0000-0000-00001C570000}"/>
    <cellStyle name="Output 4 2" xfId="3012" xr:uid="{00000000-0005-0000-0000-00001D570000}"/>
    <cellStyle name="Output 4 2 10" xfId="4259" xr:uid="{00000000-0005-0000-0000-00001E570000}"/>
    <cellStyle name="Output 4 2 10 2" xfId="30053" xr:uid="{00000000-0005-0000-0000-00001F570000}"/>
    <cellStyle name="Output 4 2 11" xfId="9994" xr:uid="{00000000-0005-0000-0000-000020570000}"/>
    <cellStyle name="Output 4 2 11 2" xfId="29941" xr:uid="{00000000-0005-0000-0000-000021570000}"/>
    <cellStyle name="Output 4 2 12" xfId="16577" xr:uid="{00000000-0005-0000-0000-000022570000}"/>
    <cellStyle name="Output 4 2 13" xfId="32873" xr:uid="{00000000-0005-0000-0000-0000A80E0000}"/>
    <cellStyle name="Output 4 2 2" xfId="3520" xr:uid="{00000000-0005-0000-0000-000023570000}"/>
    <cellStyle name="Output 4 2 2 10" xfId="10312" xr:uid="{00000000-0005-0000-0000-000024570000}"/>
    <cellStyle name="Output 4 2 2 10 2" xfId="28612" xr:uid="{00000000-0005-0000-0000-000025570000}"/>
    <cellStyle name="Output 4 2 2 11" xfId="33722" xr:uid="{00000000-0005-0000-0000-0000C91D0000}"/>
    <cellStyle name="Output 4 2 2 2" xfId="6680" xr:uid="{00000000-0005-0000-0000-000026570000}"/>
    <cellStyle name="Output 4 2 2 2 2" xfId="12362" xr:uid="{00000000-0005-0000-0000-000027570000}"/>
    <cellStyle name="Output 4 2 2 2 2 2" xfId="38030" xr:uid="{00000000-0005-0000-0000-0000CA1D0000}"/>
    <cellStyle name="Output 4 2 2 2 3" xfId="28589" xr:uid="{00000000-0005-0000-0000-000028570000}"/>
    <cellStyle name="Output 4 2 2 2 3 2" xfId="40775" xr:uid="{A93D9B96-A1EF-4ACD-A78A-C87010013824}"/>
    <cellStyle name="Output 4 2 2 2 4" xfId="34559" xr:uid="{00000000-0005-0000-0000-0000CA1D0000}"/>
    <cellStyle name="Output 4 2 2 3" xfId="6167" xr:uid="{00000000-0005-0000-0000-000029570000}"/>
    <cellStyle name="Output 4 2 2 3 2" xfId="11850" xr:uid="{00000000-0005-0000-0000-00002A570000}"/>
    <cellStyle name="Output 4 2 2 3 2 2" xfId="39798" xr:uid="{00000000-0005-0000-0000-00008F1E0000}"/>
    <cellStyle name="Output 4 2 2 3 3" xfId="36469" xr:uid="{00000000-0005-0000-0000-00008F1E0000}"/>
    <cellStyle name="Output 4 2 2 4" xfId="8155" xr:uid="{00000000-0005-0000-0000-00002B570000}"/>
    <cellStyle name="Output 4 2 2 4 2" xfId="13821" xr:uid="{00000000-0005-0000-0000-00002C570000}"/>
    <cellStyle name="Output 4 2 2 4 3" xfId="37212" xr:uid="{00000000-0005-0000-0000-0000C91D0000}"/>
    <cellStyle name="Output 4 2 2 5" xfId="8692" xr:uid="{00000000-0005-0000-0000-00002D570000}"/>
    <cellStyle name="Output 4 2 2 5 2" xfId="14357" xr:uid="{00000000-0005-0000-0000-00002E570000}"/>
    <cellStyle name="Output 4 2 2 6" xfId="9066" xr:uid="{00000000-0005-0000-0000-00002F570000}"/>
    <cellStyle name="Output 4 2 2 6 2" xfId="14731" xr:uid="{00000000-0005-0000-0000-000030570000}"/>
    <cellStyle name="Output 4 2 2 7" xfId="9790" xr:uid="{00000000-0005-0000-0000-000031570000}"/>
    <cellStyle name="Output 4 2 2 7 2" xfId="15445" xr:uid="{00000000-0005-0000-0000-000032570000}"/>
    <cellStyle name="Output 4 2 2 8" xfId="5282" xr:uid="{00000000-0005-0000-0000-000033570000}"/>
    <cellStyle name="Output 4 2 2 8 2" xfId="10968" xr:uid="{00000000-0005-0000-0000-000034570000}"/>
    <cellStyle name="Output 4 2 2 9" xfId="4608" xr:uid="{00000000-0005-0000-0000-000035570000}"/>
    <cellStyle name="Output 4 2 2 9 2" xfId="30023" xr:uid="{00000000-0005-0000-0000-000036570000}"/>
    <cellStyle name="Output 4 2 3" xfId="6307" xr:uid="{00000000-0005-0000-0000-000037570000}"/>
    <cellStyle name="Output 4 2 3 2" xfId="11990" xr:uid="{00000000-0005-0000-0000-000038570000}"/>
    <cellStyle name="Output 4 2 3 2 2" xfId="25936" xr:uid="{00000000-0005-0000-0000-000039570000}"/>
    <cellStyle name="Output 4 2 3 2 3" xfId="40219" xr:uid="{BCF9F872-FC50-47CC-9FD6-EE38237A5ECD}"/>
    <cellStyle name="Output 4 2 3 3" xfId="24257" xr:uid="{00000000-0005-0000-0000-00003A570000}"/>
    <cellStyle name="Output 4 2 3 3 2" xfId="40563" xr:uid="{C3D655AD-4F62-488E-8740-D221546FB8DD}"/>
    <cellStyle name="Output 4 2 3 4" xfId="21168" xr:uid="{00000000-0005-0000-0000-00003B570000}"/>
    <cellStyle name="Output 4 2 3 5" xfId="39837" xr:uid="{F113E05C-8E08-4E4F-BCFF-B3339659FF3E}"/>
    <cellStyle name="Output 4 2 4" xfId="5896" xr:uid="{00000000-0005-0000-0000-00003C570000}"/>
    <cellStyle name="Output 4 2 4 2" xfId="11579" xr:uid="{00000000-0005-0000-0000-00003D570000}"/>
    <cellStyle name="Output 4 2 4 2 2" xfId="39806" xr:uid="{00000000-0005-0000-0000-0000911E0000}"/>
    <cellStyle name="Output 4 2 4 3" xfId="36477" xr:uid="{00000000-0005-0000-0000-0000911E0000}"/>
    <cellStyle name="Output 4 2 5" xfId="7265" xr:uid="{00000000-0005-0000-0000-00003E570000}"/>
    <cellStyle name="Output 4 2 5 2" xfId="12940" xr:uid="{00000000-0005-0000-0000-00003F570000}"/>
    <cellStyle name="Output 4 2 5 2 2" xfId="39026" xr:uid="{00000000-0005-0000-0000-0000842C0000}"/>
    <cellStyle name="Output 4 2 5 3" xfId="35688" xr:uid="{00000000-0005-0000-0000-0000842C0000}"/>
    <cellStyle name="Output 4 2 6" xfId="8369" xr:uid="{00000000-0005-0000-0000-000040570000}"/>
    <cellStyle name="Output 4 2 6 2" xfId="14035" xr:uid="{00000000-0005-0000-0000-000041570000}"/>
    <cellStyle name="Output 4 2 6 3" xfId="37211" xr:uid="{00000000-0005-0000-0000-0000C81D0000}"/>
    <cellStyle name="Output 4 2 7" xfId="7228" xr:uid="{00000000-0005-0000-0000-000042570000}"/>
    <cellStyle name="Output 4 2 7 2" xfId="12903" xr:uid="{00000000-0005-0000-0000-000043570000}"/>
    <cellStyle name="Output 4 2 8" xfId="9469" xr:uid="{00000000-0005-0000-0000-000044570000}"/>
    <cellStyle name="Output 4 2 8 2" xfId="15127" xr:uid="{00000000-0005-0000-0000-000045570000}"/>
    <cellStyle name="Output 4 2 9" xfId="4961" xr:uid="{00000000-0005-0000-0000-000046570000}"/>
    <cellStyle name="Output 4 2 9 2" xfId="10650" xr:uid="{00000000-0005-0000-0000-000047570000}"/>
    <cellStyle name="Output 4 20" xfId="4256" xr:uid="{00000000-0005-0000-0000-000048570000}"/>
    <cellStyle name="Output 4 20 2" xfId="28882" xr:uid="{00000000-0005-0000-0000-000049570000}"/>
    <cellStyle name="Output 4 21" xfId="9991" xr:uid="{00000000-0005-0000-0000-00004A570000}"/>
    <cellStyle name="Output 4 21 2" xfId="28603" xr:uid="{00000000-0005-0000-0000-00004B570000}"/>
    <cellStyle name="Output 4 22" xfId="32872" xr:uid="{00000000-0005-0000-0000-0000A70E0000}"/>
    <cellStyle name="Output 4 3" xfId="3013" xr:uid="{00000000-0005-0000-0000-00004C570000}"/>
    <cellStyle name="Output 4 3 10" xfId="4260" xr:uid="{00000000-0005-0000-0000-00004D570000}"/>
    <cellStyle name="Output 4 3 10 2" xfId="29989" xr:uid="{00000000-0005-0000-0000-00004E570000}"/>
    <cellStyle name="Output 4 3 11" xfId="9995" xr:uid="{00000000-0005-0000-0000-00004F570000}"/>
    <cellStyle name="Output 4 3 11 2" xfId="28415" xr:uid="{00000000-0005-0000-0000-000050570000}"/>
    <cellStyle name="Output 4 3 12" xfId="16578" xr:uid="{00000000-0005-0000-0000-000051570000}"/>
    <cellStyle name="Output 4 3 13" xfId="33721" xr:uid="{00000000-0005-0000-0000-0000CC1D0000}"/>
    <cellStyle name="Output 4 3 2" xfId="3521" xr:uid="{00000000-0005-0000-0000-000052570000}"/>
    <cellStyle name="Output 4 3 2 10" xfId="10313" xr:uid="{00000000-0005-0000-0000-000053570000}"/>
    <cellStyle name="Output 4 3 2 10 2" xfId="28650" xr:uid="{00000000-0005-0000-0000-000054570000}"/>
    <cellStyle name="Output 4 3 2 11" xfId="33720" xr:uid="{00000000-0005-0000-0000-0000CD1D0000}"/>
    <cellStyle name="Output 4 3 2 2" xfId="6681" xr:uid="{00000000-0005-0000-0000-000055570000}"/>
    <cellStyle name="Output 4 3 2 2 2" xfId="12363" xr:uid="{00000000-0005-0000-0000-000056570000}"/>
    <cellStyle name="Output 4 3 2 2 2 2" xfId="38138" xr:uid="{00000000-0005-0000-0000-0000CE1D0000}"/>
    <cellStyle name="Output 4 3 2 2 3" xfId="29483" xr:uid="{00000000-0005-0000-0000-000057570000}"/>
    <cellStyle name="Output 4 3 2 2 3 2" xfId="40776" xr:uid="{CA1CA74F-8BAF-4463-9041-CB2B9B082282}"/>
    <cellStyle name="Output 4 3 2 2 4" xfId="34667" xr:uid="{00000000-0005-0000-0000-0000CE1D0000}"/>
    <cellStyle name="Output 4 3 2 3" xfId="6168" xr:uid="{00000000-0005-0000-0000-000058570000}"/>
    <cellStyle name="Output 4 3 2 3 2" xfId="11851" xr:uid="{00000000-0005-0000-0000-000059570000}"/>
    <cellStyle name="Output 4 3 2 3 2 2" xfId="38986" xr:uid="{00000000-0005-0000-0000-0000951E0000}"/>
    <cellStyle name="Output 4 3 2 3 3" xfId="35654" xr:uid="{00000000-0005-0000-0000-0000951E0000}"/>
    <cellStyle name="Output 4 3 2 4" xfId="8156" xr:uid="{00000000-0005-0000-0000-00005A570000}"/>
    <cellStyle name="Output 4 3 2 4 2" xfId="13822" xr:uid="{00000000-0005-0000-0000-00005B570000}"/>
    <cellStyle name="Output 4 3 2 4 3" xfId="37214" xr:uid="{00000000-0005-0000-0000-0000CD1D0000}"/>
    <cellStyle name="Output 4 3 2 5" xfId="8693" xr:uid="{00000000-0005-0000-0000-00005C570000}"/>
    <cellStyle name="Output 4 3 2 5 2" xfId="14358" xr:uid="{00000000-0005-0000-0000-00005D570000}"/>
    <cellStyle name="Output 4 3 2 6" xfId="9067" xr:uid="{00000000-0005-0000-0000-00005E570000}"/>
    <cellStyle name="Output 4 3 2 6 2" xfId="14732" xr:uid="{00000000-0005-0000-0000-00005F570000}"/>
    <cellStyle name="Output 4 3 2 7" xfId="9791" xr:uid="{00000000-0005-0000-0000-000060570000}"/>
    <cellStyle name="Output 4 3 2 7 2" xfId="15446" xr:uid="{00000000-0005-0000-0000-000061570000}"/>
    <cellStyle name="Output 4 3 2 8" xfId="5283" xr:uid="{00000000-0005-0000-0000-000062570000}"/>
    <cellStyle name="Output 4 3 2 8 2" xfId="10969" xr:uid="{00000000-0005-0000-0000-000063570000}"/>
    <cellStyle name="Output 4 3 2 9" xfId="4609" xr:uid="{00000000-0005-0000-0000-000064570000}"/>
    <cellStyle name="Output 4 3 2 9 2" xfId="29601" xr:uid="{00000000-0005-0000-0000-000065570000}"/>
    <cellStyle name="Output 4 3 3" xfId="6308" xr:uid="{00000000-0005-0000-0000-000066570000}"/>
    <cellStyle name="Output 4 3 3 2" xfId="11991" xr:uid="{00000000-0005-0000-0000-000067570000}"/>
    <cellStyle name="Output 4 3 3 2 2" xfId="25937" xr:uid="{00000000-0005-0000-0000-000068570000}"/>
    <cellStyle name="Output 4 3 3 2 3" xfId="40220" xr:uid="{776A8FE7-A776-4095-AEAD-3DC69C794F83}"/>
    <cellStyle name="Output 4 3 3 3" xfId="24258" xr:uid="{00000000-0005-0000-0000-000069570000}"/>
    <cellStyle name="Output 4 3 3 3 2" xfId="40564" xr:uid="{5F709610-4834-4F96-9300-B8CE87BF161F}"/>
    <cellStyle name="Output 4 3 3 4" xfId="21169" xr:uid="{00000000-0005-0000-0000-00006A570000}"/>
    <cellStyle name="Output 4 3 3 5" xfId="39838" xr:uid="{E03DDAF0-8DD6-49DA-8227-CEA78F2BAD93}"/>
    <cellStyle name="Output 4 3 4" xfId="5897" xr:uid="{00000000-0005-0000-0000-00006B570000}"/>
    <cellStyle name="Output 4 3 4 2" xfId="11580" xr:uid="{00000000-0005-0000-0000-00006C570000}"/>
    <cellStyle name="Output 4 3 4 2 2" xfId="39493" xr:uid="{00000000-0005-0000-0000-0000971E0000}"/>
    <cellStyle name="Output 4 3 4 3" xfId="36157" xr:uid="{00000000-0005-0000-0000-0000971E0000}"/>
    <cellStyle name="Output 4 3 5" xfId="7264" xr:uid="{00000000-0005-0000-0000-00006D570000}"/>
    <cellStyle name="Output 4 3 5 2" xfId="12939" xr:uid="{00000000-0005-0000-0000-00006E570000}"/>
    <cellStyle name="Output 4 3 5 2 2" xfId="38273" xr:uid="{00000000-0005-0000-0000-0000852C0000}"/>
    <cellStyle name="Output 4 3 5 3" xfId="34797" xr:uid="{00000000-0005-0000-0000-0000852C0000}"/>
    <cellStyle name="Output 4 3 6" xfId="8370" xr:uid="{00000000-0005-0000-0000-00006F570000}"/>
    <cellStyle name="Output 4 3 6 2" xfId="14036" xr:uid="{00000000-0005-0000-0000-000070570000}"/>
    <cellStyle name="Output 4 3 6 3" xfId="37213" xr:uid="{00000000-0005-0000-0000-0000CC1D0000}"/>
    <cellStyle name="Output 4 3 7" xfId="7227" xr:uid="{00000000-0005-0000-0000-000071570000}"/>
    <cellStyle name="Output 4 3 7 2" xfId="12902" xr:uid="{00000000-0005-0000-0000-000072570000}"/>
    <cellStyle name="Output 4 3 8" xfId="9470" xr:uid="{00000000-0005-0000-0000-000073570000}"/>
    <cellStyle name="Output 4 3 8 2" xfId="15128" xr:uid="{00000000-0005-0000-0000-000074570000}"/>
    <cellStyle name="Output 4 3 9" xfId="4962" xr:uid="{00000000-0005-0000-0000-000075570000}"/>
    <cellStyle name="Output 4 3 9 2" xfId="10651" xr:uid="{00000000-0005-0000-0000-000076570000}"/>
    <cellStyle name="Output 4 4" xfId="3014" xr:uid="{00000000-0005-0000-0000-000077570000}"/>
    <cellStyle name="Output 4 4 10" xfId="4261" xr:uid="{00000000-0005-0000-0000-000078570000}"/>
    <cellStyle name="Output 4 4 10 2" xfId="28881" xr:uid="{00000000-0005-0000-0000-000079570000}"/>
    <cellStyle name="Output 4 4 11" xfId="9996" xr:uid="{00000000-0005-0000-0000-00007A570000}"/>
    <cellStyle name="Output 4 4 11 2" xfId="30348" xr:uid="{00000000-0005-0000-0000-00007B570000}"/>
    <cellStyle name="Output 4 4 12" xfId="16579" xr:uid="{00000000-0005-0000-0000-00007C570000}"/>
    <cellStyle name="Output 4 4 13" xfId="33719" xr:uid="{00000000-0005-0000-0000-0000D01D0000}"/>
    <cellStyle name="Output 4 4 2" xfId="3522" xr:uid="{00000000-0005-0000-0000-00007D570000}"/>
    <cellStyle name="Output 4 4 2 10" xfId="10314" xr:uid="{00000000-0005-0000-0000-00007E570000}"/>
    <cellStyle name="Output 4 4 2 10 2" xfId="30198" xr:uid="{00000000-0005-0000-0000-00007F570000}"/>
    <cellStyle name="Output 4 4 2 11" xfId="33718" xr:uid="{00000000-0005-0000-0000-0000D11D0000}"/>
    <cellStyle name="Output 4 4 2 2" xfId="6682" xr:uid="{00000000-0005-0000-0000-000080570000}"/>
    <cellStyle name="Output 4 4 2 2 2" xfId="12364" xr:uid="{00000000-0005-0000-0000-000081570000}"/>
    <cellStyle name="Output 4 4 2 2 2 2" xfId="38029" xr:uid="{00000000-0005-0000-0000-0000D21D0000}"/>
    <cellStyle name="Output 4 4 2 2 3" xfId="30257" xr:uid="{00000000-0005-0000-0000-000082570000}"/>
    <cellStyle name="Output 4 4 2 2 3 2" xfId="40777" xr:uid="{90C0E761-EFE2-4895-A0E7-757C373F8508}"/>
    <cellStyle name="Output 4 4 2 2 4" xfId="34548" xr:uid="{00000000-0005-0000-0000-0000D21D0000}"/>
    <cellStyle name="Output 4 4 2 3" xfId="6586" xr:uid="{00000000-0005-0000-0000-000083570000}"/>
    <cellStyle name="Output 4 4 2 3 2" xfId="12268" xr:uid="{00000000-0005-0000-0000-000084570000}"/>
    <cellStyle name="Output 4 4 2 3 2 2" xfId="39030" xr:uid="{00000000-0005-0000-0000-00009B1E0000}"/>
    <cellStyle name="Output 4 4 2 3 3" xfId="35692" xr:uid="{00000000-0005-0000-0000-00009B1E0000}"/>
    <cellStyle name="Output 4 4 2 4" xfId="8157" xr:uid="{00000000-0005-0000-0000-000085570000}"/>
    <cellStyle name="Output 4 4 2 4 2" xfId="13823" xr:uid="{00000000-0005-0000-0000-000086570000}"/>
    <cellStyle name="Output 4 4 2 4 3" xfId="37216" xr:uid="{00000000-0005-0000-0000-0000D11D0000}"/>
    <cellStyle name="Output 4 4 2 5" xfId="8694" xr:uid="{00000000-0005-0000-0000-000087570000}"/>
    <cellStyle name="Output 4 4 2 5 2" xfId="14359" xr:uid="{00000000-0005-0000-0000-000088570000}"/>
    <cellStyle name="Output 4 4 2 6" xfId="9068" xr:uid="{00000000-0005-0000-0000-000089570000}"/>
    <cellStyle name="Output 4 4 2 6 2" xfId="14733" xr:uid="{00000000-0005-0000-0000-00008A570000}"/>
    <cellStyle name="Output 4 4 2 7" xfId="9792" xr:uid="{00000000-0005-0000-0000-00008B570000}"/>
    <cellStyle name="Output 4 4 2 7 2" xfId="15447" xr:uid="{00000000-0005-0000-0000-00008C570000}"/>
    <cellStyle name="Output 4 4 2 8" xfId="5284" xr:uid="{00000000-0005-0000-0000-00008D570000}"/>
    <cellStyle name="Output 4 4 2 8 2" xfId="10970" xr:uid="{00000000-0005-0000-0000-00008E570000}"/>
    <cellStyle name="Output 4 4 2 9" xfId="4610" xr:uid="{00000000-0005-0000-0000-00008F570000}"/>
    <cellStyle name="Output 4 4 2 9 2" xfId="30108" xr:uid="{00000000-0005-0000-0000-000090570000}"/>
    <cellStyle name="Output 4 4 3" xfId="6309" xr:uid="{00000000-0005-0000-0000-000091570000}"/>
    <cellStyle name="Output 4 4 3 2" xfId="11992" xr:uid="{00000000-0005-0000-0000-000092570000}"/>
    <cellStyle name="Output 4 4 3 2 2" xfId="25938" xr:uid="{00000000-0005-0000-0000-000093570000}"/>
    <cellStyle name="Output 4 4 3 2 3" xfId="40221" xr:uid="{36F27200-3657-4CA9-908D-D9E7B4036DCF}"/>
    <cellStyle name="Output 4 4 3 3" xfId="24259" xr:uid="{00000000-0005-0000-0000-000094570000}"/>
    <cellStyle name="Output 4 4 3 3 2" xfId="40565" xr:uid="{FB0412ED-95FA-457E-898D-E7800DBEA1AA}"/>
    <cellStyle name="Output 4 4 3 4" xfId="21170" xr:uid="{00000000-0005-0000-0000-000095570000}"/>
    <cellStyle name="Output 4 4 3 5" xfId="39839" xr:uid="{6922F7D6-54ED-488C-BFA1-25D630E5BDF4}"/>
    <cellStyle name="Output 4 4 4" xfId="5898" xr:uid="{00000000-0005-0000-0000-000096570000}"/>
    <cellStyle name="Output 4 4 4 2" xfId="11581" xr:uid="{00000000-0005-0000-0000-000097570000}"/>
    <cellStyle name="Output 4 4 4 2 2" xfId="38989" xr:uid="{00000000-0005-0000-0000-00009D1E0000}"/>
    <cellStyle name="Output 4 4 4 3" xfId="35657" xr:uid="{00000000-0005-0000-0000-00009D1E0000}"/>
    <cellStyle name="Output 4 4 5" xfId="7263" xr:uid="{00000000-0005-0000-0000-000098570000}"/>
    <cellStyle name="Output 4 4 5 2" xfId="12938" xr:uid="{00000000-0005-0000-0000-000099570000}"/>
    <cellStyle name="Output 4 4 5 2 2" xfId="38272" xr:uid="{00000000-0005-0000-0000-0000862C0000}"/>
    <cellStyle name="Output 4 4 5 3" xfId="34796" xr:uid="{00000000-0005-0000-0000-0000862C0000}"/>
    <cellStyle name="Output 4 4 6" xfId="8371" xr:uid="{00000000-0005-0000-0000-00009A570000}"/>
    <cellStyle name="Output 4 4 6 2" xfId="14037" xr:uid="{00000000-0005-0000-0000-00009B570000}"/>
    <cellStyle name="Output 4 4 6 3" xfId="37215" xr:uid="{00000000-0005-0000-0000-0000D01D0000}"/>
    <cellStyle name="Output 4 4 7" xfId="7127" xr:uid="{00000000-0005-0000-0000-00009C570000}"/>
    <cellStyle name="Output 4 4 7 2" xfId="12803" xr:uid="{00000000-0005-0000-0000-00009D570000}"/>
    <cellStyle name="Output 4 4 8" xfId="9471" xr:uid="{00000000-0005-0000-0000-00009E570000}"/>
    <cellStyle name="Output 4 4 8 2" xfId="15129" xr:uid="{00000000-0005-0000-0000-00009F570000}"/>
    <cellStyle name="Output 4 4 9" xfId="4963" xr:uid="{00000000-0005-0000-0000-0000A0570000}"/>
    <cellStyle name="Output 4 4 9 2" xfId="10652" xr:uid="{00000000-0005-0000-0000-0000A1570000}"/>
    <cellStyle name="Output 4 5" xfId="3015" xr:uid="{00000000-0005-0000-0000-0000A2570000}"/>
    <cellStyle name="Output 4 5 10" xfId="4262" xr:uid="{00000000-0005-0000-0000-0000A3570000}"/>
    <cellStyle name="Output 4 5 10 2" xfId="30084" xr:uid="{00000000-0005-0000-0000-0000A4570000}"/>
    <cellStyle name="Output 4 5 11" xfId="9997" xr:uid="{00000000-0005-0000-0000-0000A5570000}"/>
    <cellStyle name="Output 4 5 11 2" xfId="29574" xr:uid="{00000000-0005-0000-0000-0000A6570000}"/>
    <cellStyle name="Output 4 5 12" xfId="16580" xr:uid="{00000000-0005-0000-0000-0000A7570000}"/>
    <cellStyle name="Output 4 5 13" xfId="33717" xr:uid="{00000000-0005-0000-0000-0000D41D0000}"/>
    <cellStyle name="Output 4 5 2" xfId="3523" xr:uid="{00000000-0005-0000-0000-0000A8570000}"/>
    <cellStyle name="Output 4 5 2 10" xfId="10315" xr:uid="{00000000-0005-0000-0000-0000A9570000}"/>
    <cellStyle name="Output 4 5 2 10 2" xfId="29012" xr:uid="{00000000-0005-0000-0000-0000AA570000}"/>
    <cellStyle name="Output 4 5 2 11" xfId="33716" xr:uid="{00000000-0005-0000-0000-0000D51D0000}"/>
    <cellStyle name="Output 4 5 2 2" xfId="6683" xr:uid="{00000000-0005-0000-0000-0000AB570000}"/>
    <cellStyle name="Output 4 5 2 2 2" xfId="12365" xr:uid="{00000000-0005-0000-0000-0000AC570000}"/>
    <cellStyle name="Output 4 5 2 2 2 2" xfId="38137" xr:uid="{00000000-0005-0000-0000-0000D61D0000}"/>
    <cellStyle name="Output 4 5 2 2 3" xfId="29591" xr:uid="{00000000-0005-0000-0000-0000AD570000}"/>
    <cellStyle name="Output 4 5 2 2 3 2" xfId="40778" xr:uid="{FF90AEC6-7058-41A4-AF7A-8EB8AEFF6EAA}"/>
    <cellStyle name="Output 4 5 2 2 4" xfId="34666" xr:uid="{00000000-0005-0000-0000-0000D61D0000}"/>
    <cellStyle name="Output 4 5 2 3" xfId="6169" xr:uid="{00000000-0005-0000-0000-0000AE570000}"/>
    <cellStyle name="Output 4 5 2 3 2" xfId="11852" xr:uid="{00000000-0005-0000-0000-0000AF570000}"/>
    <cellStyle name="Output 4 5 2 3 2 2" xfId="39821" xr:uid="{00000000-0005-0000-0000-0000A11E0000}"/>
    <cellStyle name="Output 4 5 2 3 3" xfId="36492" xr:uid="{00000000-0005-0000-0000-0000A11E0000}"/>
    <cellStyle name="Output 4 5 2 4" xfId="8158" xr:uid="{00000000-0005-0000-0000-0000B0570000}"/>
    <cellStyle name="Output 4 5 2 4 2" xfId="13824" xr:uid="{00000000-0005-0000-0000-0000B1570000}"/>
    <cellStyle name="Output 4 5 2 4 3" xfId="37218" xr:uid="{00000000-0005-0000-0000-0000D51D0000}"/>
    <cellStyle name="Output 4 5 2 5" xfId="8695" xr:uid="{00000000-0005-0000-0000-0000B2570000}"/>
    <cellStyle name="Output 4 5 2 5 2" xfId="14360" xr:uid="{00000000-0005-0000-0000-0000B3570000}"/>
    <cellStyle name="Output 4 5 2 6" xfId="9069" xr:uid="{00000000-0005-0000-0000-0000B4570000}"/>
    <cellStyle name="Output 4 5 2 6 2" xfId="14734" xr:uid="{00000000-0005-0000-0000-0000B5570000}"/>
    <cellStyle name="Output 4 5 2 7" xfId="9793" xr:uid="{00000000-0005-0000-0000-0000B6570000}"/>
    <cellStyle name="Output 4 5 2 7 2" xfId="15448" xr:uid="{00000000-0005-0000-0000-0000B7570000}"/>
    <cellStyle name="Output 4 5 2 8" xfId="5285" xr:uid="{00000000-0005-0000-0000-0000B8570000}"/>
    <cellStyle name="Output 4 5 2 8 2" xfId="10971" xr:uid="{00000000-0005-0000-0000-0000B9570000}"/>
    <cellStyle name="Output 4 5 2 9" xfId="4611" xr:uid="{00000000-0005-0000-0000-0000BA570000}"/>
    <cellStyle name="Output 4 5 2 9 2" xfId="30052" xr:uid="{00000000-0005-0000-0000-0000BB570000}"/>
    <cellStyle name="Output 4 5 3" xfId="6310" xr:uid="{00000000-0005-0000-0000-0000BC570000}"/>
    <cellStyle name="Output 4 5 3 2" xfId="11993" xr:uid="{00000000-0005-0000-0000-0000BD570000}"/>
    <cellStyle name="Output 4 5 3 2 2" xfId="25939" xr:uid="{00000000-0005-0000-0000-0000BE570000}"/>
    <cellStyle name="Output 4 5 3 2 3" xfId="40222" xr:uid="{6A864911-2026-4815-BAA0-67739B4651A4}"/>
    <cellStyle name="Output 4 5 3 3" xfId="24260" xr:uid="{00000000-0005-0000-0000-0000BF570000}"/>
    <cellStyle name="Output 4 5 3 3 2" xfId="40566" xr:uid="{8AC9D899-EBB5-4B76-B894-D04EA60DA7D1}"/>
    <cellStyle name="Output 4 5 3 4" xfId="21171" xr:uid="{00000000-0005-0000-0000-0000C0570000}"/>
    <cellStyle name="Output 4 5 3 5" xfId="39840" xr:uid="{4CA23D04-7C4A-4491-9F27-FBC3AC84217F}"/>
    <cellStyle name="Output 4 5 4" xfId="5899" xr:uid="{00000000-0005-0000-0000-0000C1570000}"/>
    <cellStyle name="Output 4 5 4 2" xfId="11582" xr:uid="{00000000-0005-0000-0000-0000C2570000}"/>
    <cellStyle name="Output 4 5 4 2 2" xfId="39829" xr:uid="{00000000-0005-0000-0000-0000A31E0000}"/>
    <cellStyle name="Output 4 5 4 3" xfId="36500" xr:uid="{00000000-0005-0000-0000-0000A31E0000}"/>
    <cellStyle name="Output 4 5 5" xfId="7262" xr:uid="{00000000-0005-0000-0000-0000C3570000}"/>
    <cellStyle name="Output 4 5 5 2" xfId="12937" xr:uid="{00000000-0005-0000-0000-0000C4570000}"/>
    <cellStyle name="Output 4 5 5 2 2" xfId="38271" xr:uid="{00000000-0005-0000-0000-0000872C0000}"/>
    <cellStyle name="Output 4 5 5 3" xfId="34795" xr:uid="{00000000-0005-0000-0000-0000872C0000}"/>
    <cellStyle name="Output 4 5 6" xfId="8372" xr:uid="{00000000-0005-0000-0000-0000C5570000}"/>
    <cellStyle name="Output 4 5 6 2" xfId="14038" xr:uid="{00000000-0005-0000-0000-0000C6570000}"/>
    <cellStyle name="Output 4 5 6 3" xfId="37217" xr:uid="{00000000-0005-0000-0000-0000D41D0000}"/>
    <cellStyle name="Output 4 5 7" xfId="7126" xr:uid="{00000000-0005-0000-0000-0000C7570000}"/>
    <cellStyle name="Output 4 5 7 2" xfId="12802" xr:uid="{00000000-0005-0000-0000-0000C8570000}"/>
    <cellStyle name="Output 4 5 8" xfId="9472" xr:uid="{00000000-0005-0000-0000-0000C9570000}"/>
    <cellStyle name="Output 4 5 8 2" xfId="15130" xr:uid="{00000000-0005-0000-0000-0000CA570000}"/>
    <cellStyle name="Output 4 5 9" xfId="4964" xr:uid="{00000000-0005-0000-0000-0000CB570000}"/>
    <cellStyle name="Output 4 5 9 2" xfId="10653" xr:uid="{00000000-0005-0000-0000-0000CC570000}"/>
    <cellStyle name="Output 4 6" xfId="3016" xr:uid="{00000000-0005-0000-0000-0000CD570000}"/>
    <cellStyle name="Output 4 6 10" xfId="4263" xr:uid="{00000000-0005-0000-0000-0000CE570000}"/>
    <cellStyle name="Output 4 6 10 2" xfId="30022" xr:uid="{00000000-0005-0000-0000-0000CF570000}"/>
    <cellStyle name="Output 4 6 11" xfId="9998" xr:uid="{00000000-0005-0000-0000-0000D0570000}"/>
    <cellStyle name="Output 4 6 11 2" xfId="28402" xr:uid="{00000000-0005-0000-0000-0000D1570000}"/>
    <cellStyle name="Output 4 6 12" xfId="16581" xr:uid="{00000000-0005-0000-0000-0000D2570000}"/>
    <cellStyle name="Output 4 6 13" xfId="33715" xr:uid="{00000000-0005-0000-0000-0000D81D0000}"/>
    <cellStyle name="Output 4 6 2" xfId="3524" xr:uid="{00000000-0005-0000-0000-0000D3570000}"/>
    <cellStyle name="Output 4 6 2 10" xfId="10316" xr:uid="{00000000-0005-0000-0000-0000D4570000}"/>
    <cellStyle name="Output 4 6 2 10 2" xfId="28668" xr:uid="{00000000-0005-0000-0000-0000D5570000}"/>
    <cellStyle name="Output 4 6 2 11" xfId="33714" xr:uid="{00000000-0005-0000-0000-0000D91D0000}"/>
    <cellStyle name="Output 4 6 2 2" xfId="6684" xr:uid="{00000000-0005-0000-0000-0000D6570000}"/>
    <cellStyle name="Output 4 6 2 2 2" xfId="12366" xr:uid="{00000000-0005-0000-0000-0000D7570000}"/>
    <cellStyle name="Output 4 6 2 2 2 2" xfId="38028" xr:uid="{00000000-0005-0000-0000-0000DA1D0000}"/>
    <cellStyle name="Output 4 6 2 2 3" xfId="29210" xr:uid="{00000000-0005-0000-0000-0000D8570000}"/>
    <cellStyle name="Output 4 6 2 2 3 2" xfId="40779" xr:uid="{9AE00ABA-86FC-4200-A1C5-F443E0FF3072}"/>
    <cellStyle name="Output 4 6 2 2 4" xfId="34547" xr:uid="{00000000-0005-0000-0000-0000DA1D0000}"/>
    <cellStyle name="Output 4 6 2 3" xfId="6170" xr:uid="{00000000-0005-0000-0000-0000D9570000}"/>
    <cellStyle name="Output 4 6 2 3 2" xfId="11853" xr:uid="{00000000-0005-0000-0000-0000DA570000}"/>
    <cellStyle name="Output 4 6 2 3 2 2" xfId="39805" xr:uid="{00000000-0005-0000-0000-0000A71E0000}"/>
    <cellStyle name="Output 4 6 2 3 3" xfId="36476" xr:uid="{00000000-0005-0000-0000-0000A71E0000}"/>
    <cellStyle name="Output 4 6 2 4" xfId="8159" xr:uid="{00000000-0005-0000-0000-0000DB570000}"/>
    <cellStyle name="Output 4 6 2 4 2" xfId="13825" xr:uid="{00000000-0005-0000-0000-0000DC570000}"/>
    <cellStyle name="Output 4 6 2 4 3" xfId="37220" xr:uid="{00000000-0005-0000-0000-0000D91D0000}"/>
    <cellStyle name="Output 4 6 2 5" xfId="8696" xr:uid="{00000000-0005-0000-0000-0000DD570000}"/>
    <cellStyle name="Output 4 6 2 5 2" xfId="14361" xr:uid="{00000000-0005-0000-0000-0000DE570000}"/>
    <cellStyle name="Output 4 6 2 6" xfId="9070" xr:uid="{00000000-0005-0000-0000-0000DF570000}"/>
    <cellStyle name="Output 4 6 2 6 2" xfId="14735" xr:uid="{00000000-0005-0000-0000-0000E0570000}"/>
    <cellStyle name="Output 4 6 2 7" xfId="9794" xr:uid="{00000000-0005-0000-0000-0000E1570000}"/>
    <cellStyle name="Output 4 6 2 7 2" xfId="15449" xr:uid="{00000000-0005-0000-0000-0000E2570000}"/>
    <cellStyle name="Output 4 6 2 8" xfId="5286" xr:uid="{00000000-0005-0000-0000-0000E3570000}"/>
    <cellStyle name="Output 4 6 2 8 2" xfId="10972" xr:uid="{00000000-0005-0000-0000-0000E4570000}"/>
    <cellStyle name="Output 4 6 2 9" xfId="4612" xr:uid="{00000000-0005-0000-0000-0000E5570000}"/>
    <cellStyle name="Output 4 6 2 9 2" xfId="29988" xr:uid="{00000000-0005-0000-0000-0000E6570000}"/>
    <cellStyle name="Output 4 6 3" xfId="6311" xr:uid="{00000000-0005-0000-0000-0000E7570000}"/>
    <cellStyle name="Output 4 6 3 2" xfId="11994" xr:uid="{00000000-0005-0000-0000-0000E8570000}"/>
    <cellStyle name="Output 4 6 3 2 2" xfId="25940" xr:uid="{00000000-0005-0000-0000-0000E9570000}"/>
    <cellStyle name="Output 4 6 3 2 3" xfId="40223" xr:uid="{0189599A-8434-4EB9-B71C-211B04EB89BF}"/>
    <cellStyle name="Output 4 6 3 3" xfId="24261" xr:uid="{00000000-0005-0000-0000-0000EA570000}"/>
    <cellStyle name="Output 4 6 3 3 2" xfId="40567" xr:uid="{CA1CFB07-5175-446A-A0AF-FB7B53AD3350}"/>
    <cellStyle name="Output 4 6 3 4" xfId="21172" xr:uid="{00000000-0005-0000-0000-0000EB570000}"/>
    <cellStyle name="Output 4 6 3 5" xfId="39841" xr:uid="{B557DB5D-AD55-45DC-9D69-DFAE210D2401}"/>
    <cellStyle name="Output 4 6 4" xfId="5900" xr:uid="{00000000-0005-0000-0000-0000EC570000}"/>
    <cellStyle name="Output 4 6 4 2" xfId="11583" xr:uid="{00000000-0005-0000-0000-0000ED570000}"/>
    <cellStyle name="Output 4 6 4 2 2" xfId="39813" xr:uid="{00000000-0005-0000-0000-0000A91E0000}"/>
    <cellStyle name="Output 4 6 4 3" xfId="36484" xr:uid="{00000000-0005-0000-0000-0000A91E0000}"/>
    <cellStyle name="Output 4 6 5" xfId="7261" xr:uid="{00000000-0005-0000-0000-0000EE570000}"/>
    <cellStyle name="Output 4 6 5 2" xfId="12936" xr:uid="{00000000-0005-0000-0000-0000EF570000}"/>
    <cellStyle name="Output 4 6 5 2 2" xfId="38270" xr:uid="{00000000-0005-0000-0000-0000882C0000}"/>
    <cellStyle name="Output 4 6 5 3" xfId="34794" xr:uid="{00000000-0005-0000-0000-0000882C0000}"/>
    <cellStyle name="Output 4 6 6" xfId="8373" xr:uid="{00000000-0005-0000-0000-0000F0570000}"/>
    <cellStyle name="Output 4 6 6 2" xfId="14039" xr:uid="{00000000-0005-0000-0000-0000F1570000}"/>
    <cellStyle name="Output 4 6 6 3" xfId="37219" xr:uid="{00000000-0005-0000-0000-0000D81D0000}"/>
    <cellStyle name="Output 4 6 7" xfId="7226" xr:uid="{00000000-0005-0000-0000-0000F2570000}"/>
    <cellStyle name="Output 4 6 7 2" xfId="12901" xr:uid="{00000000-0005-0000-0000-0000F3570000}"/>
    <cellStyle name="Output 4 6 8" xfId="9473" xr:uid="{00000000-0005-0000-0000-0000F4570000}"/>
    <cellStyle name="Output 4 6 8 2" xfId="15131" xr:uid="{00000000-0005-0000-0000-0000F5570000}"/>
    <cellStyle name="Output 4 6 9" xfId="4965" xr:uid="{00000000-0005-0000-0000-0000F6570000}"/>
    <cellStyle name="Output 4 6 9 2" xfId="10654" xr:uid="{00000000-0005-0000-0000-0000F7570000}"/>
    <cellStyle name="Output 4 7" xfId="3017" xr:uid="{00000000-0005-0000-0000-0000F8570000}"/>
    <cellStyle name="Output 4 7 10" xfId="4264" xr:uid="{00000000-0005-0000-0000-0000F9570000}"/>
    <cellStyle name="Output 4 7 10 2" xfId="29910" xr:uid="{00000000-0005-0000-0000-0000FA570000}"/>
    <cellStyle name="Output 4 7 11" xfId="9999" xr:uid="{00000000-0005-0000-0000-0000FB570000}"/>
    <cellStyle name="Output 4 7 11 2" xfId="28602" xr:uid="{00000000-0005-0000-0000-0000FC570000}"/>
    <cellStyle name="Output 4 7 12" xfId="16582" xr:uid="{00000000-0005-0000-0000-0000FD570000}"/>
    <cellStyle name="Output 4 7 13" xfId="33713" xr:uid="{00000000-0005-0000-0000-0000DC1D0000}"/>
    <cellStyle name="Output 4 7 2" xfId="3525" xr:uid="{00000000-0005-0000-0000-0000FE570000}"/>
    <cellStyle name="Output 4 7 2 10" xfId="10317" xr:uid="{00000000-0005-0000-0000-0000FF570000}"/>
    <cellStyle name="Output 4 7 2 10 2" xfId="28665" xr:uid="{00000000-0005-0000-0000-000000580000}"/>
    <cellStyle name="Output 4 7 2 11" xfId="33711" xr:uid="{00000000-0005-0000-0000-0000DD1D0000}"/>
    <cellStyle name="Output 4 7 2 2" xfId="6685" xr:uid="{00000000-0005-0000-0000-000001580000}"/>
    <cellStyle name="Output 4 7 2 2 2" xfId="12367" xr:uid="{00000000-0005-0000-0000-000002580000}"/>
    <cellStyle name="Output 4 7 2 2 2 2" xfId="37990" xr:uid="{00000000-0005-0000-0000-0000DE1D0000}"/>
    <cellStyle name="Output 4 7 2 2 3" xfId="30358" xr:uid="{00000000-0005-0000-0000-000003580000}"/>
    <cellStyle name="Output 4 7 2 2 3 2" xfId="40780" xr:uid="{5AE02F98-763B-4867-903E-1B92ED83B3C5}"/>
    <cellStyle name="Output 4 7 2 2 4" xfId="34509" xr:uid="{00000000-0005-0000-0000-0000DE1D0000}"/>
    <cellStyle name="Output 4 7 2 3" xfId="6171" xr:uid="{00000000-0005-0000-0000-000004580000}"/>
    <cellStyle name="Output 4 7 2 3 2" xfId="11854" xr:uid="{00000000-0005-0000-0000-000005580000}"/>
    <cellStyle name="Output 4 7 2 3 2 2" xfId="39494" xr:uid="{00000000-0005-0000-0000-0000AD1E0000}"/>
    <cellStyle name="Output 4 7 2 3 3" xfId="36158" xr:uid="{00000000-0005-0000-0000-0000AD1E0000}"/>
    <cellStyle name="Output 4 7 2 4" xfId="8160" xr:uid="{00000000-0005-0000-0000-000006580000}"/>
    <cellStyle name="Output 4 7 2 4 2" xfId="13826" xr:uid="{00000000-0005-0000-0000-000007580000}"/>
    <cellStyle name="Output 4 7 2 4 3" xfId="37222" xr:uid="{00000000-0005-0000-0000-0000DD1D0000}"/>
    <cellStyle name="Output 4 7 2 5" xfId="8697" xr:uid="{00000000-0005-0000-0000-000008580000}"/>
    <cellStyle name="Output 4 7 2 5 2" xfId="14362" xr:uid="{00000000-0005-0000-0000-000009580000}"/>
    <cellStyle name="Output 4 7 2 6" xfId="9071" xr:uid="{00000000-0005-0000-0000-00000A580000}"/>
    <cellStyle name="Output 4 7 2 6 2" xfId="14736" xr:uid="{00000000-0005-0000-0000-00000B580000}"/>
    <cellStyle name="Output 4 7 2 7" xfId="9795" xr:uid="{00000000-0005-0000-0000-00000C580000}"/>
    <cellStyle name="Output 4 7 2 7 2" xfId="15450" xr:uid="{00000000-0005-0000-0000-00000D580000}"/>
    <cellStyle name="Output 4 7 2 8" xfId="5287" xr:uid="{00000000-0005-0000-0000-00000E580000}"/>
    <cellStyle name="Output 4 7 2 8 2" xfId="10973" xr:uid="{00000000-0005-0000-0000-00000F580000}"/>
    <cellStyle name="Output 4 7 2 9" xfId="4613" xr:uid="{00000000-0005-0000-0000-000010580000}"/>
    <cellStyle name="Output 4 7 2 9 2" xfId="29909" xr:uid="{00000000-0005-0000-0000-000011580000}"/>
    <cellStyle name="Output 4 7 3" xfId="6312" xr:uid="{00000000-0005-0000-0000-000012580000}"/>
    <cellStyle name="Output 4 7 3 2" xfId="11995" xr:uid="{00000000-0005-0000-0000-000013580000}"/>
    <cellStyle name="Output 4 7 3 2 2" xfId="25941" xr:uid="{00000000-0005-0000-0000-000014580000}"/>
    <cellStyle name="Output 4 7 3 2 3" xfId="40224" xr:uid="{FB690DFE-3869-487E-AF7E-1346616F1193}"/>
    <cellStyle name="Output 4 7 3 3" xfId="24262" xr:uid="{00000000-0005-0000-0000-000015580000}"/>
    <cellStyle name="Output 4 7 3 3 2" xfId="40568" xr:uid="{29E97D14-FF59-4E98-BD59-A206F2A97F15}"/>
    <cellStyle name="Output 4 7 3 4" xfId="21173" xr:uid="{00000000-0005-0000-0000-000016580000}"/>
    <cellStyle name="Output 4 7 3 5" xfId="39842" xr:uid="{775C2A2A-194F-43BA-88C3-7408DE61079F}"/>
    <cellStyle name="Output 4 7 4" xfId="5901" xr:uid="{00000000-0005-0000-0000-000017580000}"/>
    <cellStyle name="Output 4 7 4 2" xfId="11584" xr:uid="{00000000-0005-0000-0000-000018580000}"/>
    <cellStyle name="Output 4 7 4 2 2" xfId="39797" xr:uid="{00000000-0005-0000-0000-0000AF1E0000}"/>
    <cellStyle name="Output 4 7 4 3" xfId="36468" xr:uid="{00000000-0005-0000-0000-0000AF1E0000}"/>
    <cellStyle name="Output 4 7 5" xfId="7260" xr:uid="{00000000-0005-0000-0000-000019580000}"/>
    <cellStyle name="Output 4 7 5 2" xfId="12935" xr:uid="{00000000-0005-0000-0000-00001A580000}"/>
    <cellStyle name="Output 4 7 5 2 2" xfId="38269" xr:uid="{00000000-0005-0000-0000-0000892C0000}"/>
    <cellStyle name="Output 4 7 5 3" xfId="34793" xr:uid="{00000000-0005-0000-0000-0000892C0000}"/>
    <cellStyle name="Output 4 7 6" xfId="8374" xr:uid="{00000000-0005-0000-0000-00001B580000}"/>
    <cellStyle name="Output 4 7 6 2" xfId="14040" xr:uid="{00000000-0005-0000-0000-00001C580000}"/>
    <cellStyle name="Output 4 7 6 3" xfId="37221" xr:uid="{00000000-0005-0000-0000-0000DC1D0000}"/>
    <cellStyle name="Output 4 7 7" xfId="7225" xr:uid="{00000000-0005-0000-0000-00001D580000}"/>
    <cellStyle name="Output 4 7 7 2" xfId="12900" xr:uid="{00000000-0005-0000-0000-00001E580000}"/>
    <cellStyle name="Output 4 7 8" xfId="9474" xr:uid="{00000000-0005-0000-0000-00001F580000}"/>
    <cellStyle name="Output 4 7 8 2" xfId="15132" xr:uid="{00000000-0005-0000-0000-000020580000}"/>
    <cellStyle name="Output 4 7 9" xfId="4966" xr:uid="{00000000-0005-0000-0000-000021580000}"/>
    <cellStyle name="Output 4 7 9 2" xfId="10655" xr:uid="{00000000-0005-0000-0000-000022580000}"/>
    <cellStyle name="Output 4 8" xfId="3018" xr:uid="{00000000-0005-0000-0000-000023580000}"/>
    <cellStyle name="Output 4 8 10" xfId="4265" xr:uid="{00000000-0005-0000-0000-000024580000}"/>
    <cellStyle name="Output 4 8 10 2" xfId="29908" xr:uid="{00000000-0005-0000-0000-000025580000}"/>
    <cellStyle name="Output 4 8 11" xfId="10000" xr:uid="{00000000-0005-0000-0000-000026580000}"/>
    <cellStyle name="Output 4 8 11 2" xfId="28801" xr:uid="{00000000-0005-0000-0000-000027580000}"/>
    <cellStyle name="Output 4 8 12" xfId="16583" xr:uid="{00000000-0005-0000-0000-000028580000}"/>
    <cellStyle name="Output 4 8 13" xfId="33712" xr:uid="{00000000-0005-0000-0000-0000E01D0000}"/>
    <cellStyle name="Output 4 8 2" xfId="3526" xr:uid="{00000000-0005-0000-0000-000029580000}"/>
    <cellStyle name="Output 4 8 2 10" xfId="10318" xr:uid="{00000000-0005-0000-0000-00002A580000}"/>
    <cellStyle name="Output 4 8 2 10 2" xfId="29416" xr:uid="{00000000-0005-0000-0000-00002B580000}"/>
    <cellStyle name="Output 4 8 2 11" xfId="16584" xr:uid="{00000000-0005-0000-0000-00002C580000}"/>
    <cellStyle name="Output 4 8 2 12" xfId="30818" xr:uid="{00000000-0005-0000-0000-0000E11D0000}"/>
    <cellStyle name="Output 4 8 2 2" xfId="6686" xr:uid="{00000000-0005-0000-0000-00002D580000}"/>
    <cellStyle name="Output 4 8 2 2 2" xfId="12368" xr:uid="{00000000-0005-0000-0000-00002E580000}"/>
    <cellStyle name="Output 4 8 2 2 2 2" xfId="25943" xr:uid="{00000000-0005-0000-0000-00002F580000}"/>
    <cellStyle name="Output 4 8 2 2 2 3" xfId="40445" xr:uid="{23C4A658-225C-477E-BBB3-6A4B66B068B5}"/>
    <cellStyle name="Output 4 8 2 2 3" xfId="24475" xr:uid="{00000000-0005-0000-0000-000030580000}"/>
    <cellStyle name="Output 4 8 2 2 3 2" xfId="40781" xr:uid="{3B3BC1D9-1CEF-42CF-A51C-6B4784FB2525}"/>
    <cellStyle name="Output 4 8 2 2 4" xfId="21175" xr:uid="{00000000-0005-0000-0000-000031580000}"/>
    <cellStyle name="Output 4 8 2 2 5" xfId="39965" xr:uid="{B0A96ADA-35AB-4F40-A70D-DC9A882923AB}"/>
    <cellStyle name="Output 4 8 2 3" xfId="6172" xr:uid="{00000000-0005-0000-0000-000032580000}"/>
    <cellStyle name="Output 4 8 2 3 2" xfId="11855" xr:uid="{00000000-0005-0000-0000-000033580000}"/>
    <cellStyle name="Output 4 8 2 3 2 2" xfId="38911" xr:uid="{00000000-0005-0000-0000-0000B31E0000}"/>
    <cellStyle name="Output 4 8 2 3 3" xfId="35589" xr:uid="{00000000-0005-0000-0000-0000B31E0000}"/>
    <cellStyle name="Output 4 8 2 4" xfId="8161" xr:uid="{00000000-0005-0000-0000-000034580000}"/>
    <cellStyle name="Output 4 8 2 4 2" xfId="13827" xr:uid="{00000000-0005-0000-0000-000035580000}"/>
    <cellStyle name="Output 4 8 2 4 2 2" xfId="38762" xr:uid="{00000000-0005-0000-0000-0000B41E0000}"/>
    <cellStyle name="Output 4 8 2 4 3" xfId="35458" xr:uid="{00000000-0005-0000-0000-0000B41E0000}"/>
    <cellStyle name="Output 4 8 2 5" xfId="8698" xr:uid="{00000000-0005-0000-0000-000036580000}"/>
    <cellStyle name="Output 4 8 2 5 2" xfId="14363" xr:uid="{00000000-0005-0000-0000-000037580000}"/>
    <cellStyle name="Output 4 8 2 5 3" xfId="37224" xr:uid="{00000000-0005-0000-0000-0000E11D0000}"/>
    <cellStyle name="Output 4 8 2 6" xfId="9072" xr:uid="{00000000-0005-0000-0000-000038580000}"/>
    <cellStyle name="Output 4 8 2 6 2" xfId="14737" xr:uid="{00000000-0005-0000-0000-000039580000}"/>
    <cellStyle name="Output 4 8 2 7" xfId="9796" xr:uid="{00000000-0005-0000-0000-00003A580000}"/>
    <cellStyle name="Output 4 8 2 7 2" xfId="15451" xr:uid="{00000000-0005-0000-0000-00003B580000}"/>
    <cellStyle name="Output 4 8 2 8" xfId="5288" xr:uid="{00000000-0005-0000-0000-00003C580000}"/>
    <cellStyle name="Output 4 8 2 8 2" xfId="10974" xr:uid="{00000000-0005-0000-0000-00003D580000}"/>
    <cellStyle name="Output 4 8 2 9" xfId="4614" xr:uid="{00000000-0005-0000-0000-00003E580000}"/>
    <cellStyle name="Output 4 8 2 9 2" xfId="29600" xr:uid="{00000000-0005-0000-0000-00003F580000}"/>
    <cellStyle name="Output 4 8 3" xfId="6313" xr:uid="{00000000-0005-0000-0000-000040580000}"/>
    <cellStyle name="Output 4 8 3 2" xfId="11996" xr:uid="{00000000-0005-0000-0000-000041580000}"/>
    <cellStyle name="Output 4 8 3 2 2" xfId="26228" xr:uid="{00000000-0005-0000-0000-000042580000}"/>
    <cellStyle name="Output 4 8 3 2 3" xfId="21727" xr:uid="{00000000-0005-0000-0000-000043580000}"/>
    <cellStyle name="Output 4 8 3 2 4" xfId="40225" xr:uid="{F0C08553-B5B6-4632-B0E1-5343326649AD}"/>
    <cellStyle name="Output 4 8 3 3" xfId="24263" xr:uid="{00000000-0005-0000-0000-000044580000}"/>
    <cellStyle name="Output 4 8 3 3 2" xfId="40569" xr:uid="{FB9E7E39-2C18-4B2F-9019-34568E554A65}"/>
    <cellStyle name="Output 4 8 3 4" xfId="17145" xr:uid="{00000000-0005-0000-0000-000045580000}"/>
    <cellStyle name="Output 4 8 3 5" xfId="39843" xr:uid="{FC666F93-A4DD-45CA-847E-1A7439EC6DC0}"/>
    <cellStyle name="Output 4 8 4" xfId="5902" xr:uid="{00000000-0005-0000-0000-000046580000}"/>
    <cellStyle name="Output 4 8 4 2" xfId="11585" xr:uid="{00000000-0005-0000-0000-000047580000}"/>
    <cellStyle name="Output 4 8 4 2 2" xfId="25942" xr:uid="{00000000-0005-0000-0000-000048580000}"/>
    <cellStyle name="Output 4 8 4 3" xfId="24053" xr:uid="{00000000-0005-0000-0000-000049580000}"/>
    <cellStyle name="Output 4 8 4 4" xfId="21174" xr:uid="{00000000-0005-0000-0000-00004A580000}"/>
    <cellStyle name="Output 4 8 5" xfId="7259" xr:uid="{00000000-0005-0000-0000-00004B580000}"/>
    <cellStyle name="Output 4 8 5 2" xfId="12934" xr:uid="{00000000-0005-0000-0000-00004C580000}"/>
    <cellStyle name="Output 4 8 5 2 2" xfId="25542" xr:uid="{00000000-0005-0000-0000-00004D580000}"/>
    <cellStyle name="Output 4 8 5 2 3" xfId="38910" xr:uid="{00000000-0005-0000-0000-0000B71E0000}"/>
    <cellStyle name="Output 4 8 5 3" xfId="24771" xr:uid="{00000000-0005-0000-0000-00004E580000}"/>
    <cellStyle name="Output 4 8 5 4" xfId="35588" xr:uid="{00000000-0005-0000-0000-0000B71E0000}"/>
    <cellStyle name="Output 4 8 6" xfId="8375" xr:uid="{00000000-0005-0000-0000-00004F580000}"/>
    <cellStyle name="Output 4 8 6 2" xfId="14041" xr:uid="{00000000-0005-0000-0000-000050580000}"/>
    <cellStyle name="Output 4 8 6 2 2" xfId="38759" xr:uid="{00000000-0005-0000-0000-0000B81E0000}"/>
    <cellStyle name="Output 4 8 6 3" xfId="35455" xr:uid="{00000000-0005-0000-0000-0000B81E0000}"/>
    <cellStyle name="Output 4 8 7" xfId="7224" xr:uid="{00000000-0005-0000-0000-000051580000}"/>
    <cellStyle name="Output 4 8 7 2" xfId="12899" xr:uid="{00000000-0005-0000-0000-000052580000}"/>
    <cellStyle name="Output 4 8 7 2 2" xfId="38268" xr:uid="{00000000-0005-0000-0000-00008A2C0000}"/>
    <cellStyle name="Output 4 8 7 3" xfId="34792" xr:uid="{00000000-0005-0000-0000-00008A2C0000}"/>
    <cellStyle name="Output 4 8 8" xfId="9475" xr:uid="{00000000-0005-0000-0000-000053580000}"/>
    <cellStyle name="Output 4 8 8 2" xfId="15133" xr:uid="{00000000-0005-0000-0000-000054580000}"/>
    <cellStyle name="Output 4 8 8 3" xfId="37223" xr:uid="{00000000-0005-0000-0000-0000E01D0000}"/>
    <cellStyle name="Output 4 8 9" xfId="4967" xr:uid="{00000000-0005-0000-0000-000055580000}"/>
    <cellStyle name="Output 4 8 9 2" xfId="10656" xr:uid="{00000000-0005-0000-0000-000056580000}"/>
    <cellStyle name="Output 4 9" xfId="3019" xr:uid="{00000000-0005-0000-0000-000057580000}"/>
    <cellStyle name="Output 4 9 10" xfId="4266" xr:uid="{00000000-0005-0000-0000-000058580000}"/>
    <cellStyle name="Output 4 9 10 2" xfId="29570" xr:uid="{00000000-0005-0000-0000-000059580000}"/>
    <cellStyle name="Output 4 9 11" xfId="10001" xr:uid="{00000000-0005-0000-0000-00005A580000}"/>
    <cellStyle name="Output 4 9 11 2" xfId="30346" xr:uid="{00000000-0005-0000-0000-00005B580000}"/>
    <cellStyle name="Output 4 9 12" xfId="16585" xr:uid="{00000000-0005-0000-0000-00005C580000}"/>
    <cellStyle name="Output 4 9 13" xfId="33710" xr:uid="{00000000-0005-0000-0000-0000E51D0000}"/>
    <cellStyle name="Output 4 9 2" xfId="3527" xr:uid="{00000000-0005-0000-0000-00005D580000}"/>
    <cellStyle name="Output 4 9 2 10" xfId="10319" xr:uid="{00000000-0005-0000-0000-00005E580000}"/>
    <cellStyle name="Output 4 9 2 10 2" xfId="28896" xr:uid="{00000000-0005-0000-0000-00005F580000}"/>
    <cellStyle name="Output 4 9 2 11" xfId="16586" xr:uid="{00000000-0005-0000-0000-000060580000}"/>
    <cellStyle name="Output 4 9 2 12" xfId="33709" xr:uid="{00000000-0005-0000-0000-0000E61D0000}"/>
    <cellStyle name="Output 4 9 2 2" xfId="6687" xr:uid="{00000000-0005-0000-0000-000061580000}"/>
    <cellStyle name="Output 4 9 2 2 2" xfId="12369" xr:uid="{00000000-0005-0000-0000-000062580000}"/>
    <cellStyle name="Output 4 9 2 2 2 2" xfId="25945" xr:uid="{00000000-0005-0000-0000-000063580000}"/>
    <cellStyle name="Output 4 9 2 2 2 3" xfId="40446" xr:uid="{5C715A25-8216-4615-A070-EC17D87031F0}"/>
    <cellStyle name="Output 4 9 2 2 3" xfId="24476" xr:uid="{00000000-0005-0000-0000-000064580000}"/>
    <cellStyle name="Output 4 9 2 2 3 2" xfId="40782" xr:uid="{01C25F5F-522B-4AE4-B888-A57D74C5A7E8}"/>
    <cellStyle name="Output 4 9 2 2 4" xfId="21177" xr:uid="{00000000-0005-0000-0000-000065580000}"/>
    <cellStyle name="Output 4 9 2 2 5" xfId="39966" xr:uid="{E6A7348E-14A6-4AD3-B0C7-20E04F427CB8}"/>
    <cellStyle name="Output 4 9 2 3" xfId="6173" xr:uid="{00000000-0005-0000-0000-000066580000}"/>
    <cellStyle name="Output 4 9 2 3 2" xfId="11856" xr:uid="{00000000-0005-0000-0000-000067580000}"/>
    <cellStyle name="Output 4 9 2 3 2 2" xfId="38913" xr:uid="{00000000-0005-0000-0000-0000BC1E0000}"/>
    <cellStyle name="Output 4 9 2 3 3" xfId="35591" xr:uid="{00000000-0005-0000-0000-0000BC1E0000}"/>
    <cellStyle name="Output 4 9 2 4" xfId="8162" xr:uid="{00000000-0005-0000-0000-000068580000}"/>
    <cellStyle name="Output 4 9 2 4 2" xfId="13828" xr:uid="{00000000-0005-0000-0000-000069580000}"/>
    <cellStyle name="Output 4 9 2 4 2 2" xfId="39450" xr:uid="{00000000-0005-0000-0000-0000BD1E0000}"/>
    <cellStyle name="Output 4 9 2 4 3" xfId="36120" xr:uid="{00000000-0005-0000-0000-0000BD1E0000}"/>
    <cellStyle name="Output 4 9 2 5" xfId="8699" xr:uid="{00000000-0005-0000-0000-00006A580000}"/>
    <cellStyle name="Output 4 9 2 5 2" xfId="14364" xr:uid="{00000000-0005-0000-0000-00006B580000}"/>
    <cellStyle name="Output 4 9 2 5 3" xfId="37226" xr:uid="{00000000-0005-0000-0000-0000E61D0000}"/>
    <cellStyle name="Output 4 9 2 6" xfId="9073" xr:uid="{00000000-0005-0000-0000-00006C580000}"/>
    <cellStyle name="Output 4 9 2 6 2" xfId="14738" xr:uid="{00000000-0005-0000-0000-00006D580000}"/>
    <cellStyle name="Output 4 9 2 7" xfId="9797" xr:uid="{00000000-0005-0000-0000-00006E580000}"/>
    <cellStyle name="Output 4 9 2 7 2" xfId="15452" xr:uid="{00000000-0005-0000-0000-00006F580000}"/>
    <cellStyle name="Output 4 9 2 8" xfId="5289" xr:uid="{00000000-0005-0000-0000-000070580000}"/>
    <cellStyle name="Output 4 9 2 8 2" xfId="10975" xr:uid="{00000000-0005-0000-0000-000071580000}"/>
    <cellStyle name="Output 4 9 2 9" xfId="4615" xr:uid="{00000000-0005-0000-0000-000072580000}"/>
    <cellStyle name="Output 4 9 2 9 2" xfId="29907" xr:uid="{00000000-0005-0000-0000-000073580000}"/>
    <cellStyle name="Output 4 9 3" xfId="6314" xr:uid="{00000000-0005-0000-0000-000074580000}"/>
    <cellStyle name="Output 4 9 3 2" xfId="11997" xr:uid="{00000000-0005-0000-0000-000075580000}"/>
    <cellStyle name="Output 4 9 3 2 2" xfId="26229" xr:uid="{00000000-0005-0000-0000-000076580000}"/>
    <cellStyle name="Output 4 9 3 2 3" xfId="21728" xr:uid="{00000000-0005-0000-0000-000077580000}"/>
    <cellStyle name="Output 4 9 3 2 4" xfId="40226" xr:uid="{C4B3C331-4E90-4D51-A23A-EE1502509FC7}"/>
    <cellStyle name="Output 4 9 3 3" xfId="24264" xr:uid="{00000000-0005-0000-0000-000078580000}"/>
    <cellStyle name="Output 4 9 3 3 2" xfId="40570" xr:uid="{1CD3DABA-2700-46E2-9792-74913386ECD3}"/>
    <cellStyle name="Output 4 9 3 4" xfId="17146" xr:uid="{00000000-0005-0000-0000-000079580000}"/>
    <cellStyle name="Output 4 9 3 5" xfId="39844" xr:uid="{49C8E1C7-7806-4BA1-BCE7-7C54502B00E0}"/>
    <cellStyle name="Output 4 9 4" xfId="5903" xr:uid="{00000000-0005-0000-0000-00007A580000}"/>
    <cellStyle name="Output 4 9 4 2" xfId="11586" xr:uid="{00000000-0005-0000-0000-00007B580000}"/>
    <cellStyle name="Output 4 9 4 2 2" xfId="25944" xr:uid="{00000000-0005-0000-0000-00007C580000}"/>
    <cellStyle name="Output 4 9 4 3" xfId="24054" xr:uid="{00000000-0005-0000-0000-00007D580000}"/>
    <cellStyle name="Output 4 9 4 4" xfId="21176" xr:uid="{00000000-0005-0000-0000-00007E580000}"/>
    <cellStyle name="Output 4 9 5" xfId="7258" xr:uid="{00000000-0005-0000-0000-00007F580000}"/>
    <cellStyle name="Output 4 9 5 2" xfId="12933" xr:uid="{00000000-0005-0000-0000-000080580000}"/>
    <cellStyle name="Output 4 9 5 2 2" xfId="25543" xr:uid="{00000000-0005-0000-0000-000081580000}"/>
    <cellStyle name="Output 4 9 5 2 3" xfId="38912" xr:uid="{00000000-0005-0000-0000-0000C01E0000}"/>
    <cellStyle name="Output 4 9 5 3" xfId="24770" xr:uid="{00000000-0005-0000-0000-000082580000}"/>
    <cellStyle name="Output 4 9 5 4" xfId="35590" xr:uid="{00000000-0005-0000-0000-0000C01E0000}"/>
    <cellStyle name="Output 4 9 6" xfId="8376" xr:uid="{00000000-0005-0000-0000-000083580000}"/>
    <cellStyle name="Output 4 9 6 2" xfId="14042" xr:uid="{00000000-0005-0000-0000-000084580000}"/>
    <cellStyle name="Output 4 9 6 2 2" xfId="39031" xr:uid="{00000000-0005-0000-0000-0000C11E0000}"/>
    <cellStyle name="Output 4 9 6 3" xfId="35693" xr:uid="{00000000-0005-0000-0000-0000C11E0000}"/>
    <cellStyle name="Output 4 9 7" xfId="7997" xr:uid="{00000000-0005-0000-0000-000085580000}"/>
    <cellStyle name="Output 4 9 7 2" xfId="13670" xr:uid="{00000000-0005-0000-0000-000086580000}"/>
    <cellStyle name="Output 4 9 7 2 2" xfId="38267" xr:uid="{00000000-0005-0000-0000-00008B2C0000}"/>
    <cellStyle name="Output 4 9 7 3" xfId="34791" xr:uid="{00000000-0005-0000-0000-00008B2C0000}"/>
    <cellStyle name="Output 4 9 8" xfId="9476" xr:uid="{00000000-0005-0000-0000-000087580000}"/>
    <cellStyle name="Output 4 9 8 2" xfId="15134" xr:uid="{00000000-0005-0000-0000-000088580000}"/>
    <cellStyle name="Output 4 9 8 3" xfId="37225" xr:uid="{00000000-0005-0000-0000-0000E51D0000}"/>
    <cellStyle name="Output 4 9 9" xfId="4968" xr:uid="{00000000-0005-0000-0000-000089580000}"/>
    <cellStyle name="Output 4 9 9 2" xfId="10657" xr:uid="{00000000-0005-0000-0000-00008A580000}"/>
    <cellStyle name="Output 40" xfId="32874" xr:uid="{00000000-0005-0000-0000-0000A90E0000}"/>
    <cellStyle name="Output 41" xfId="32875" xr:uid="{00000000-0005-0000-0000-0000AA0E0000}"/>
    <cellStyle name="Output 42" xfId="32876" xr:uid="{00000000-0005-0000-0000-0000AB0E0000}"/>
    <cellStyle name="Output 43" xfId="32877" xr:uid="{00000000-0005-0000-0000-0000AC0E0000}"/>
    <cellStyle name="Output 5" xfId="3020" xr:uid="{00000000-0005-0000-0000-00008B580000}"/>
    <cellStyle name="Output 5 10" xfId="3021" xr:uid="{00000000-0005-0000-0000-00008C580000}"/>
    <cellStyle name="Output 5 10 10" xfId="4268" xr:uid="{00000000-0005-0000-0000-00008D580000}"/>
    <cellStyle name="Output 5 10 10 2" xfId="28879" xr:uid="{00000000-0005-0000-0000-00008E580000}"/>
    <cellStyle name="Output 5 10 11" xfId="10003" xr:uid="{00000000-0005-0000-0000-00008F580000}"/>
    <cellStyle name="Output 5 10 11 2" xfId="28712" xr:uid="{00000000-0005-0000-0000-000090580000}"/>
    <cellStyle name="Output 5 10 12" xfId="16588" xr:uid="{00000000-0005-0000-0000-000091580000}"/>
    <cellStyle name="Output 5 10 13" xfId="33708" xr:uid="{00000000-0005-0000-0000-0000EB1D0000}"/>
    <cellStyle name="Output 5 10 2" xfId="3529" xr:uid="{00000000-0005-0000-0000-000092580000}"/>
    <cellStyle name="Output 5 10 2 10" xfId="10321" xr:uid="{00000000-0005-0000-0000-000093580000}"/>
    <cellStyle name="Output 5 10 2 10 2" xfId="28897" xr:uid="{00000000-0005-0000-0000-000094580000}"/>
    <cellStyle name="Output 5 10 2 11" xfId="16589" xr:uid="{00000000-0005-0000-0000-000095580000}"/>
    <cellStyle name="Output 5 10 2 12" xfId="33707" xr:uid="{00000000-0005-0000-0000-0000EC1D0000}"/>
    <cellStyle name="Output 5 10 2 2" xfId="6689" xr:uid="{00000000-0005-0000-0000-000096580000}"/>
    <cellStyle name="Output 5 10 2 2 2" xfId="12371" xr:uid="{00000000-0005-0000-0000-000097580000}"/>
    <cellStyle name="Output 5 10 2 2 2 2" xfId="25948" xr:uid="{00000000-0005-0000-0000-000098580000}"/>
    <cellStyle name="Output 5 10 2 2 2 3" xfId="40448" xr:uid="{947FA96E-B0BA-4E33-B43B-97176D065C45}"/>
    <cellStyle name="Output 5 10 2 2 3" xfId="24478" xr:uid="{00000000-0005-0000-0000-000099580000}"/>
    <cellStyle name="Output 5 10 2 2 3 2" xfId="40784" xr:uid="{F0A9FC5A-89B2-4F2D-9F20-6C05785A5F5F}"/>
    <cellStyle name="Output 5 10 2 2 4" xfId="21180" xr:uid="{00000000-0005-0000-0000-00009A580000}"/>
    <cellStyle name="Output 5 10 2 2 5" xfId="39968" xr:uid="{91E3D2F3-FAAD-468E-BCDF-0457D8C0A2CC}"/>
    <cellStyle name="Output 5 10 2 3" xfId="6175" xr:uid="{00000000-0005-0000-0000-00009B580000}"/>
    <cellStyle name="Output 5 10 2 3 2" xfId="11858" xr:uid="{00000000-0005-0000-0000-00009C580000}"/>
    <cellStyle name="Output 5 10 2 3 2 2" xfId="38916" xr:uid="{00000000-0005-0000-0000-0000C61E0000}"/>
    <cellStyle name="Output 5 10 2 3 3" xfId="35594" xr:uid="{00000000-0005-0000-0000-0000C61E0000}"/>
    <cellStyle name="Output 5 10 2 4" xfId="8164" xr:uid="{00000000-0005-0000-0000-00009D580000}"/>
    <cellStyle name="Output 5 10 2 4 2" xfId="13830" xr:uid="{00000000-0005-0000-0000-00009E580000}"/>
    <cellStyle name="Output 5 10 2 4 2 2" xfId="38810" xr:uid="{00000000-0005-0000-0000-0000C71E0000}"/>
    <cellStyle name="Output 5 10 2 4 3" xfId="35502" xr:uid="{00000000-0005-0000-0000-0000C71E0000}"/>
    <cellStyle name="Output 5 10 2 5" xfId="8701" xr:uid="{00000000-0005-0000-0000-00009F580000}"/>
    <cellStyle name="Output 5 10 2 5 2" xfId="14366" xr:uid="{00000000-0005-0000-0000-0000A0580000}"/>
    <cellStyle name="Output 5 10 2 5 3" xfId="37229" xr:uid="{00000000-0005-0000-0000-0000EC1D0000}"/>
    <cellStyle name="Output 5 10 2 6" xfId="9075" xr:uid="{00000000-0005-0000-0000-0000A1580000}"/>
    <cellStyle name="Output 5 10 2 6 2" xfId="14740" xr:uid="{00000000-0005-0000-0000-0000A2580000}"/>
    <cellStyle name="Output 5 10 2 7" xfId="9799" xr:uid="{00000000-0005-0000-0000-0000A3580000}"/>
    <cellStyle name="Output 5 10 2 7 2" xfId="15454" xr:uid="{00000000-0005-0000-0000-0000A4580000}"/>
    <cellStyle name="Output 5 10 2 8" xfId="5291" xr:uid="{00000000-0005-0000-0000-0000A5580000}"/>
    <cellStyle name="Output 5 10 2 8 2" xfId="10977" xr:uid="{00000000-0005-0000-0000-0000A6580000}"/>
    <cellStyle name="Output 5 10 2 9" xfId="4617" xr:uid="{00000000-0005-0000-0000-0000A7580000}"/>
    <cellStyle name="Output 5 10 2 9 2" xfId="30019" xr:uid="{00000000-0005-0000-0000-0000A8580000}"/>
    <cellStyle name="Output 5 10 3" xfId="6316" xr:uid="{00000000-0005-0000-0000-0000A9580000}"/>
    <cellStyle name="Output 5 10 3 2" xfId="11999" xr:uid="{00000000-0005-0000-0000-0000AA580000}"/>
    <cellStyle name="Output 5 10 3 2 2" xfId="26231" xr:uid="{00000000-0005-0000-0000-0000AB580000}"/>
    <cellStyle name="Output 5 10 3 2 3" xfId="21730" xr:uid="{00000000-0005-0000-0000-0000AC580000}"/>
    <cellStyle name="Output 5 10 3 2 4" xfId="40228" xr:uid="{18999486-10EA-4CEC-9CB5-416498A3787D}"/>
    <cellStyle name="Output 5 10 3 3" xfId="24266" xr:uid="{00000000-0005-0000-0000-0000AD580000}"/>
    <cellStyle name="Output 5 10 3 3 2" xfId="40572" xr:uid="{CF2278EB-F446-4297-9E91-0B764EA12B6E}"/>
    <cellStyle name="Output 5 10 3 4" xfId="17148" xr:uid="{00000000-0005-0000-0000-0000AE580000}"/>
    <cellStyle name="Output 5 10 3 5" xfId="39846" xr:uid="{B4839141-40BF-4989-9F7C-7BD8EECB9D09}"/>
    <cellStyle name="Output 5 10 4" xfId="5905" xr:uid="{00000000-0005-0000-0000-0000AF580000}"/>
    <cellStyle name="Output 5 10 4 2" xfId="11588" xr:uid="{00000000-0005-0000-0000-0000B0580000}"/>
    <cellStyle name="Output 5 10 4 2 2" xfId="25947" xr:uid="{00000000-0005-0000-0000-0000B1580000}"/>
    <cellStyle name="Output 5 10 4 3" xfId="24056" xr:uid="{00000000-0005-0000-0000-0000B2580000}"/>
    <cellStyle name="Output 5 10 4 4" xfId="21179" xr:uid="{00000000-0005-0000-0000-0000B3580000}"/>
    <cellStyle name="Output 5 10 5" xfId="7256" xr:uid="{00000000-0005-0000-0000-0000B4580000}"/>
    <cellStyle name="Output 5 10 5 2" xfId="12931" xr:uid="{00000000-0005-0000-0000-0000B5580000}"/>
    <cellStyle name="Output 5 10 5 2 2" xfId="25545" xr:uid="{00000000-0005-0000-0000-0000B6580000}"/>
    <cellStyle name="Output 5 10 5 2 3" xfId="38915" xr:uid="{00000000-0005-0000-0000-0000CA1E0000}"/>
    <cellStyle name="Output 5 10 5 3" xfId="24768" xr:uid="{00000000-0005-0000-0000-0000B7580000}"/>
    <cellStyle name="Output 5 10 5 4" xfId="35593" xr:uid="{00000000-0005-0000-0000-0000CA1E0000}"/>
    <cellStyle name="Output 5 10 6" xfId="8378" xr:uid="{00000000-0005-0000-0000-0000B8580000}"/>
    <cellStyle name="Output 5 10 6 2" xfId="14044" xr:uid="{00000000-0005-0000-0000-0000B9580000}"/>
    <cellStyle name="Output 5 10 6 2 2" xfId="39476" xr:uid="{00000000-0005-0000-0000-0000CB1E0000}"/>
    <cellStyle name="Output 5 10 6 3" xfId="36140" xr:uid="{00000000-0005-0000-0000-0000CB1E0000}"/>
    <cellStyle name="Output 5 10 7" xfId="8111" xr:uid="{00000000-0005-0000-0000-0000BA580000}"/>
    <cellStyle name="Output 5 10 7 2" xfId="13780" xr:uid="{00000000-0005-0000-0000-0000BB580000}"/>
    <cellStyle name="Output 5 10 7 2 2" xfId="38265" xr:uid="{00000000-0005-0000-0000-00008D2C0000}"/>
    <cellStyle name="Output 5 10 7 3" xfId="34789" xr:uid="{00000000-0005-0000-0000-00008D2C0000}"/>
    <cellStyle name="Output 5 10 8" xfId="9478" xr:uid="{00000000-0005-0000-0000-0000BC580000}"/>
    <cellStyle name="Output 5 10 8 2" xfId="15136" xr:uid="{00000000-0005-0000-0000-0000BD580000}"/>
    <cellStyle name="Output 5 10 8 3" xfId="37228" xr:uid="{00000000-0005-0000-0000-0000EB1D0000}"/>
    <cellStyle name="Output 5 10 9" xfId="4970" xr:uid="{00000000-0005-0000-0000-0000BE580000}"/>
    <cellStyle name="Output 5 10 9 2" xfId="10659" xr:uid="{00000000-0005-0000-0000-0000BF580000}"/>
    <cellStyle name="Output 5 11" xfId="3022" xr:uid="{00000000-0005-0000-0000-0000C0580000}"/>
    <cellStyle name="Output 5 11 10" xfId="4269" xr:uid="{00000000-0005-0000-0000-0000C1580000}"/>
    <cellStyle name="Output 5 11 10 2" xfId="29985" xr:uid="{00000000-0005-0000-0000-0000C2580000}"/>
    <cellStyle name="Output 5 11 11" xfId="10004" xr:uid="{00000000-0005-0000-0000-0000C3580000}"/>
    <cellStyle name="Output 5 11 11 2" xfId="29377" xr:uid="{00000000-0005-0000-0000-0000C4580000}"/>
    <cellStyle name="Output 5 11 12" xfId="16590" xr:uid="{00000000-0005-0000-0000-0000C5580000}"/>
    <cellStyle name="Output 5 11 13" xfId="33706" xr:uid="{00000000-0005-0000-0000-0000F01D0000}"/>
    <cellStyle name="Output 5 11 2" xfId="3530" xr:uid="{00000000-0005-0000-0000-0000C6580000}"/>
    <cellStyle name="Output 5 11 2 10" xfId="10322" xr:uid="{00000000-0005-0000-0000-0000C7580000}"/>
    <cellStyle name="Output 5 11 2 10 2" xfId="30412" xr:uid="{00000000-0005-0000-0000-0000C8580000}"/>
    <cellStyle name="Output 5 11 2 11" xfId="16591" xr:uid="{00000000-0005-0000-0000-0000C9580000}"/>
    <cellStyle name="Output 5 11 2 12" xfId="33705" xr:uid="{00000000-0005-0000-0000-0000F11D0000}"/>
    <cellStyle name="Output 5 11 2 2" xfId="6690" xr:uid="{00000000-0005-0000-0000-0000CA580000}"/>
    <cellStyle name="Output 5 11 2 2 2" xfId="12372" xr:uid="{00000000-0005-0000-0000-0000CB580000}"/>
    <cellStyle name="Output 5 11 2 2 2 2" xfId="25950" xr:uid="{00000000-0005-0000-0000-0000CC580000}"/>
    <cellStyle name="Output 5 11 2 2 2 3" xfId="40449" xr:uid="{07232E3F-80BD-433F-A76F-EE89EEEC1754}"/>
    <cellStyle name="Output 5 11 2 2 3" xfId="24479" xr:uid="{00000000-0005-0000-0000-0000CD580000}"/>
    <cellStyle name="Output 5 11 2 2 3 2" xfId="40785" xr:uid="{4386D63B-CAA1-49C4-B48D-0FA5EBEDD464}"/>
    <cellStyle name="Output 5 11 2 2 4" xfId="21182" xr:uid="{00000000-0005-0000-0000-0000CE580000}"/>
    <cellStyle name="Output 5 11 2 2 5" xfId="39969" xr:uid="{AD35E531-7CE7-4B75-9314-57146AFB8D24}"/>
    <cellStyle name="Output 5 11 2 3" xfId="6176" xr:uid="{00000000-0005-0000-0000-0000CF580000}"/>
    <cellStyle name="Output 5 11 2 3 2" xfId="11859" xr:uid="{00000000-0005-0000-0000-0000D0580000}"/>
    <cellStyle name="Output 5 11 2 3 2 2" xfId="38918" xr:uid="{00000000-0005-0000-0000-0000CF1E0000}"/>
    <cellStyle name="Output 5 11 2 3 3" xfId="35596" xr:uid="{00000000-0005-0000-0000-0000CF1E0000}"/>
    <cellStyle name="Output 5 11 2 4" xfId="8165" xr:uid="{00000000-0005-0000-0000-0000D1580000}"/>
    <cellStyle name="Output 5 11 2 4 2" xfId="13831" xr:uid="{00000000-0005-0000-0000-0000D2580000}"/>
    <cellStyle name="Output 5 11 2 4 2 2" xfId="38812" xr:uid="{00000000-0005-0000-0000-0000D01E0000}"/>
    <cellStyle name="Output 5 11 2 4 3" xfId="35504" xr:uid="{00000000-0005-0000-0000-0000D01E0000}"/>
    <cellStyle name="Output 5 11 2 5" xfId="8702" xr:uid="{00000000-0005-0000-0000-0000D3580000}"/>
    <cellStyle name="Output 5 11 2 5 2" xfId="14367" xr:uid="{00000000-0005-0000-0000-0000D4580000}"/>
    <cellStyle name="Output 5 11 2 5 3" xfId="37231" xr:uid="{00000000-0005-0000-0000-0000F11D0000}"/>
    <cellStyle name="Output 5 11 2 6" xfId="9076" xr:uid="{00000000-0005-0000-0000-0000D5580000}"/>
    <cellStyle name="Output 5 11 2 6 2" xfId="14741" xr:uid="{00000000-0005-0000-0000-0000D6580000}"/>
    <cellStyle name="Output 5 11 2 7" xfId="9800" xr:uid="{00000000-0005-0000-0000-0000D7580000}"/>
    <cellStyle name="Output 5 11 2 7 2" xfId="15455" xr:uid="{00000000-0005-0000-0000-0000D8580000}"/>
    <cellStyle name="Output 5 11 2 8" xfId="5292" xr:uid="{00000000-0005-0000-0000-0000D9580000}"/>
    <cellStyle name="Output 5 11 2 8 2" xfId="10978" xr:uid="{00000000-0005-0000-0000-0000DA580000}"/>
    <cellStyle name="Output 5 11 2 9" xfId="4618" xr:uid="{00000000-0005-0000-0000-0000DB580000}"/>
    <cellStyle name="Output 5 11 2 9 2" xfId="29597" xr:uid="{00000000-0005-0000-0000-0000DC580000}"/>
    <cellStyle name="Output 5 11 3" xfId="6317" xr:uid="{00000000-0005-0000-0000-0000DD580000}"/>
    <cellStyle name="Output 5 11 3 2" xfId="12000" xr:uid="{00000000-0005-0000-0000-0000DE580000}"/>
    <cellStyle name="Output 5 11 3 2 2" xfId="26232" xr:uid="{00000000-0005-0000-0000-0000DF580000}"/>
    <cellStyle name="Output 5 11 3 2 3" xfId="21731" xr:uid="{00000000-0005-0000-0000-0000E0580000}"/>
    <cellStyle name="Output 5 11 3 2 4" xfId="40229" xr:uid="{34CF6CA2-6C80-4921-A437-1B258C1C13B4}"/>
    <cellStyle name="Output 5 11 3 3" xfId="24267" xr:uid="{00000000-0005-0000-0000-0000E1580000}"/>
    <cellStyle name="Output 5 11 3 3 2" xfId="40573" xr:uid="{7F20DD49-6D28-4A9E-8900-0777E653ACA3}"/>
    <cellStyle name="Output 5 11 3 4" xfId="17149" xr:uid="{00000000-0005-0000-0000-0000E2580000}"/>
    <cellStyle name="Output 5 11 3 5" xfId="39847" xr:uid="{246FAAB2-DCDB-474E-AA6C-BAFEDAD5C11A}"/>
    <cellStyle name="Output 5 11 4" xfId="5906" xr:uid="{00000000-0005-0000-0000-0000E3580000}"/>
    <cellStyle name="Output 5 11 4 2" xfId="11589" xr:uid="{00000000-0005-0000-0000-0000E4580000}"/>
    <cellStyle name="Output 5 11 4 2 2" xfId="25949" xr:uid="{00000000-0005-0000-0000-0000E5580000}"/>
    <cellStyle name="Output 5 11 4 3" xfId="24057" xr:uid="{00000000-0005-0000-0000-0000E6580000}"/>
    <cellStyle name="Output 5 11 4 4" xfId="21181" xr:uid="{00000000-0005-0000-0000-0000E7580000}"/>
    <cellStyle name="Output 5 11 5" xfId="7255" xr:uid="{00000000-0005-0000-0000-0000E8580000}"/>
    <cellStyle name="Output 5 11 5 2" xfId="12930" xr:uid="{00000000-0005-0000-0000-0000E9580000}"/>
    <cellStyle name="Output 5 11 5 2 2" xfId="25546" xr:uid="{00000000-0005-0000-0000-0000EA580000}"/>
    <cellStyle name="Output 5 11 5 2 3" xfId="38917" xr:uid="{00000000-0005-0000-0000-0000D31E0000}"/>
    <cellStyle name="Output 5 11 5 3" xfId="24767" xr:uid="{00000000-0005-0000-0000-0000EB580000}"/>
    <cellStyle name="Output 5 11 5 4" xfId="35595" xr:uid="{00000000-0005-0000-0000-0000D31E0000}"/>
    <cellStyle name="Output 5 11 6" xfId="8379" xr:uid="{00000000-0005-0000-0000-0000EC580000}"/>
    <cellStyle name="Output 5 11 6 2" xfId="14045" xr:uid="{00000000-0005-0000-0000-0000ED580000}"/>
    <cellStyle name="Output 5 11 6 2 2" xfId="38811" xr:uid="{00000000-0005-0000-0000-0000D41E0000}"/>
    <cellStyle name="Output 5 11 6 3" xfId="35503" xr:uid="{00000000-0005-0000-0000-0000D41E0000}"/>
    <cellStyle name="Output 5 11 7" xfId="8262" xr:uid="{00000000-0005-0000-0000-0000EE580000}"/>
    <cellStyle name="Output 5 11 7 2" xfId="13928" xr:uid="{00000000-0005-0000-0000-0000EF580000}"/>
    <cellStyle name="Output 5 11 7 2 2" xfId="39023" xr:uid="{00000000-0005-0000-0000-00008E2C0000}"/>
    <cellStyle name="Output 5 11 7 3" xfId="35685" xr:uid="{00000000-0005-0000-0000-00008E2C0000}"/>
    <cellStyle name="Output 5 11 8" xfId="9479" xr:uid="{00000000-0005-0000-0000-0000F0580000}"/>
    <cellStyle name="Output 5 11 8 2" xfId="15137" xr:uid="{00000000-0005-0000-0000-0000F1580000}"/>
    <cellStyle name="Output 5 11 8 3" xfId="37230" xr:uid="{00000000-0005-0000-0000-0000F01D0000}"/>
    <cellStyle name="Output 5 11 9" xfId="4971" xr:uid="{00000000-0005-0000-0000-0000F2580000}"/>
    <cellStyle name="Output 5 11 9 2" xfId="10660" xr:uid="{00000000-0005-0000-0000-0000F3580000}"/>
    <cellStyle name="Output 5 12" xfId="3528" xr:uid="{00000000-0005-0000-0000-0000F4580000}"/>
    <cellStyle name="Output 5 12 10" xfId="10320" xr:uid="{00000000-0005-0000-0000-0000F5580000}"/>
    <cellStyle name="Output 5 12 10 2" xfId="28435" xr:uid="{00000000-0005-0000-0000-0000F6580000}"/>
    <cellStyle name="Output 5 12 11" xfId="16592" xr:uid="{00000000-0005-0000-0000-0000F7580000}"/>
    <cellStyle name="Output 5 12 12" xfId="33704" xr:uid="{00000000-0005-0000-0000-0000F51D0000}"/>
    <cellStyle name="Output 5 12 2" xfId="6688" xr:uid="{00000000-0005-0000-0000-0000F8580000}"/>
    <cellStyle name="Output 5 12 2 2" xfId="12370" xr:uid="{00000000-0005-0000-0000-0000F9580000}"/>
    <cellStyle name="Output 5 12 2 2 2" xfId="25951" xr:uid="{00000000-0005-0000-0000-0000FA580000}"/>
    <cellStyle name="Output 5 12 2 2 3" xfId="40447" xr:uid="{46AEB639-75DA-4249-922C-A1C56B2F10DC}"/>
    <cellStyle name="Output 5 12 2 3" xfId="24477" xr:uid="{00000000-0005-0000-0000-0000FB580000}"/>
    <cellStyle name="Output 5 12 2 3 2" xfId="40783" xr:uid="{A5345F11-E9E4-41BA-9258-D999DE72DAAA}"/>
    <cellStyle name="Output 5 12 2 4" xfId="21183" xr:uid="{00000000-0005-0000-0000-0000FC580000}"/>
    <cellStyle name="Output 5 12 2 5" xfId="39967" xr:uid="{3E92C7EA-1E9C-49BC-8BDE-4D01FE6C2E15}"/>
    <cellStyle name="Output 5 12 3" xfId="6174" xr:uid="{00000000-0005-0000-0000-0000FD580000}"/>
    <cellStyle name="Output 5 12 3 2" xfId="11857" xr:uid="{00000000-0005-0000-0000-0000FE580000}"/>
    <cellStyle name="Output 5 12 3 2 2" xfId="38919" xr:uid="{00000000-0005-0000-0000-0000D71E0000}"/>
    <cellStyle name="Output 5 12 3 3" xfId="35597" xr:uid="{00000000-0005-0000-0000-0000D71E0000}"/>
    <cellStyle name="Output 5 12 4" xfId="8163" xr:uid="{00000000-0005-0000-0000-0000FF580000}"/>
    <cellStyle name="Output 5 12 4 2" xfId="13829" xr:uid="{00000000-0005-0000-0000-000000590000}"/>
    <cellStyle name="Output 5 12 4 2 2" xfId="39486" xr:uid="{00000000-0005-0000-0000-0000D81E0000}"/>
    <cellStyle name="Output 5 12 4 3" xfId="36150" xr:uid="{00000000-0005-0000-0000-0000D81E0000}"/>
    <cellStyle name="Output 5 12 5" xfId="8700" xr:uid="{00000000-0005-0000-0000-000001590000}"/>
    <cellStyle name="Output 5 12 5 2" xfId="14365" xr:uid="{00000000-0005-0000-0000-000002590000}"/>
    <cellStyle name="Output 5 12 5 3" xfId="37232" xr:uid="{00000000-0005-0000-0000-0000F51D0000}"/>
    <cellStyle name="Output 5 12 6" xfId="9074" xr:uid="{00000000-0005-0000-0000-000003590000}"/>
    <cellStyle name="Output 5 12 6 2" xfId="14739" xr:uid="{00000000-0005-0000-0000-000004590000}"/>
    <cellStyle name="Output 5 12 7" xfId="9798" xr:uid="{00000000-0005-0000-0000-000005590000}"/>
    <cellStyle name="Output 5 12 7 2" xfId="15453" xr:uid="{00000000-0005-0000-0000-000006590000}"/>
    <cellStyle name="Output 5 12 8" xfId="5290" xr:uid="{00000000-0005-0000-0000-000007590000}"/>
    <cellStyle name="Output 5 12 8 2" xfId="10976" xr:uid="{00000000-0005-0000-0000-000008590000}"/>
    <cellStyle name="Output 5 12 9" xfId="4616" xr:uid="{00000000-0005-0000-0000-000009590000}"/>
    <cellStyle name="Output 5 12 9 2" xfId="29567" xr:uid="{00000000-0005-0000-0000-00000A590000}"/>
    <cellStyle name="Output 5 13" xfId="6315" xr:uid="{00000000-0005-0000-0000-00000B590000}"/>
    <cellStyle name="Output 5 13 2" xfId="11998" xr:uid="{00000000-0005-0000-0000-00000C590000}"/>
    <cellStyle name="Output 5 13 2 2" xfId="26230" xr:uid="{00000000-0005-0000-0000-00000D590000}"/>
    <cellStyle name="Output 5 13 2 3" xfId="21729" xr:uid="{00000000-0005-0000-0000-00000E590000}"/>
    <cellStyle name="Output 5 13 2 4" xfId="40227" xr:uid="{8515A0D6-70B5-4D74-A413-EC9B4942FE47}"/>
    <cellStyle name="Output 5 13 3" xfId="24265" xr:uid="{00000000-0005-0000-0000-00000F590000}"/>
    <cellStyle name="Output 5 13 3 2" xfId="40571" xr:uid="{FA6AD372-F8B7-4E8D-B724-E7721A236986}"/>
    <cellStyle name="Output 5 13 4" xfId="17147" xr:uid="{00000000-0005-0000-0000-000010590000}"/>
    <cellStyle name="Output 5 13 5" xfId="39845" xr:uid="{457DADA5-7DC4-4259-8E35-236081A7D7E8}"/>
    <cellStyle name="Output 5 14" xfId="5904" xr:uid="{00000000-0005-0000-0000-000011590000}"/>
    <cellStyle name="Output 5 14 2" xfId="11587" xr:uid="{00000000-0005-0000-0000-000012590000}"/>
    <cellStyle name="Output 5 14 2 2" xfId="25946" xr:uid="{00000000-0005-0000-0000-000013590000}"/>
    <cellStyle name="Output 5 14 3" xfId="24055" xr:uid="{00000000-0005-0000-0000-000014590000}"/>
    <cellStyle name="Output 5 14 4" xfId="21178" xr:uid="{00000000-0005-0000-0000-000015590000}"/>
    <cellStyle name="Output 5 15" xfId="7257" xr:uid="{00000000-0005-0000-0000-000016590000}"/>
    <cellStyle name="Output 5 15 2" xfId="12932" xr:uid="{00000000-0005-0000-0000-000017590000}"/>
    <cellStyle name="Output 5 15 2 2" xfId="25544" xr:uid="{00000000-0005-0000-0000-000018590000}"/>
    <cellStyle name="Output 5 15 2 3" xfId="38914" xr:uid="{00000000-0005-0000-0000-0000DB1E0000}"/>
    <cellStyle name="Output 5 15 3" xfId="24769" xr:uid="{00000000-0005-0000-0000-000019590000}"/>
    <cellStyle name="Output 5 15 4" xfId="35592" xr:uid="{00000000-0005-0000-0000-0000DB1E0000}"/>
    <cellStyle name="Output 5 16" xfId="8377" xr:uid="{00000000-0005-0000-0000-00001A590000}"/>
    <cellStyle name="Output 5 16 2" xfId="14043" xr:uid="{00000000-0005-0000-0000-00001B590000}"/>
    <cellStyle name="Output 5 16 2 2" xfId="39466" xr:uid="{00000000-0005-0000-0000-0000DC1E0000}"/>
    <cellStyle name="Output 5 16 3" xfId="36130" xr:uid="{00000000-0005-0000-0000-0000DC1E0000}"/>
    <cellStyle name="Output 5 17" xfId="8024" xr:uid="{00000000-0005-0000-0000-00001C590000}"/>
    <cellStyle name="Output 5 17 2" xfId="13697" xr:uid="{00000000-0005-0000-0000-00001D590000}"/>
    <cellStyle name="Output 5 17 2 2" xfId="38266" xr:uid="{00000000-0005-0000-0000-00008C2C0000}"/>
    <cellStyle name="Output 5 17 3" xfId="34790" xr:uid="{00000000-0005-0000-0000-00008C2C0000}"/>
    <cellStyle name="Output 5 18" xfId="9477" xr:uid="{00000000-0005-0000-0000-00001E590000}"/>
    <cellStyle name="Output 5 18 2" xfId="15135" xr:uid="{00000000-0005-0000-0000-00001F590000}"/>
    <cellStyle name="Output 5 18 3" xfId="37227" xr:uid="{00000000-0005-0000-0000-0000EA1D0000}"/>
    <cellStyle name="Output 5 19" xfId="4969" xr:uid="{00000000-0005-0000-0000-000020590000}"/>
    <cellStyle name="Output 5 19 2" xfId="10658" xr:uid="{00000000-0005-0000-0000-000021590000}"/>
    <cellStyle name="Output 5 2" xfId="3023" xr:uid="{00000000-0005-0000-0000-000022590000}"/>
    <cellStyle name="Output 5 2 10" xfId="4270" xr:uid="{00000000-0005-0000-0000-000023590000}"/>
    <cellStyle name="Output 5 2 10 2" xfId="29544" xr:uid="{00000000-0005-0000-0000-000024590000}"/>
    <cellStyle name="Output 5 2 11" xfId="10005" xr:uid="{00000000-0005-0000-0000-000025590000}"/>
    <cellStyle name="Output 5 2 11 2" xfId="28542" xr:uid="{00000000-0005-0000-0000-000026590000}"/>
    <cellStyle name="Output 5 2 12" xfId="16593" xr:uid="{00000000-0005-0000-0000-000027590000}"/>
    <cellStyle name="Output 5 2 13" xfId="32879" xr:uid="{00000000-0005-0000-0000-0000AE0E0000}"/>
    <cellStyle name="Output 5 2 2" xfId="3531" xr:uid="{00000000-0005-0000-0000-000028590000}"/>
    <cellStyle name="Output 5 2 2 10" xfId="10323" xr:uid="{00000000-0005-0000-0000-000029590000}"/>
    <cellStyle name="Output 5 2 2 10 2" xfId="28954" xr:uid="{00000000-0005-0000-0000-00002A590000}"/>
    <cellStyle name="Output 5 2 2 11" xfId="16594" xr:uid="{00000000-0005-0000-0000-00002B590000}"/>
    <cellStyle name="Output 5 2 2 12" xfId="33703" xr:uid="{00000000-0005-0000-0000-0000FA1D0000}"/>
    <cellStyle name="Output 5 2 2 2" xfId="6691" xr:uid="{00000000-0005-0000-0000-00002C590000}"/>
    <cellStyle name="Output 5 2 2 2 2" xfId="12373" xr:uid="{00000000-0005-0000-0000-00002D590000}"/>
    <cellStyle name="Output 5 2 2 2 2 2" xfId="25953" xr:uid="{00000000-0005-0000-0000-00002E590000}"/>
    <cellStyle name="Output 5 2 2 2 2 3" xfId="40450" xr:uid="{C9850E35-A241-455C-8723-1950BB080CB6}"/>
    <cellStyle name="Output 5 2 2 2 3" xfId="24480" xr:uid="{00000000-0005-0000-0000-00002F590000}"/>
    <cellStyle name="Output 5 2 2 2 3 2" xfId="40786" xr:uid="{AA5FC9D9-DB47-4D58-89A0-63F742557EC2}"/>
    <cellStyle name="Output 5 2 2 2 4" xfId="21185" xr:uid="{00000000-0005-0000-0000-000030590000}"/>
    <cellStyle name="Output 5 2 2 2 5" xfId="39970" xr:uid="{E8BA0AB0-8F88-46D0-B352-2AF1EFE74CDE}"/>
    <cellStyle name="Output 5 2 2 3" xfId="6177" xr:uid="{00000000-0005-0000-0000-000031590000}"/>
    <cellStyle name="Output 5 2 2 3 2" xfId="11860" xr:uid="{00000000-0005-0000-0000-000032590000}"/>
    <cellStyle name="Output 5 2 2 3 2 2" xfId="38921" xr:uid="{00000000-0005-0000-0000-0000E01E0000}"/>
    <cellStyle name="Output 5 2 2 3 3" xfId="35599" xr:uid="{00000000-0005-0000-0000-0000E01E0000}"/>
    <cellStyle name="Output 5 2 2 4" xfId="8166" xr:uid="{00000000-0005-0000-0000-000033590000}"/>
    <cellStyle name="Output 5 2 2 4 2" xfId="13832" xr:uid="{00000000-0005-0000-0000-000034590000}"/>
    <cellStyle name="Output 5 2 2 4 2 2" xfId="39733" xr:uid="{00000000-0005-0000-0000-0000E11E0000}"/>
    <cellStyle name="Output 5 2 2 4 3" xfId="36401" xr:uid="{00000000-0005-0000-0000-0000E11E0000}"/>
    <cellStyle name="Output 5 2 2 5" xfId="8703" xr:uid="{00000000-0005-0000-0000-000035590000}"/>
    <cellStyle name="Output 5 2 2 5 2" xfId="14368" xr:uid="{00000000-0005-0000-0000-000036590000}"/>
    <cellStyle name="Output 5 2 2 5 3" xfId="37234" xr:uid="{00000000-0005-0000-0000-0000FA1D0000}"/>
    <cellStyle name="Output 5 2 2 6" xfId="9077" xr:uid="{00000000-0005-0000-0000-000037590000}"/>
    <cellStyle name="Output 5 2 2 6 2" xfId="14742" xr:uid="{00000000-0005-0000-0000-000038590000}"/>
    <cellStyle name="Output 5 2 2 7" xfId="9801" xr:uid="{00000000-0005-0000-0000-000039590000}"/>
    <cellStyle name="Output 5 2 2 7 2" xfId="15456" xr:uid="{00000000-0005-0000-0000-00003A590000}"/>
    <cellStyle name="Output 5 2 2 8" xfId="5293" xr:uid="{00000000-0005-0000-0000-00003B590000}"/>
    <cellStyle name="Output 5 2 2 8 2" xfId="10979" xr:uid="{00000000-0005-0000-0000-00003C590000}"/>
    <cellStyle name="Output 5 2 2 9" xfId="4619" xr:uid="{00000000-0005-0000-0000-00003D590000}"/>
    <cellStyle name="Output 5 2 2 9 2" xfId="29521" xr:uid="{00000000-0005-0000-0000-00003E590000}"/>
    <cellStyle name="Output 5 2 3" xfId="6318" xr:uid="{00000000-0005-0000-0000-00003F590000}"/>
    <cellStyle name="Output 5 2 3 2" xfId="12001" xr:uid="{00000000-0005-0000-0000-000040590000}"/>
    <cellStyle name="Output 5 2 3 2 2" xfId="26233" xr:uid="{00000000-0005-0000-0000-000041590000}"/>
    <cellStyle name="Output 5 2 3 2 3" xfId="21732" xr:uid="{00000000-0005-0000-0000-000042590000}"/>
    <cellStyle name="Output 5 2 3 2 4" xfId="40230" xr:uid="{0D05CBB2-BAD4-466F-BEB7-D278D8791F92}"/>
    <cellStyle name="Output 5 2 3 3" xfId="24268" xr:uid="{00000000-0005-0000-0000-000043590000}"/>
    <cellStyle name="Output 5 2 3 3 2" xfId="40574" xr:uid="{93957B26-359B-4068-852E-8613918E86A7}"/>
    <cellStyle name="Output 5 2 3 4" xfId="17150" xr:uid="{00000000-0005-0000-0000-000044590000}"/>
    <cellStyle name="Output 5 2 3 5" xfId="39848" xr:uid="{9D1931F1-6A36-465B-9570-9BAF5E694C9F}"/>
    <cellStyle name="Output 5 2 4" xfId="5907" xr:uid="{00000000-0005-0000-0000-000045590000}"/>
    <cellStyle name="Output 5 2 4 2" xfId="11590" xr:uid="{00000000-0005-0000-0000-000046590000}"/>
    <cellStyle name="Output 5 2 4 2 2" xfId="25952" xr:uid="{00000000-0005-0000-0000-000047590000}"/>
    <cellStyle name="Output 5 2 4 3" xfId="24058" xr:uid="{00000000-0005-0000-0000-000048590000}"/>
    <cellStyle name="Output 5 2 4 4" xfId="21184" xr:uid="{00000000-0005-0000-0000-000049590000}"/>
    <cellStyle name="Output 5 2 5" xfId="7254" xr:uid="{00000000-0005-0000-0000-00004A590000}"/>
    <cellStyle name="Output 5 2 5 2" xfId="12929" xr:uid="{00000000-0005-0000-0000-00004B590000}"/>
    <cellStyle name="Output 5 2 5 2 2" xfId="25547" xr:uid="{00000000-0005-0000-0000-00004C590000}"/>
    <cellStyle name="Output 5 2 5 2 3" xfId="38920" xr:uid="{00000000-0005-0000-0000-0000E41E0000}"/>
    <cellStyle name="Output 5 2 5 3" xfId="24766" xr:uid="{00000000-0005-0000-0000-00004D590000}"/>
    <cellStyle name="Output 5 2 5 4" xfId="35598" xr:uid="{00000000-0005-0000-0000-0000E41E0000}"/>
    <cellStyle name="Output 5 2 6" xfId="8380" xr:uid="{00000000-0005-0000-0000-00004E590000}"/>
    <cellStyle name="Output 5 2 6 2" xfId="14046" xr:uid="{00000000-0005-0000-0000-00004F590000}"/>
    <cellStyle name="Output 5 2 6 2 2" xfId="39721" xr:uid="{00000000-0005-0000-0000-0000E51E0000}"/>
    <cellStyle name="Output 5 2 6 3" xfId="36389" xr:uid="{00000000-0005-0000-0000-0000E51E0000}"/>
    <cellStyle name="Output 5 2 7" xfId="7138" xr:uid="{00000000-0005-0000-0000-000050590000}"/>
    <cellStyle name="Output 5 2 7 2" xfId="12814" xr:uid="{00000000-0005-0000-0000-000051590000}"/>
    <cellStyle name="Output 5 2 7 2 2" xfId="38264" xr:uid="{00000000-0005-0000-0000-00008F2C0000}"/>
    <cellStyle name="Output 5 2 7 3" xfId="34788" xr:uid="{00000000-0005-0000-0000-00008F2C0000}"/>
    <cellStyle name="Output 5 2 8" xfId="9480" xr:uid="{00000000-0005-0000-0000-000052590000}"/>
    <cellStyle name="Output 5 2 8 2" xfId="15138" xr:uid="{00000000-0005-0000-0000-000053590000}"/>
    <cellStyle name="Output 5 2 8 3" xfId="37233" xr:uid="{00000000-0005-0000-0000-0000F91D0000}"/>
    <cellStyle name="Output 5 2 9" xfId="4972" xr:uid="{00000000-0005-0000-0000-000054590000}"/>
    <cellStyle name="Output 5 2 9 2" xfId="10661" xr:uid="{00000000-0005-0000-0000-000055590000}"/>
    <cellStyle name="Output 5 20" xfId="4267" xr:uid="{00000000-0005-0000-0000-000056590000}"/>
    <cellStyle name="Output 5 20 2" xfId="28880" xr:uid="{00000000-0005-0000-0000-000057590000}"/>
    <cellStyle name="Output 5 21" xfId="10002" xr:uid="{00000000-0005-0000-0000-000058590000}"/>
    <cellStyle name="Output 5 21 2" xfId="28554" xr:uid="{00000000-0005-0000-0000-000059590000}"/>
    <cellStyle name="Output 5 22" xfId="16587" xr:uid="{00000000-0005-0000-0000-00005A590000}"/>
    <cellStyle name="Output 5 23" xfId="32878" xr:uid="{00000000-0005-0000-0000-0000AD0E0000}"/>
    <cellStyle name="Output 5 3" xfId="3024" xr:uid="{00000000-0005-0000-0000-00005B590000}"/>
    <cellStyle name="Output 5 3 10" xfId="4271" xr:uid="{00000000-0005-0000-0000-00005C590000}"/>
    <cellStyle name="Output 5 3 10 2" xfId="30083" xr:uid="{00000000-0005-0000-0000-00005D590000}"/>
    <cellStyle name="Output 5 3 11" xfId="10006" xr:uid="{00000000-0005-0000-0000-00005E590000}"/>
    <cellStyle name="Output 5 3 11 2" xfId="29959" xr:uid="{00000000-0005-0000-0000-00005F590000}"/>
    <cellStyle name="Output 5 3 12" xfId="16595" xr:uid="{00000000-0005-0000-0000-000060590000}"/>
    <cellStyle name="Output 5 3 13" xfId="30819" xr:uid="{00000000-0005-0000-0000-0000FE1D0000}"/>
    <cellStyle name="Output 5 3 2" xfId="3532" xr:uid="{00000000-0005-0000-0000-000061590000}"/>
    <cellStyle name="Output 5 3 2 10" xfId="10324" xr:uid="{00000000-0005-0000-0000-000062590000}"/>
    <cellStyle name="Output 5 3 2 10 2" xfId="29248" xr:uid="{00000000-0005-0000-0000-000063590000}"/>
    <cellStyle name="Output 5 3 2 11" xfId="16596" xr:uid="{00000000-0005-0000-0000-000064590000}"/>
    <cellStyle name="Output 5 3 2 12" xfId="30820" xr:uid="{00000000-0005-0000-0000-0000FF1D0000}"/>
    <cellStyle name="Output 5 3 2 2" xfId="6692" xr:uid="{00000000-0005-0000-0000-000065590000}"/>
    <cellStyle name="Output 5 3 2 2 2" xfId="12374" xr:uid="{00000000-0005-0000-0000-000066590000}"/>
    <cellStyle name="Output 5 3 2 2 2 2" xfId="25955" xr:uid="{00000000-0005-0000-0000-000067590000}"/>
    <cellStyle name="Output 5 3 2 2 2 3" xfId="40451" xr:uid="{B4F4EC48-3611-4DDD-A0BC-5727F526E36D}"/>
    <cellStyle name="Output 5 3 2 2 3" xfId="24481" xr:uid="{00000000-0005-0000-0000-000068590000}"/>
    <cellStyle name="Output 5 3 2 2 3 2" xfId="40787" xr:uid="{08FA6B32-F004-47B8-9B7D-B0AA711B4DF4}"/>
    <cellStyle name="Output 5 3 2 2 4" xfId="21187" xr:uid="{00000000-0005-0000-0000-000069590000}"/>
    <cellStyle name="Output 5 3 2 2 5" xfId="39971" xr:uid="{E24F05D7-6A15-480A-AAC1-5A4DD5264840}"/>
    <cellStyle name="Output 5 3 2 3" xfId="6178" xr:uid="{00000000-0005-0000-0000-00006A590000}"/>
    <cellStyle name="Output 5 3 2 3 2" xfId="11861" xr:uid="{00000000-0005-0000-0000-00006B590000}"/>
    <cellStyle name="Output 5 3 2 3 2 2" xfId="38923" xr:uid="{00000000-0005-0000-0000-0000E91E0000}"/>
    <cellStyle name="Output 5 3 2 3 3" xfId="35601" xr:uid="{00000000-0005-0000-0000-0000E91E0000}"/>
    <cellStyle name="Output 5 3 2 4" xfId="8167" xr:uid="{00000000-0005-0000-0000-00006C590000}"/>
    <cellStyle name="Output 5 3 2 4 2" xfId="13833" xr:uid="{00000000-0005-0000-0000-00006D590000}"/>
    <cellStyle name="Output 5 3 2 4 2 2" xfId="39467" xr:uid="{00000000-0005-0000-0000-0000EA1E0000}"/>
    <cellStyle name="Output 5 3 2 4 3" xfId="36131" xr:uid="{00000000-0005-0000-0000-0000EA1E0000}"/>
    <cellStyle name="Output 5 3 2 5" xfId="8704" xr:uid="{00000000-0005-0000-0000-00006E590000}"/>
    <cellStyle name="Output 5 3 2 5 2" xfId="14369" xr:uid="{00000000-0005-0000-0000-00006F590000}"/>
    <cellStyle name="Output 5 3 2 5 3" xfId="37236" xr:uid="{00000000-0005-0000-0000-0000FF1D0000}"/>
    <cellStyle name="Output 5 3 2 6" xfId="9078" xr:uid="{00000000-0005-0000-0000-000070590000}"/>
    <cellStyle name="Output 5 3 2 6 2" xfId="14743" xr:uid="{00000000-0005-0000-0000-000071590000}"/>
    <cellStyle name="Output 5 3 2 7" xfId="9802" xr:uid="{00000000-0005-0000-0000-000072590000}"/>
    <cellStyle name="Output 5 3 2 7 2" xfId="15457" xr:uid="{00000000-0005-0000-0000-000073590000}"/>
    <cellStyle name="Output 5 3 2 8" xfId="5294" xr:uid="{00000000-0005-0000-0000-000074590000}"/>
    <cellStyle name="Output 5 3 2 8 2" xfId="10980" xr:uid="{00000000-0005-0000-0000-000075590000}"/>
    <cellStyle name="Output 5 3 2 9" xfId="4620" xr:uid="{00000000-0005-0000-0000-000076590000}"/>
    <cellStyle name="Output 5 3 2 9 2" xfId="30051" xr:uid="{00000000-0005-0000-0000-000077590000}"/>
    <cellStyle name="Output 5 3 3" xfId="6319" xr:uid="{00000000-0005-0000-0000-000078590000}"/>
    <cellStyle name="Output 5 3 3 2" xfId="12002" xr:uid="{00000000-0005-0000-0000-000079590000}"/>
    <cellStyle name="Output 5 3 3 2 2" xfId="26234" xr:uid="{00000000-0005-0000-0000-00007A590000}"/>
    <cellStyle name="Output 5 3 3 2 3" xfId="21733" xr:uid="{00000000-0005-0000-0000-00007B590000}"/>
    <cellStyle name="Output 5 3 3 2 4" xfId="40231" xr:uid="{9293177B-6B0A-4F3B-BCCC-067A29558FD3}"/>
    <cellStyle name="Output 5 3 3 3" xfId="24269" xr:uid="{00000000-0005-0000-0000-00007C590000}"/>
    <cellStyle name="Output 5 3 3 3 2" xfId="40575" xr:uid="{D4E0E369-994C-4F26-8C2F-718746F0AC80}"/>
    <cellStyle name="Output 5 3 3 4" xfId="17151" xr:uid="{00000000-0005-0000-0000-00007D590000}"/>
    <cellStyle name="Output 5 3 3 5" xfId="39849" xr:uid="{A0DD7916-0561-4CA2-8772-5BCA495651B1}"/>
    <cellStyle name="Output 5 3 4" xfId="5908" xr:uid="{00000000-0005-0000-0000-00007E590000}"/>
    <cellStyle name="Output 5 3 4 2" xfId="11591" xr:uid="{00000000-0005-0000-0000-00007F590000}"/>
    <cellStyle name="Output 5 3 4 2 2" xfId="25954" xr:uid="{00000000-0005-0000-0000-000080590000}"/>
    <cellStyle name="Output 5 3 4 3" xfId="24059" xr:uid="{00000000-0005-0000-0000-000081590000}"/>
    <cellStyle name="Output 5 3 4 4" xfId="21186" xr:uid="{00000000-0005-0000-0000-000082590000}"/>
    <cellStyle name="Output 5 3 5" xfId="7253" xr:uid="{00000000-0005-0000-0000-000083590000}"/>
    <cellStyle name="Output 5 3 5 2" xfId="12928" xr:uid="{00000000-0005-0000-0000-000084590000}"/>
    <cellStyle name="Output 5 3 5 2 2" xfId="25548" xr:uid="{00000000-0005-0000-0000-000085590000}"/>
    <cellStyle name="Output 5 3 5 2 3" xfId="38922" xr:uid="{00000000-0005-0000-0000-0000ED1E0000}"/>
    <cellStyle name="Output 5 3 5 3" xfId="24765" xr:uid="{00000000-0005-0000-0000-000086590000}"/>
    <cellStyle name="Output 5 3 5 4" xfId="35600" xr:uid="{00000000-0005-0000-0000-0000ED1E0000}"/>
    <cellStyle name="Output 5 3 6" xfId="8381" xr:uid="{00000000-0005-0000-0000-000087590000}"/>
    <cellStyle name="Output 5 3 6 2" xfId="14047" xr:uid="{00000000-0005-0000-0000-000088590000}"/>
    <cellStyle name="Output 5 3 6 2 2" xfId="38878" xr:uid="{00000000-0005-0000-0000-0000EE1E0000}"/>
    <cellStyle name="Output 5 3 6 3" xfId="35559" xr:uid="{00000000-0005-0000-0000-0000EE1E0000}"/>
    <cellStyle name="Output 5 3 7" xfId="8022" xr:uid="{00000000-0005-0000-0000-000089590000}"/>
    <cellStyle name="Output 5 3 7 2" xfId="13695" xr:uid="{00000000-0005-0000-0000-00008A590000}"/>
    <cellStyle name="Output 5 3 7 2 2" xfId="38263" xr:uid="{00000000-0005-0000-0000-0000902C0000}"/>
    <cellStyle name="Output 5 3 7 3" xfId="34787" xr:uid="{00000000-0005-0000-0000-0000902C0000}"/>
    <cellStyle name="Output 5 3 8" xfId="9481" xr:uid="{00000000-0005-0000-0000-00008B590000}"/>
    <cellStyle name="Output 5 3 8 2" xfId="15139" xr:uid="{00000000-0005-0000-0000-00008C590000}"/>
    <cellStyle name="Output 5 3 8 3" xfId="37235" xr:uid="{00000000-0005-0000-0000-0000FE1D0000}"/>
    <cellStyle name="Output 5 3 9" xfId="4973" xr:uid="{00000000-0005-0000-0000-00008D590000}"/>
    <cellStyle name="Output 5 3 9 2" xfId="10662" xr:uid="{00000000-0005-0000-0000-00008E590000}"/>
    <cellStyle name="Output 5 4" xfId="3025" xr:uid="{00000000-0005-0000-0000-00008F590000}"/>
    <cellStyle name="Output 5 4 10" xfId="4272" xr:uid="{00000000-0005-0000-0000-000090590000}"/>
    <cellStyle name="Output 5 4 10 2" xfId="30021" xr:uid="{00000000-0005-0000-0000-000091590000}"/>
    <cellStyle name="Output 5 4 11" xfId="10007" xr:uid="{00000000-0005-0000-0000-000092590000}"/>
    <cellStyle name="Output 5 4 11 2" xfId="28898" xr:uid="{00000000-0005-0000-0000-000093590000}"/>
    <cellStyle name="Output 5 4 12" xfId="16597" xr:uid="{00000000-0005-0000-0000-000094590000}"/>
    <cellStyle name="Output 5 4 13" xfId="30821" xr:uid="{00000000-0005-0000-0000-0000031E0000}"/>
    <cellStyle name="Output 5 4 2" xfId="3533" xr:uid="{00000000-0005-0000-0000-000095590000}"/>
    <cellStyle name="Output 5 4 2 10" xfId="10325" xr:uid="{00000000-0005-0000-0000-000096590000}"/>
    <cellStyle name="Output 5 4 2 10 2" xfId="29482" xr:uid="{00000000-0005-0000-0000-000097590000}"/>
    <cellStyle name="Output 5 4 2 11" xfId="16598" xr:uid="{00000000-0005-0000-0000-000098590000}"/>
    <cellStyle name="Output 5 4 2 12" xfId="30822" xr:uid="{00000000-0005-0000-0000-0000041E0000}"/>
    <cellStyle name="Output 5 4 2 2" xfId="6693" xr:uid="{00000000-0005-0000-0000-000099590000}"/>
    <cellStyle name="Output 5 4 2 2 2" xfId="12375" xr:uid="{00000000-0005-0000-0000-00009A590000}"/>
    <cellStyle name="Output 5 4 2 2 2 2" xfId="25957" xr:uid="{00000000-0005-0000-0000-00009B590000}"/>
    <cellStyle name="Output 5 4 2 2 2 3" xfId="40452" xr:uid="{A44B4D18-B14A-4B70-A07B-2A65DFBA582E}"/>
    <cellStyle name="Output 5 4 2 2 3" xfId="24482" xr:uid="{00000000-0005-0000-0000-00009C590000}"/>
    <cellStyle name="Output 5 4 2 2 3 2" xfId="40788" xr:uid="{4E5B095D-5846-42AE-BE70-D8B9D4347D63}"/>
    <cellStyle name="Output 5 4 2 2 4" xfId="21189" xr:uid="{00000000-0005-0000-0000-00009D590000}"/>
    <cellStyle name="Output 5 4 2 2 5" xfId="39972" xr:uid="{DB262134-EDE1-4FC7-93E5-791AC5C92625}"/>
    <cellStyle name="Output 5 4 2 3" xfId="6179" xr:uid="{00000000-0005-0000-0000-00009E590000}"/>
    <cellStyle name="Output 5 4 2 3 2" xfId="11862" xr:uid="{00000000-0005-0000-0000-00009F590000}"/>
    <cellStyle name="Output 5 4 2 3 2 2" xfId="38925" xr:uid="{00000000-0005-0000-0000-0000F21E0000}"/>
    <cellStyle name="Output 5 4 2 3 3" xfId="35603" xr:uid="{00000000-0005-0000-0000-0000F21E0000}"/>
    <cellStyle name="Output 5 4 2 4" xfId="8168" xr:uid="{00000000-0005-0000-0000-0000A0590000}"/>
    <cellStyle name="Output 5 4 2 4 2" xfId="13834" xr:uid="{00000000-0005-0000-0000-0000A1590000}"/>
    <cellStyle name="Output 5 4 2 4 2 2" xfId="39487" xr:uid="{00000000-0005-0000-0000-0000F31E0000}"/>
    <cellStyle name="Output 5 4 2 4 3" xfId="36151" xr:uid="{00000000-0005-0000-0000-0000F31E0000}"/>
    <cellStyle name="Output 5 4 2 5" xfId="8705" xr:uid="{00000000-0005-0000-0000-0000A2590000}"/>
    <cellStyle name="Output 5 4 2 5 2" xfId="14370" xr:uid="{00000000-0005-0000-0000-0000A3590000}"/>
    <cellStyle name="Output 5 4 2 5 3" xfId="37238" xr:uid="{00000000-0005-0000-0000-0000041E0000}"/>
    <cellStyle name="Output 5 4 2 6" xfId="9079" xr:uid="{00000000-0005-0000-0000-0000A4590000}"/>
    <cellStyle name="Output 5 4 2 6 2" xfId="14744" xr:uid="{00000000-0005-0000-0000-0000A5590000}"/>
    <cellStyle name="Output 5 4 2 7" xfId="9803" xr:uid="{00000000-0005-0000-0000-0000A6590000}"/>
    <cellStyle name="Output 5 4 2 7 2" xfId="15458" xr:uid="{00000000-0005-0000-0000-0000A7590000}"/>
    <cellStyle name="Output 5 4 2 8" xfId="5295" xr:uid="{00000000-0005-0000-0000-0000A8590000}"/>
    <cellStyle name="Output 5 4 2 8 2" xfId="10981" xr:uid="{00000000-0005-0000-0000-0000A9590000}"/>
    <cellStyle name="Output 5 4 2 9" xfId="4621" xr:uid="{00000000-0005-0000-0000-0000AA590000}"/>
    <cellStyle name="Output 5 4 2 9 2" xfId="29987" xr:uid="{00000000-0005-0000-0000-0000AB590000}"/>
    <cellStyle name="Output 5 4 3" xfId="6320" xr:uid="{00000000-0005-0000-0000-0000AC590000}"/>
    <cellStyle name="Output 5 4 3 2" xfId="12003" xr:uid="{00000000-0005-0000-0000-0000AD590000}"/>
    <cellStyle name="Output 5 4 3 2 2" xfId="26235" xr:uid="{00000000-0005-0000-0000-0000AE590000}"/>
    <cellStyle name="Output 5 4 3 2 3" xfId="21734" xr:uid="{00000000-0005-0000-0000-0000AF590000}"/>
    <cellStyle name="Output 5 4 3 2 4" xfId="40232" xr:uid="{FC986763-6309-4C55-BF2D-526B8D430023}"/>
    <cellStyle name="Output 5 4 3 3" xfId="24270" xr:uid="{00000000-0005-0000-0000-0000B0590000}"/>
    <cellStyle name="Output 5 4 3 3 2" xfId="40576" xr:uid="{49AC6B36-306A-434C-A313-1657C5717DA3}"/>
    <cellStyle name="Output 5 4 3 4" xfId="17152" xr:uid="{00000000-0005-0000-0000-0000B1590000}"/>
    <cellStyle name="Output 5 4 3 5" xfId="39850" xr:uid="{3426BDDE-FD5C-48B3-B888-E925D1B1B077}"/>
    <cellStyle name="Output 5 4 4" xfId="5909" xr:uid="{00000000-0005-0000-0000-0000B2590000}"/>
    <cellStyle name="Output 5 4 4 2" xfId="11592" xr:uid="{00000000-0005-0000-0000-0000B3590000}"/>
    <cellStyle name="Output 5 4 4 2 2" xfId="25956" xr:uid="{00000000-0005-0000-0000-0000B4590000}"/>
    <cellStyle name="Output 5 4 4 3" xfId="24060" xr:uid="{00000000-0005-0000-0000-0000B5590000}"/>
    <cellStyle name="Output 5 4 4 4" xfId="21188" xr:uid="{00000000-0005-0000-0000-0000B6590000}"/>
    <cellStyle name="Output 5 4 5" xfId="7252" xr:uid="{00000000-0005-0000-0000-0000B7590000}"/>
    <cellStyle name="Output 5 4 5 2" xfId="12927" xr:uid="{00000000-0005-0000-0000-0000B8590000}"/>
    <cellStyle name="Output 5 4 5 2 2" xfId="25549" xr:uid="{00000000-0005-0000-0000-0000B9590000}"/>
    <cellStyle name="Output 5 4 5 2 3" xfId="38924" xr:uid="{00000000-0005-0000-0000-0000F61E0000}"/>
    <cellStyle name="Output 5 4 5 3" xfId="24764" xr:uid="{00000000-0005-0000-0000-0000BA590000}"/>
    <cellStyle name="Output 5 4 5 4" xfId="35602" xr:uid="{00000000-0005-0000-0000-0000F61E0000}"/>
    <cellStyle name="Output 5 4 6" xfId="8382" xr:uid="{00000000-0005-0000-0000-0000BB590000}"/>
    <cellStyle name="Output 5 4 6 2" xfId="14048" xr:uid="{00000000-0005-0000-0000-0000BC590000}"/>
    <cellStyle name="Output 5 4 6 2 2" xfId="39477" xr:uid="{00000000-0005-0000-0000-0000F71E0000}"/>
    <cellStyle name="Output 5 4 6 3" xfId="36141" xr:uid="{00000000-0005-0000-0000-0000F71E0000}"/>
    <cellStyle name="Output 5 4 7" xfId="7220" xr:uid="{00000000-0005-0000-0000-0000BD590000}"/>
    <cellStyle name="Output 5 4 7 2" xfId="12895" xr:uid="{00000000-0005-0000-0000-0000BE590000}"/>
    <cellStyle name="Output 5 4 7 2 2" xfId="38262" xr:uid="{00000000-0005-0000-0000-0000912C0000}"/>
    <cellStyle name="Output 5 4 7 3" xfId="34786" xr:uid="{00000000-0005-0000-0000-0000912C0000}"/>
    <cellStyle name="Output 5 4 8" xfId="9482" xr:uid="{00000000-0005-0000-0000-0000BF590000}"/>
    <cellStyle name="Output 5 4 8 2" xfId="15140" xr:uid="{00000000-0005-0000-0000-0000C0590000}"/>
    <cellStyle name="Output 5 4 8 3" xfId="37237" xr:uid="{00000000-0005-0000-0000-0000031E0000}"/>
    <cellStyle name="Output 5 4 9" xfId="4974" xr:uid="{00000000-0005-0000-0000-0000C1590000}"/>
    <cellStyle name="Output 5 4 9 2" xfId="10663" xr:uid="{00000000-0005-0000-0000-0000C2590000}"/>
    <cellStyle name="Output 5 5" xfId="3026" xr:uid="{00000000-0005-0000-0000-0000C3590000}"/>
    <cellStyle name="Output 5 5 10" xfId="4273" xr:uid="{00000000-0005-0000-0000-0000C4590000}"/>
    <cellStyle name="Output 5 5 10 2" xfId="29599" xr:uid="{00000000-0005-0000-0000-0000C5590000}"/>
    <cellStyle name="Output 5 5 11" xfId="10008" xr:uid="{00000000-0005-0000-0000-0000C6590000}"/>
    <cellStyle name="Output 5 5 11 2" xfId="29127" xr:uid="{00000000-0005-0000-0000-0000C7590000}"/>
    <cellStyle name="Output 5 5 12" xfId="16599" xr:uid="{00000000-0005-0000-0000-0000C8590000}"/>
    <cellStyle name="Output 5 5 13" xfId="30823" xr:uid="{00000000-0005-0000-0000-0000081E0000}"/>
    <cellStyle name="Output 5 5 2" xfId="3534" xr:uid="{00000000-0005-0000-0000-0000C9590000}"/>
    <cellStyle name="Output 5 5 2 10" xfId="10326" xr:uid="{00000000-0005-0000-0000-0000CA590000}"/>
    <cellStyle name="Output 5 5 2 10 2" xfId="29384" xr:uid="{00000000-0005-0000-0000-0000CB590000}"/>
    <cellStyle name="Output 5 5 2 11" xfId="16600" xr:uid="{00000000-0005-0000-0000-0000CC590000}"/>
    <cellStyle name="Output 5 5 2 12" xfId="30824" xr:uid="{00000000-0005-0000-0000-0000091E0000}"/>
    <cellStyle name="Output 5 5 2 2" xfId="6694" xr:uid="{00000000-0005-0000-0000-0000CD590000}"/>
    <cellStyle name="Output 5 5 2 2 2" xfId="12376" xr:uid="{00000000-0005-0000-0000-0000CE590000}"/>
    <cellStyle name="Output 5 5 2 2 2 2" xfId="25959" xr:uid="{00000000-0005-0000-0000-0000CF590000}"/>
    <cellStyle name="Output 5 5 2 2 2 3" xfId="40453" xr:uid="{384B5144-14CA-4865-8138-3254D1CB8BDC}"/>
    <cellStyle name="Output 5 5 2 2 3" xfId="24483" xr:uid="{00000000-0005-0000-0000-0000D0590000}"/>
    <cellStyle name="Output 5 5 2 2 3 2" xfId="40789" xr:uid="{45A4D753-759C-45AA-A593-8610CFA3E531}"/>
    <cellStyle name="Output 5 5 2 2 4" xfId="21191" xr:uid="{00000000-0005-0000-0000-0000D1590000}"/>
    <cellStyle name="Output 5 5 2 2 5" xfId="39973" xr:uid="{E66DA1FA-0677-4F7D-8CC6-D0205CC3473F}"/>
    <cellStyle name="Output 5 5 2 3" xfId="6180" xr:uid="{00000000-0005-0000-0000-0000D2590000}"/>
    <cellStyle name="Output 5 5 2 3 2" xfId="11863" xr:uid="{00000000-0005-0000-0000-0000D3590000}"/>
    <cellStyle name="Output 5 5 2 3 2 2" xfId="38927" xr:uid="{00000000-0005-0000-0000-0000FB1E0000}"/>
    <cellStyle name="Output 5 5 2 3 3" xfId="35605" xr:uid="{00000000-0005-0000-0000-0000FB1E0000}"/>
    <cellStyle name="Output 5 5 2 4" xfId="8169" xr:uid="{00000000-0005-0000-0000-0000D4590000}"/>
    <cellStyle name="Output 5 5 2 4 2" xfId="13835" xr:uid="{00000000-0005-0000-0000-0000D5590000}"/>
    <cellStyle name="Output 5 5 2 4 2 2" xfId="38814" xr:uid="{00000000-0005-0000-0000-0000FC1E0000}"/>
    <cellStyle name="Output 5 5 2 4 3" xfId="35506" xr:uid="{00000000-0005-0000-0000-0000FC1E0000}"/>
    <cellStyle name="Output 5 5 2 5" xfId="8706" xr:uid="{00000000-0005-0000-0000-0000D6590000}"/>
    <cellStyle name="Output 5 5 2 5 2" xfId="14371" xr:uid="{00000000-0005-0000-0000-0000D7590000}"/>
    <cellStyle name="Output 5 5 2 5 3" xfId="37240" xr:uid="{00000000-0005-0000-0000-0000091E0000}"/>
    <cellStyle name="Output 5 5 2 6" xfId="9080" xr:uid="{00000000-0005-0000-0000-0000D8590000}"/>
    <cellStyle name="Output 5 5 2 6 2" xfId="14745" xr:uid="{00000000-0005-0000-0000-0000D9590000}"/>
    <cellStyle name="Output 5 5 2 7" xfId="9804" xr:uid="{00000000-0005-0000-0000-0000DA590000}"/>
    <cellStyle name="Output 5 5 2 7 2" xfId="15459" xr:uid="{00000000-0005-0000-0000-0000DB590000}"/>
    <cellStyle name="Output 5 5 2 8" xfId="5296" xr:uid="{00000000-0005-0000-0000-0000DC590000}"/>
    <cellStyle name="Output 5 5 2 8 2" xfId="10982" xr:uid="{00000000-0005-0000-0000-0000DD590000}"/>
    <cellStyle name="Output 5 5 2 9" xfId="4622" xr:uid="{00000000-0005-0000-0000-0000DE590000}"/>
    <cellStyle name="Output 5 5 2 9 2" xfId="29569" xr:uid="{00000000-0005-0000-0000-0000DF590000}"/>
    <cellStyle name="Output 5 5 3" xfId="6321" xr:uid="{00000000-0005-0000-0000-0000E0590000}"/>
    <cellStyle name="Output 5 5 3 2" xfId="12004" xr:uid="{00000000-0005-0000-0000-0000E1590000}"/>
    <cellStyle name="Output 5 5 3 2 2" xfId="26236" xr:uid="{00000000-0005-0000-0000-0000E2590000}"/>
    <cellStyle name="Output 5 5 3 2 3" xfId="21735" xr:uid="{00000000-0005-0000-0000-0000E3590000}"/>
    <cellStyle name="Output 5 5 3 2 4" xfId="40233" xr:uid="{0766F66A-3DED-42B0-B396-7223DC942A05}"/>
    <cellStyle name="Output 5 5 3 3" xfId="24271" xr:uid="{00000000-0005-0000-0000-0000E4590000}"/>
    <cellStyle name="Output 5 5 3 3 2" xfId="40577" xr:uid="{030D6FA4-DE10-42B0-BAE8-0AA861186855}"/>
    <cellStyle name="Output 5 5 3 4" xfId="17153" xr:uid="{00000000-0005-0000-0000-0000E5590000}"/>
    <cellStyle name="Output 5 5 3 5" xfId="39851" xr:uid="{48D74582-3C13-43D0-B4DD-74E1414187D7}"/>
    <cellStyle name="Output 5 5 4" xfId="5910" xr:uid="{00000000-0005-0000-0000-0000E6590000}"/>
    <cellStyle name="Output 5 5 4 2" xfId="11593" xr:uid="{00000000-0005-0000-0000-0000E7590000}"/>
    <cellStyle name="Output 5 5 4 2 2" xfId="25958" xr:uid="{00000000-0005-0000-0000-0000E8590000}"/>
    <cellStyle name="Output 5 5 4 3" xfId="24061" xr:uid="{00000000-0005-0000-0000-0000E9590000}"/>
    <cellStyle name="Output 5 5 4 4" xfId="21190" xr:uid="{00000000-0005-0000-0000-0000EA590000}"/>
    <cellStyle name="Output 5 5 5" xfId="7251" xr:uid="{00000000-0005-0000-0000-0000EB590000}"/>
    <cellStyle name="Output 5 5 5 2" xfId="12926" xr:uid="{00000000-0005-0000-0000-0000EC590000}"/>
    <cellStyle name="Output 5 5 5 2 2" xfId="25550" xr:uid="{00000000-0005-0000-0000-0000ED590000}"/>
    <cellStyle name="Output 5 5 5 2 3" xfId="38926" xr:uid="{00000000-0005-0000-0000-0000FF1E0000}"/>
    <cellStyle name="Output 5 5 5 3" xfId="24763" xr:uid="{00000000-0005-0000-0000-0000EE590000}"/>
    <cellStyle name="Output 5 5 5 4" xfId="35604" xr:uid="{00000000-0005-0000-0000-0000FF1E0000}"/>
    <cellStyle name="Output 5 5 6" xfId="8383" xr:uid="{00000000-0005-0000-0000-0000EF590000}"/>
    <cellStyle name="Output 5 5 6 2" xfId="14049" xr:uid="{00000000-0005-0000-0000-0000F0590000}"/>
    <cellStyle name="Output 5 5 6 2 2" xfId="38813" xr:uid="{00000000-0005-0000-0000-0000001F0000}"/>
    <cellStyle name="Output 5 5 6 3" xfId="35505" xr:uid="{00000000-0005-0000-0000-0000001F0000}"/>
    <cellStyle name="Output 5 5 7" xfId="7216" xr:uid="{00000000-0005-0000-0000-0000F1590000}"/>
    <cellStyle name="Output 5 5 7 2" xfId="12891" xr:uid="{00000000-0005-0000-0000-0000F2590000}"/>
    <cellStyle name="Output 5 5 7 2 2" xfId="38261" xr:uid="{00000000-0005-0000-0000-0000922C0000}"/>
    <cellStyle name="Output 5 5 7 3" xfId="34785" xr:uid="{00000000-0005-0000-0000-0000922C0000}"/>
    <cellStyle name="Output 5 5 8" xfId="9483" xr:uid="{00000000-0005-0000-0000-0000F3590000}"/>
    <cellStyle name="Output 5 5 8 2" xfId="15141" xr:uid="{00000000-0005-0000-0000-0000F4590000}"/>
    <cellStyle name="Output 5 5 8 3" xfId="37239" xr:uid="{00000000-0005-0000-0000-0000081E0000}"/>
    <cellStyle name="Output 5 5 9" xfId="4975" xr:uid="{00000000-0005-0000-0000-0000F5590000}"/>
    <cellStyle name="Output 5 5 9 2" xfId="10664" xr:uid="{00000000-0005-0000-0000-0000F6590000}"/>
    <cellStyle name="Output 5 6" xfId="3027" xr:uid="{00000000-0005-0000-0000-0000F7590000}"/>
    <cellStyle name="Output 5 6 10" xfId="4274" xr:uid="{00000000-0005-0000-0000-0000F8590000}"/>
    <cellStyle name="Output 5 6 10 2" xfId="29546" xr:uid="{00000000-0005-0000-0000-0000F9590000}"/>
    <cellStyle name="Output 5 6 11" xfId="10009" xr:uid="{00000000-0005-0000-0000-0000FA590000}"/>
    <cellStyle name="Output 5 6 11 2" xfId="28770" xr:uid="{00000000-0005-0000-0000-0000FB590000}"/>
    <cellStyle name="Output 5 6 12" xfId="16601" xr:uid="{00000000-0005-0000-0000-0000FC590000}"/>
    <cellStyle name="Output 5 6 13" xfId="30825" xr:uid="{00000000-0005-0000-0000-00000D1E0000}"/>
    <cellStyle name="Output 5 6 2" xfId="3535" xr:uid="{00000000-0005-0000-0000-0000FD590000}"/>
    <cellStyle name="Output 5 6 2 10" xfId="10327" xr:uid="{00000000-0005-0000-0000-0000FE590000}"/>
    <cellStyle name="Output 5 6 2 10 2" xfId="29211" xr:uid="{00000000-0005-0000-0000-0000FF590000}"/>
    <cellStyle name="Output 5 6 2 11" xfId="16602" xr:uid="{00000000-0005-0000-0000-0000005A0000}"/>
    <cellStyle name="Output 5 6 2 12" xfId="30826" xr:uid="{00000000-0005-0000-0000-00000E1E0000}"/>
    <cellStyle name="Output 5 6 2 2" xfId="6695" xr:uid="{00000000-0005-0000-0000-0000015A0000}"/>
    <cellStyle name="Output 5 6 2 2 2" xfId="12377" xr:uid="{00000000-0005-0000-0000-0000025A0000}"/>
    <cellStyle name="Output 5 6 2 2 2 2" xfId="25961" xr:uid="{00000000-0005-0000-0000-0000035A0000}"/>
    <cellStyle name="Output 5 6 2 2 2 3" xfId="40454" xr:uid="{A26313E2-BABF-4272-A06B-6CBF8899290C}"/>
    <cellStyle name="Output 5 6 2 2 3" xfId="24484" xr:uid="{00000000-0005-0000-0000-0000045A0000}"/>
    <cellStyle name="Output 5 6 2 2 3 2" xfId="40790" xr:uid="{D2C33905-F1B1-4642-8F59-3692A8769F9F}"/>
    <cellStyle name="Output 5 6 2 2 4" xfId="21193" xr:uid="{00000000-0005-0000-0000-0000055A0000}"/>
    <cellStyle name="Output 5 6 2 2 5" xfId="39974" xr:uid="{5E96C985-46CE-4555-86DC-9E3511F03DB4}"/>
    <cellStyle name="Output 5 6 2 3" xfId="6181" xr:uid="{00000000-0005-0000-0000-0000065A0000}"/>
    <cellStyle name="Output 5 6 2 3 2" xfId="11864" xr:uid="{00000000-0005-0000-0000-0000075A0000}"/>
    <cellStyle name="Output 5 6 2 3 2 2" xfId="38929" xr:uid="{00000000-0005-0000-0000-0000041F0000}"/>
    <cellStyle name="Output 5 6 2 3 3" xfId="35607" xr:uid="{00000000-0005-0000-0000-0000041F0000}"/>
    <cellStyle name="Output 5 6 2 4" xfId="8170" xr:uid="{00000000-0005-0000-0000-0000085A0000}"/>
    <cellStyle name="Output 5 6 2 4 2" xfId="13836" xr:uid="{00000000-0005-0000-0000-0000095A0000}"/>
    <cellStyle name="Output 5 6 2 4 2 2" xfId="39722" xr:uid="{00000000-0005-0000-0000-0000051F0000}"/>
    <cellStyle name="Output 5 6 2 4 3" xfId="36390" xr:uid="{00000000-0005-0000-0000-0000051F0000}"/>
    <cellStyle name="Output 5 6 2 5" xfId="8707" xr:uid="{00000000-0005-0000-0000-00000A5A0000}"/>
    <cellStyle name="Output 5 6 2 5 2" xfId="14372" xr:uid="{00000000-0005-0000-0000-00000B5A0000}"/>
    <cellStyle name="Output 5 6 2 5 3" xfId="37242" xr:uid="{00000000-0005-0000-0000-00000E1E0000}"/>
    <cellStyle name="Output 5 6 2 6" xfId="9081" xr:uid="{00000000-0005-0000-0000-00000C5A0000}"/>
    <cellStyle name="Output 5 6 2 6 2" xfId="14746" xr:uid="{00000000-0005-0000-0000-00000D5A0000}"/>
    <cellStyle name="Output 5 6 2 7" xfId="9805" xr:uid="{00000000-0005-0000-0000-00000E5A0000}"/>
    <cellStyle name="Output 5 6 2 7 2" xfId="15460" xr:uid="{00000000-0005-0000-0000-00000F5A0000}"/>
    <cellStyle name="Output 5 6 2 8" xfId="5297" xr:uid="{00000000-0005-0000-0000-0000105A0000}"/>
    <cellStyle name="Output 5 6 2 8 2" xfId="10983" xr:uid="{00000000-0005-0000-0000-0000115A0000}"/>
    <cellStyle name="Output 5 6 2 9" xfId="4623" xr:uid="{00000000-0005-0000-0000-0000125A0000}"/>
    <cellStyle name="Output 5 6 2 9 2" xfId="29523" xr:uid="{00000000-0005-0000-0000-0000135A0000}"/>
    <cellStyle name="Output 5 6 3" xfId="6322" xr:uid="{00000000-0005-0000-0000-0000145A0000}"/>
    <cellStyle name="Output 5 6 3 2" xfId="12005" xr:uid="{00000000-0005-0000-0000-0000155A0000}"/>
    <cellStyle name="Output 5 6 3 2 2" xfId="26237" xr:uid="{00000000-0005-0000-0000-0000165A0000}"/>
    <cellStyle name="Output 5 6 3 2 3" xfId="21736" xr:uid="{00000000-0005-0000-0000-0000175A0000}"/>
    <cellStyle name="Output 5 6 3 2 4" xfId="40234" xr:uid="{D7C50E59-2CAF-42F4-BD58-F531CA4216AE}"/>
    <cellStyle name="Output 5 6 3 3" xfId="24272" xr:uid="{00000000-0005-0000-0000-0000185A0000}"/>
    <cellStyle name="Output 5 6 3 3 2" xfId="40578" xr:uid="{445D753C-DFC8-45BB-BB6D-C4C1B967686F}"/>
    <cellStyle name="Output 5 6 3 4" xfId="17154" xr:uid="{00000000-0005-0000-0000-0000195A0000}"/>
    <cellStyle name="Output 5 6 3 5" xfId="39852" xr:uid="{B191487B-8D11-4E17-9CB6-473E9872DC17}"/>
    <cellStyle name="Output 5 6 4" xfId="5911" xr:uid="{00000000-0005-0000-0000-00001A5A0000}"/>
    <cellStyle name="Output 5 6 4 2" xfId="11594" xr:uid="{00000000-0005-0000-0000-00001B5A0000}"/>
    <cellStyle name="Output 5 6 4 2 2" xfId="25960" xr:uid="{00000000-0005-0000-0000-00001C5A0000}"/>
    <cellStyle name="Output 5 6 4 3" xfId="24062" xr:uid="{00000000-0005-0000-0000-00001D5A0000}"/>
    <cellStyle name="Output 5 6 4 4" xfId="21192" xr:uid="{00000000-0005-0000-0000-00001E5A0000}"/>
    <cellStyle name="Output 5 6 5" xfId="7250" xr:uid="{00000000-0005-0000-0000-00001F5A0000}"/>
    <cellStyle name="Output 5 6 5 2" xfId="12925" xr:uid="{00000000-0005-0000-0000-0000205A0000}"/>
    <cellStyle name="Output 5 6 5 2 2" xfId="25551" xr:uid="{00000000-0005-0000-0000-0000215A0000}"/>
    <cellStyle name="Output 5 6 5 2 3" xfId="38928" xr:uid="{00000000-0005-0000-0000-0000081F0000}"/>
    <cellStyle name="Output 5 6 5 3" xfId="24762" xr:uid="{00000000-0005-0000-0000-0000225A0000}"/>
    <cellStyle name="Output 5 6 5 4" xfId="35606" xr:uid="{00000000-0005-0000-0000-0000081F0000}"/>
    <cellStyle name="Output 5 6 6" xfId="8384" xr:uid="{00000000-0005-0000-0000-0000235A0000}"/>
    <cellStyle name="Output 5 6 6 2" xfId="14050" xr:uid="{00000000-0005-0000-0000-0000245A0000}"/>
    <cellStyle name="Output 5 6 6 2 2" xfId="38815" xr:uid="{00000000-0005-0000-0000-0000091F0000}"/>
    <cellStyle name="Output 5 6 6 3" xfId="35507" xr:uid="{00000000-0005-0000-0000-0000091F0000}"/>
    <cellStyle name="Output 5 6 7" xfId="8263" xr:uid="{00000000-0005-0000-0000-0000255A0000}"/>
    <cellStyle name="Output 5 6 7 2" xfId="13929" xr:uid="{00000000-0005-0000-0000-0000265A0000}"/>
    <cellStyle name="Output 5 6 7 2 2" xfId="38260" xr:uid="{00000000-0005-0000-0000-0000932C0000}"/>
    <cellStyle name="Output 5 6 7 3" xfId="34784" xr:uid="{00000000-0005-0000-0000-0000932C0000}"/>
    <cellStyle name="Output 5 6 8" xfId="9484" xr:uid="{00000000-0005-0000-0000-0000275A0000}"/>
    <cellStyle name="Output 5 6 8 2" xfId="15142" xr:uid="{00000000-0005-0000-0000-0000285A0000}"/>
    <cellStyle name="Output 5 6 8 3" xfId="37241" xr:uid="{00000000-0005-0000-0000-00000D1E0000}"/>
    <cellStyle name="Output 5 6 9" xfId="4976" xr:uid="{00000000-0005-0000-0000-0000295A0000}"/>
    <cellStyle name="Output 5 6 9 2" xfId="10665" xr:uid="{00000000-0005-0000-0000-00002A5A0000}"/>
    <cellStyle name="Output 5 7" xfId="3028" xr:uid="{00000000-0005-0000-0000-00002B5A0000}"/>
    <cellStyle name="Output 5 7 10" xfId="4275" xr:uid="{00000000-0005-0000-0000-00002C5A0000}"/>
    <cellStyle name="Output 5 7 10 2" xfId="30107" xr:uid="{00000000-0005-0000-0000-00002D5A0000}"/>
    <cellStyle name="Output 5 7 11" xfId="10010" xr:uid="{00000000-0005-0000-0000-00002E5A0000}"/>
    <cellStyle name="Output 5 7 11 2" xfId="28543" xr:uid="{00000000-0005-0000-0000-00002F5A0000}"/>
    <cellStyle name="Output 5 7 12" xfId="16603" xr:uid="{00000000-0005-0000-0000-0000305A0000}"/>
    <cellStyle name="Output 5 7 13" xfId="33702" xr:uid="{00000000-0005-0000-0000-0000121E0000}"/>
    <cellStyle name="Output 5 7 2" xfId="3536" xr:uid="{00000000-0005-0000-0000-0000315A0000}"/>
    <cellStyle name="Output 5 7 2 10" xfId="10328" xr:uid="{00000000-0005-0000-0000-0000325A0000}"/>
    <cellStyle name="Output 5 7 2 10 2" xfId="28564" xr:uid="{00000000-0005-0000-0000-0000335A0000}"/>
    <cellStyle name="Output 5 7 2 11" xfId="16604" xr:uid="{00000000-0005-0000-0000-0000345A0000}"/>
    <cellStyle name="Output 5 7 2 12" xfId="30827" xr:uid="{00000000-0005-0000-0000-0000131E0000}"/>
    <cellStyle name="Output 5 7 2 2" xfId="6696" xr:uid="{00000000-0005-0000-0000-0000355A0000}"/>
    <cellStyle name="Output 5 7 2 2 2" xfId="12378" xr:uid="{00000000-0005-0000-0000-0000365A0000}"/>
    <cellStyle name="Output 5 7 2 2 2 2" xfId="25963" xr:uid="{00000000-0005-0000-0000-0000375A0000}"/>
    <cellStyle name="Output 5 7 2 2 2 3" xfId="40455" xr:uid="{BFCB97A1-6B38-4DC6-A47A-0C6AB89D2AA3}"/>
    <cellStyle name="Output 5 7 2 2 3" xfId="24485" xr:uid="{00000000-0005-0000-0000-0000385A0000}"/>
    <cellStyle name="Output 5 7 2 2 3 2" xfId="40791" xr:uid="{E733EDC6-DD65-4E2C-8980-36C6CE7822FB}"/>
    <cellStyle name="Output 5 7 2 2 4" xfId="21195" xr:uid="{00000000-0005-0000-0000-0000395A0000}"/>
    <cellStyle name="Output 5 7 2 2 5" xfId="39975" xr:uid="{F14AA47E-8B7C-4E59-85B3-E9CFD6E3F1E6}"/>
    <cellStyle name="Output 5 7 2 3" xfId="6182" xr:uid="{00000000-0005-0000-0000-00003A5A0000}"/>
    <cellStyle name="Output 5 7 2 3 2" xfId="11865" xr:uid="{00000000-0005-0000-0000-00003B5A0000}"/>
    <cellStyle name="Output 5 7 2 3 2 2" xfId="38931" xr:uid="{00000000-0005-0000-0000-00000D1F0000}"/>
    <cellStyle name="Output 5 7 2 3 3" xfId="35609" xr:uid="{00000000-0005-0000-0000-00000D1F0000}"/>
    <cellStyle name="Output 5 7 2 4" xfId="8171" xr:uid="{00000000-0005-0000-0000-00003C5A0000}"/>
    <cellStyle name="Output 5 7 2 4 2" xfId="13837" xr:uid="{00000000-0005-0000-0000-00003D5A0000}"/>
    <cellStyle name="Output 5 7 2 4 2 2" xfId="39744" xr:uid="{00000000-0005-0000-0000-00000E1F0000}"/>
    <cellStyle name="Output 5 7 2 4 3" xfId="36412" xr:uid="{00000000-0005-0000-0000-00000E1F0000}"/>
    <cellStyle name="Output 5 7 2 5" xfId="8708" xr:uid="{00000000-0005-0000-0000-00003E5A0000}"/>
    <cellStyle name="Output 5 7 2 5 2" xfId="14373" xr:uid="{00000000-0005-0000-0000-00003F5A0000}"/>
    <cellStyle name="Output 5 7 2 5 3" xfId="37244" xr:uid="{00000000-0005-0000-0000-0000131E0000}"/>
    <cellStyle name="Output 5 7 2 6" xfId="9082" xr:uid="{00000000-0005-0000-0000-0000405A0000}"/>
    <cellStyle name="Output 5 7 2 6 2" xfId="14747" xr:uid="{00000000-0005-0000-0000-0000415A0000}"/>
    <cellStyle name="Output 5 7 2 7" xfId="9806" xr:uid="{00000000-0005-0000-0000-0000425A0000}"/>
    <cellStyle name="Output 5 7 2 7 2" xfId="15461" xr:uid="{00000000-0005-0000-0000-0000435A0000}"/>
    <cellStyle name="Output 5 7 2 8" xfId="5298" xr:uid="{00000000-0005-0000-0000-0000445A0000}"/>
    <cellStyle name="Output 5 7 2 8 2" xfId="10984" xr:uid="{00000000-0005-0000-0000-0000455A0000}"/>
    <cellStyle name="Output 5 7 2 9" xfId="4624" xr:uid="{00000000-0005-0000-0000-0000465A0000}"/>
    <cellStyle name="Output 5 7 2 9 2" xfId="29497" xr:uid="{00000000-0005-0000-0000-0000475A0000}"/>
    <cellStyle name="Output 5 7 3" xfId="6323" xr:uid="{00000000-0005-0000-0000-0000485A0000}"/>
    <cellStyle name="Output 5 7 3 2" xfId="12006" xr:uid="{00000000-0005-0000-0000-0000495A0000}"/>
    <cellStyle name="Output 5 7 3 2 2" xfId="26238" xr:uid="{00000000-0005-0000-0000-00004A5A0000}"/>
    <cellStyle name="Output 5 7 3 2 3" xfId="21737" xr:uid="{00000000-0005-0000-0000-00004B5A0000}"/>
    <cellStyle name="Output 5 7 3 2 4" xfId="40235" xr:uid="{5FDD343E-14C2-41DD-981C-EF4210FC4F5E}"/>
    <cellStyle name="Output 5 7 3 3" xfId="24273" xr:uid="{00000000-0005-0000-0000-00004C5A0000}"/>
    <cellStyle name="Output 5 7 3 3 2" xfId="40579" xr:uid="{2B5CEB3B-B4CA-4ADE-B161-C5465490D41E}"/>
    <cellStyle name="Output 5 7 3 4" xfId="17155" xr:uid="{00000000-0005-0000-0000-00004D5A0000}"/>
    <cellStyle name="Output 5 7 3 5" xfId="39853" xr:uid="{A6F06C12-BD3E-446B-A0CC-561E9F910B57}"/>
    <cellStyle name="Output 5 7 4" xfId="5912" xr:uid="{00000000-0005-0000-0000-00004E5A0000}"/>
    <cellStyle name="Output 5 7 4 2" xfId="11595" xr:uid="{00000000-0005-0000-0000-00004F5A0000}"/>
    <cellStyle name="Output 5 7 4 2 2" xfId="25962" xr:uid="{00000000-0005-0000-0000-0000505A0000}"/>
    <cellStyle name="Output 5 7 4 3" xfId="24063" xr:uid="{00000000-0005-0000-0000-0000515A0000}"/>
    <cellStyle name="Output 5 7 4 4" xfId="21194" xr:uid="{00000000-0005-0000-0000-0000525A0000}"/>
    <cellStyle name="Output 5 7 5" xfId="7249" xr:uid="{00000000-0005-0000-0000-0000535A0000}"/>
    <cellStyle name="Output 5 7 5 2" xfId="12924" xr:uid="{00000000-0005-0000-0000-0000545A0000}"/>
    <cellStyle name="Output 5 7 5 2 2" xfId="25552" xr:uid="{00000000-0005-0000-0000-0000555A0000}"/>
    <cellStyle name="Output 5 7 5 2 3" xfId="38930" xr:uid="{00000000-0005-0000-0000-0000111F0000}"/>
    <cellStyle name="Output 5 7 5 3" xfId="24761" xr:uid="{00000000-0005-0000-0000-0000565A0000}"/>
    <cellStyle name="Output 5 7 5 4" xfId="35608" xr:uid="{00000000-0005-0000-0000-0000111F0000}"/>
    <cellStyle name="Output 5 7 6" xfId="8385" xr:uid="{00000000-0005-0000-0000-0000575A0000}"/>
    <cellStyle name="Output 5 7 6 2" xfId="14051" xr:uid="{00000000-0005-0000-0000-0000585A0000}"/>
    <cellStyle name="Output 5 7 6 2 2" xfId="39734" xr:uid="{00000000-0005-0000-0000-0000121F0000}"/>
    <cellStyle name="Output 5 7 6 3" xfId="36402" xr:uid="{00000000-0005-0000-0000-0000121F0000}"/>
    <cellStyle name="Output 5 7 7" xfId="8110" xr:uid="{00000000-0005-0000-0000-0000595A0000}"/>
    <cellStyle name="Output 5 7 7 2" xfId="13779" xr:uid="{00000000-0005-0000-0000-00005A5A0000}"/>
    <cellStyle name="Output 5 7 7 2 2" xfId="38259" xr:uid="{00000000-0005-0000-0000-0000942C0000}"/>
    <cellStyle name="Output 5 7 7 3" xfId="34783" xr:uid="{00000000-0005-0000-0000-0000942C0000}"/>
    <cellStyle name="Output 5 7 8" xfId="9485" xr:uid="{00000000-0005-0000-0000-00005B5A0000}"/>
    <cellStyle name="Output 5 7 8 2" xfId="15143" xr:uid="{00000000-0005-0000-0000-00005C5A0000}"/>
    <cellStyle name="Output 5 7 8 3" xfId="37243" xr:uid="{00000000-0005-0000-0000-0000121E0000}"/>
    <cellStyle name="Output 5 7 9" xfId="4977" xr:uid="{00000000-0005-0000-0000-00005D5A0000}"/>
    <cellStyle name="Output 5 7 9 2" xfId="10666" xr:uid="{00000000-0005-0000-0000-00005E5A0000}"/>
    <cellStyle name="Output 5 8" xfId="3029" xr:uid="{00000000-0005-0000-0000-00005F5A0000}"/>
    <cellStyle name="Output 5 8 10" xfId="4276" xr:uid="{00000000-0005-0000-0000-0000605A0000}"/>
    <cellStyle name="Output 5 8 10 2" xfId="30082" xr:uid="{00000000-0005-0000-0000-0000615A0000}"/>
    <cellStyle name="Output 5 8 11" xfId="10011" xr:uid="{00000000-0005-0000-0000-0000625A0000}"/>
    <cellStyle name="Output 5 8 11 2" xfId="29381" xr:uid="{00000000-0005-0000-0000-0000635A0000}"/>
    <cellStyle name="Output 5 8 12" xfId="16605" xr:uid="{00000000-0005-0000-0000-0000645A0000}"/>
    <cellStyle name="Output 5 8 13" xfId="33701" xr:uid="{00000000-0005-0000-0000-0000171E0000}"/>
    <cellStyle name="Output 5 8 2" xfId="3537" xr:uid="{00000000-0005-0000-0000-0000655A0000}"/>
    <cellStyle name="Output 5 8 2 10" xfId="10329" xr:uid="{00000000-0005-0000-0000-0000665A0000}"/>
    <cellStyle name="Output 5 8 2 10 2" xfId="30402" xr:uid="{00000000-0005-0000-0000-0000675A0000}"/>
    <cellStyle name="Output 5 8 2 11" xfId="16606" xr:uid="{00000000-0005-0000-0000-0000685A0000}"/>
    <cellStyle name="Output 5 8 2 12" xfId="33700" xr:uid="{00000000-0005-0000-0000-0000181E0000}"/>
    <cellStyle name="Output 5 8 2 2" xfId="6697" xr:uid="{00000000-0005-0000-0000-0000695A0000}"/>
    <cellStyle name="Output 5 8 2 2 2" xfId="12379" xr:uid="{00000000-0005-0000-0000-00006A5A0000}"/>
    <cellStyle name="Output 5 8 2 2 2 2" xfId="25965" xr:uid="{00000000-0005-0000-0000-00006B5A0000}"/>
    <cellStyle name="Output 5 8 2 2 2 3" xfId="40456" xr:uid="{BB5420D7-0037-4596-AEE7-B29378EB9716}"/>
    <cellStyle name="Output 5 8 2 2 3" xfId="24486" xr:uid="{00000000-0005-0000-0000-00006C5A0000}"/>
    <cellStyle name="Output 5 8 2 2 3 2" xfId="40792" xr:uid="{16EA9F5C-9E71-4F80-B450-649FE84BEAC5}"/>
    <cellStyle name="Output 5 8 2 2 4" xfId="21197" xr:uid="{00000000-0005-0000-0000-00006D5A0000}"/>
    <cellStyle name="Output 5 8 2 2 5" xfId="39976" xr:uid="{711D8AD6-700B-4F0E-9237-FEA22CA8E7DF}"/>
    <cellStyle name="Output 5 8 2 3" xfId="6183" xr:uid="{00000000-0005-0000-0000-00006E5A0000}"/>
    <cellStyle name="Output 5 8 2 3 2" xfId="11866" xr:uid="{00000000-0005-0000-0000-00006F5A0000}"/>
    <cellStyle name="Output 5 8 2 3 2 2" xfId="38933" xr:uid="{00000000-0005-0000-0000-0000161F0000}"/>
    <cellStyle name="Output 5 8 2 3 3" xfId="35611" xr:uid="{00000000-0005-0000-0000-0000161F0000}"/>
    <cellStyle name="Output 5 8 2 4" xfId="8172" xr:uid="{00000000-0005-0000-0000-0000705A0000}"/>
    <cellStyle name="Output 5 8 2 4 2" xfId="13838" xr:uid="{00000000-0005-0000-0000-0000715A0000}"/>
    <cellStyle name="Output 5 8 2 4 2 2" xfId="39766" xr:uid="{00000000-0005-0000-0000-0000171F0000}"/>
    <cellStyle name="Output 5 8 2 4 3" xfId="36434" xr:uid="{00000000-0005-0000-0000-0000171F0000}"/>
    <cellStyle name="Output 5 8 2 5" xfId="8709" xr:uid="{00000000-0005-0000-0000-0000725A0000}"/>
    <cellStyle name="Output 5 8 2 5 2" xfId="14374" xr:uid="{00000000-0005-0000-0000-0000735A0000}"/>
    <cellStyle name="Output 5 8 2 5 3" xfId="37246" xr:uid="{00000000-0005-0000-0000-0000181E0000}"/>
    <cellStyle name="Output 5 8 2 6" xfId="9083" xr:uid="{00000000-0005-0000-0000-0000745A0000}"/>
    <cellStyle name="Output 5 8 2 6 2" xfId="14748" xr:uid="{00000000-0005-0000-0000-0000755A0000}"/>
    <cellStyle name="Output 5 8 2 7" xfId="9807" xr:uid="{00000000-0005-0000-0000-0000765A0000}"/>
    <cellStyle name="Output 5 8 2 7 2" xfId="15462" xr:uid="{00000000-0005-0000-0000-0000775A0000}"/>
    <cellStyle name="Output 5 8 2 8" xfId="5299" xr:uid="{00000000-0005-0000-0000-0000785A0000}"/>
    <cellStyle name="Output 5 8 2 8 2" xfId="10985" xr:uid="{00000000-0005-0000-0000-0000795A0000}"/>
    <cellStyle name="Output 5 8 2 9" xfId="4625" xr:uid="{00000000-0005-0000-0000-00007A5A0000}"/>
    <cellStyle name="Output 5 8 2 9 2" xfId="30050" xr:uid="{00000000-0005-0000-0000-00007B5A0000}"/>
    <cellStyle name="Output 5 8 3" xfId="6324" xr:uid="{00000000-0005-0000-0000-00007C5A0000}"/>
    <cellStyle name="Output 5 8 3 2" xfId="12007" xr:uid="{00000000-0005-0000-0000-00007D5A0000}"/>
    <cellStyle name="Output 5 8 3 2 2" xfId="26239" xr:uid="{00000000-0005-0000-0000-00007E5A0000}"/>
    <cellStyle name="Output 5 8 3 2 3" xfId="21738" xr:uid="{00000000-0005-0000-0000-00007F5A0000}"/>
    <cellStyle name="Output 5 8 3 2 4" xfId="40236" xr:uid="{7817D453-B36C-4726-AB8A-9C7042E4E8B1}"/>
    <cellStyle name="Output 5 8 3 3" xfId="24274" xr:uid="{00000000-0005-0000-0000-0000805A0000}"/>
    <cellStyle name="Output 5 8 3 3 2" xfId="40580" xr:uid="{B3FF1479-7FD5-47FD-8BC7-6D25CAFE2B2C}"/>
    <cellStyle name="Output 5 8 3 4" xfId="17156" xr:uid="{00000000-0005-0000-0000-0000815A0000}"/>
    <cellStyle name="Output 5 8 3 5" xfId="39854" xr:uid="{B5A765BC-12A5-4219-854E-B99A2FBAE12A}"/>
    <cellStyle name="Output 5 8 4" xfId="5913" xr:uid="{00000000-0005-0000-0000-0000825A0000}"/>
    <cellStyle name="Output 5 8 4 2" xfId="11596" xr:uid="{00000000-0005-0000-0000-0000835A0000}"/>
    <cellStyle name="Output 5 8 4 2 2" xfId="25964" xr:uid="{00000000-0005-0000-0000-0000845A0000}"/>
    <cellStyle name="Output 5 8 4 3" xfId="24064" xr:uid="{00000000-0005-0000-0000-0000855A0000}"/>
    <cellStyle name="Output 5 8 4 4" xfId="21196" xr:uid="{00000000-0005-0000-0000-0000865A0000}"/>
    <cellStyle name="Output 5 8 5" xfId="7248" xr:uid="{00000000-0005-0000-0000-0000875A0000}"/>
    <cellStyle name="Output 5 8 5 2" xfId="12923" xr:uid="{00000000-0005-0000-0000-0000885A0000}"/>
    <cellStyle name="Output 5 8 5 2 2" xfId="25553" xr:uid="{00000000-0005-0000-0000-0000895A0000}"/>
    <cellStyle name="Output 5 8 5 2 3" xfId="38932" xr:uid="{00000000-0005-0000-0000-00001A1F0000}"/>
    <cellStyle name="Output 5 8 5 3" xfId="24760" xr:uid="{00000000-0005-0000-0000-00008A5A0000}"/>
    <cellStyle name="Output 5 8 5 4" xfId="35610" xr:uid="{00000000-0005-0000-0000-00001A1F0000}"/>
    <cellStyle name="Output 5 8 6" xfId="8386" xr:uid="{00000000-0005-0000-0000-00008B5A0000}"/>
    <cellStyle name="Output 5 8 6 2" xfId="14052" xr:uid="{00000000-0005-0000-0000-00008C5A0000}"/>
    <cellStyle name="Output 5 8 6 2 2" xfId="39756" xr:uid="{00000000-0005-0000-0000-00001B1F0000}"/>
    <cellStyle name="Output 5 8 6 3" xfId="36424" xr:uid="{00000000-0005-0000-0000-00001B1F0000}"/>
    <cellStyle name="Output 5 8 7" xfId="8273" xr:uid="{00000000-0005-0000-0000-00008D5A0000}"/>
    <cellStyle name="Output 5 8 7 2" xfId="13939" xr:uid="{00000000-0005-0000-0000-00008E5A0000}"/>
    <cellStyle name="Output 5 8 7 2 2" xfId="38258" xr:uid="{00000000-0005-0000-0000-0000952C0000}"/>
    <cellStyle name="Output 5 8 7 3" xfId="34782" xr:uid="{00000000-0005-0000-0000-0000952C0000}"/>
    <cellStyle name="Output 5 8 8" xfId="9486" xr:uid="{00000000-0005-0000-0000-00008F5A0000}"/>
    <cellStyle name="Output 5 8 8 2" xfId="15144" xr:uid="{00000000-0005-0000-0000-0000905A0000}"/>
    <cellStyle name="Output 5 8 8 3" xfId="37245" xr:uid="{00000000-0005-0000-0000-0000171E0000}"/>
    <cellStyle name="Output 5 8 9" xfId="4978" xr:uid="{00000000-0005-0000-0000-0000915A0000}"/>
    <cellStyle name="Output 5 8 9 2" xfId="10667" xr:uid="{00000000-0005-0000-0000-0000925A0000}"/>
    <cellStyle name="Output 5 9" xfId="3030" xr:uid="{00000000-0005-0000-0000-0000935A0000}"/>
    <cellStyle name="Output 5 9 10" xfId="4277" xr:uid="{00000000-0005-0000-0000-0000945A0000}"/>
    <cellStyle name="Output 5 9 10 2" xfId="30020" xr:uid="{00000000-0005-0000-0000-0000955A0000}"/>
    <cellStyle name="Output 5 9 11" xfId="10012" xr:uid="{00000000-0005-0000-0000-0000965A0000}"/>
    <cellStyle name="Output 5 9 11 2" xfId="28699" xr:uid="{00000000-0005-0000-0000-0000975A0000}"/>
    <cellStyle name="Output 5 9 12" xfId="16607" xr:uid="{00000000-0005-0000-0000-0000985A0000}"/>
    <cellStyle name="Output 5 9 13" xfId="33699" xr:uid="{00000000-0005-0000-0000-00001C1E0000}"/>
    <cellStyle name="Output 5 9 2" xfId="3538" xr:uid="{00000000-0005-0000-0000-0000995A0000}"/>
    <cellStyle name="Output 5 9 2 10" xfId="10330" xr:uid="{00000000-0005-0000-0000-00009A5A0000}"/>
    <cellStyle name="Output 5 9 2 10 2" xfId="28522" xr:uid="{00000000-0005-0000-0000-00009B5A0000}"/>
    <cellStyle name="Output 5 9 2 11" xfId="16608" xr:uid="{00000000-0005-0000-0000-00009C5A0000}"/>
    <cellStyle name="Output 5 9 2 12" xfId="33698" xr:uid="{00000000-0005-0000-0000-00001D1E0000}"/>
    <cellStyle name="Output 5 9 2 2" xfId="6698" xr:uid="{00000000-0005-0000-0000-00009D5A0000}"/>
    <cellStyle name="Output 5 9 2 2 2" xfId="12380" xr:uid="{00000000-0005-0000-0000-00009E5A0000}"/>
    <cellStyle name="Output 5 9 2 2 2 2" xfId="25967" xr:uid="{00000000-0005-0000-0000-00009F5A0000}"/>
    <cellStyle name="Output 5 9 2 2 2 3" xfId="40457" xr:uid="{8D3D6E76-9D9F-45B5-91DC-38ED4EA85728}"/>
    <cellStyle name="Output 5 9 2 2 3" xfId="24487" xr:uid="{00000000-0005-0000-0000-0000A05A0000}"/>
    <cellStyle name="Output 5 9 2 2 3 2" xfId="40793" xr:uid="{18D5F68F-E282-471C-A707-9E8149D8FDF7}"/>
    <cellStyle name="Output 5 9 2 2 4" xfId="21199" xr:uid="{00000000-0005-0000-0000-0000A15A0000}"/>
    <cellStyle name="Output 5 9 2 2 5" xfId="39977" xr:uid="{8253EB46-4207-402F-9C1F-3E4687AF1718}"/>
    <cellStyle name="Output 5 9 2 3" xfId="6184" xr:uid="{00000000-0005-0000-0000-0000A25A0000}"/>
    <cellStyle name="Output 5 9 2 3 2" xfId="11867" xr:uid="{00000000-0005-0000-0000-0000A35A0000}"/>
    <cellStyle name="Output 5 9 2 3 2 2" xfId="38935" xr:uid="{00000000-0005-0000-0000-00001F1F0000}"/>
    <cellStyle name="Output 5 9 2 3 3" xfId="35613" xr:uid="{00000000-0005-0000-0000-00001F1F0000}"/>
    <cellStyle name="Output 5 9 2 4" xfId="8173" xr:uid="{00000000-0005-0000-0000-0000A45A0000}"/>
    <cellStyle name="Output 5 9 2 4 2" xfId="13839" xr:uid="{00000000-0005-0000-0000-0000A55A0000}"/>
    <cellStyle name="Output 5 9 2 4 2 2" xfId="38880" xr:uid="{00000000-0005-0000-0000-0000201F0000}"/>
    <cellStyle name="Output 5 9 2 4 3" xfId="35561" xr:uid="{00000000-0005-0000-0000-0000201F0000}"/>
    <cellStyle name="Output 5 9 2 5" xfId="8710" xr:uid="{00000000-0005-0000-0000-0000A65A0000}"/>
    <cellStyle name="Output 5 9 2 5 2" xfId="14375" xr:uid="{00000000-0005-0000-0000-0000A75A0000}"/>
    <cellStyle name="Output 5 9 2 5 3" xfId="37248" xr:uid="{00000000-0005-0000-0000-00001D1E0000}"/>
    <cellStyle name="Output 5 9 2 6" xfId="9084" xr:uid="{00000000-0005-0000-0000-0000A85A0000}"/>
    <cellStyle name="Output 5 9 2 6 2" xfId="14749" xr:uid="{00000000-0005-0000-0000-0000A95A0000}"/>
    <cellStyle name="Output 5 9 2 7" xfId="9808" xr:uid="{00000000-0005-0000-0000-0000AA5A0000}"/>
    <cellStyle name="Output 5 9 2 7 2" xfId="15463" xr:uid="{00000000-0005-0000-0000-0000AB5A0000}"/>
    <cellStyle name="Output 5 9 2 8" xfId="5300" xr:uid="{00000000-0005-0000-0000-0000AC5A0000}"/>
    <cellStyle name="Output 5 9 2 8 2" xfId="10986" xr:uid="{00000000-0005-0000-0000-0000AD5A0000}"/>
    <cellStyle name="Output 5 9 2 9" xfId="4626" xr:uid="{00000000-0005-0000-0000-0000AE5A0000}"/>
    <cellStyle name="Output 5 9 2 9 2" xfId="29986" xr:uid="{00000000-0005-0000-0000-0000AF5A0000}"/>
    <cellStyle name="Output 5 9 3" xfId="6325" xr:uid="{00000000-0005-0000-0000-0000B05A0000}"/>
    <cellStyle name="Output 5 9 3 2" xfId="12008" xr:uid="{00000000-0005-0000-0000-0000B15A0000}"/>
    <cellStyle name="Output 5 9 3 2 2" xfId="26240" xr:uid="{00000000-0005-0000-0000-0000B25A0000}"/>
    <cellStyle name="Output 5 9 3 2 3" xfId="21739" xr:uid="{00000000-0005-0000-0000-0000B35A0000}"/>
    <cellStyle name="Output 5 9 3 2 4" xfId="40237" xr:uid="{CB19B775-D5DC-4A52-AA46-C425A807171F}"/>
    <cellStyle name="Output 5 9 3 3" xfId="24275" xr:uid="{00000000-0005-0000-0000-0000B45A0000}"/>
    <cellStyle name="Output 5 9 3 3 2" xfId="40581" xr:uid="{5649E20C-478A-444B-9B79-3A99A95D56CE}"/>
    <cellStyle name="Output 5 9 3 4" xfId="17157" xr:uid="{00000000-0005-0000-0000-0000B55A0000}"/>
    <cellStyle name="Output 5 9 3 5" xfId="39855" xr:uid="{88E303B1-182E-4CB0-B196-93B566ADEE0F}"/>
    <cellStyle name="Output 5 9 4" xfId="5914" xr:uid="{00000000-0005-0000-0000-0000B65A0000}"/>
    <cellStyle name="Output 5 9 4 2" xfId="11597" xr:uid="{00000000-0005-0000-0000-0000B75A0000}"/>
    <cellStyle name="Output 5 9 4 2 2" xfId="25966" xr:uid="{00000000-0005-0000-0000-0000B85A0000}"/>
    <cellStyle name="Output 5 9 4 3" xfId="24065" xr:uid="{00000000-0005-0000-0000-0000B95A0000}"/>
    <cellStyle name="Output 5 9 4 4" xfId="21198" xr:uid="{00000000-0005-0000-0000-0000BA5A0000}"/>
    <cellStyle name="Output 5 9 5" xfId="7247" xr:uid="{00000000-0005-0000-0000-0000BB5A0000}"/>
    <cellStyle name="Output 5 9 5 2" xfId="12922" xr:uid="{00000000-0005-0000-0000-0000BC5A0000}"/>
    <cellStyle name="Output 5 9 5 2 2" xfId="25554" xr:uid="{00000000-0005-0000-0000-0000BD5A0000}"/>
    <cellStyle name="Output 5 9 5 2 3" xfId="38934" xr:uid="{00000000-0005-0000-0000-0000231F0000}"/>
    <cellStyle name="Output 5 9 5 3" xfId="24759" xr:uid="{00000000-0005-0000-0000-0000BE5A0000}"/>
    <cellStyle name="Output 5 9 5 4" xfId="35612" xr:uid="{00000000-0005-0000-0000-0000231F0000}"/>
    <cellStyle name="Output 5 9 6" xfId="8387" xr:uid="{00000000-0005-0000-0000-0000BF5A0000}"/>
    <cellStyle name="Output 5 9 6 2" xfId="14053" xr:uid="{00000000-0005-0000-0000-0000C05A0000}"/>
    <cellStyle name="Output 5 9 6 2 2" xfId="38879" xr:uid="{00000000-0005-0000-0000-0000241F0000}"/>
    <cellStyle name="Output 5 9 6 3" xfId="35560" xr:uid="{00000000-0005-0000-0000-0000241F0000}"/>
    <cellStyle name="Output 5 9 7" xfId="8274" xr:uid="{00000000-0005-0000-0000-0000C15A0000}"/>
    <cellStyle name="Output 5 9 7 2" xfId="13940" xr:uid="{00000000-0005-0000-0000-0000C25A0000}"/>
    <cellStyle name="Output 5 9 7 2 2" xfId="38257" xr:uid="{00000000-0005-0000-0000-0000962C0000}"/>
    <cellStyle name="Output 5 9 7 3" xfId="34781" xr:uid="{00000000-0005-0000-0000-0000962C0000}"/>
    <cellStyle name="Output 5 9 8" xfId="9487" xr:uid="{00000000-0005-0000-0000-0000C35A0000}"/>
    <cellStyle name="Output 5 9 8 2" xfId="15145" xr:uid="{00000000-0005-0000-0000-0000C45A0000}"/>
    <cellStyle name="Output 5 9 8 3" xfId="37247" xr:uid="{00000000-0005-0000-0000-00001C1E0000}"/>
    <cellStyle name="Output 5 9 9" xfId="4979" xr:uid="{00000000-0005-0000-0000-0000C55A0000}"/>
    <cellStyle name="Output 5 9 9 2" xfId="10668" xr:uid="{00000000-0005-0000-0000-0000C65A0000}"/>
    <cellStyle name="Output 6" xfId="3031" xr:uid="{00000000-0005-0000-0000-0000C75A0000}"/>
    <cellStyle name="Output 6 10" xfId="3032" xr:uid="{00000000-0005-0000-0000-0000C85A0000}"/>
    <cellStyle name="Output 6 10 10" xfId="4279" xr:uid="{00000000-0005-0000-0000-0000C95A0000}"/>
    <cellStyle name="Output 6 10 10 2" xfId="29568" xr:uid="{00000000-0005-0000-0000-0000CA5A0000}"/>
    <cellStyle name="Output 6 10 11" xfId="10014" xr:uid="{00000000-0005-0000-0000-0000CB5A0000}"/>
    <cellStyle name="Output 6 10 11 2" xfId="29500" xr:uid="{00000000-0005-0000-0000-0000CC5A0000}"/>
    <cellStyle name="Output 6 10 12" xfId="16610" xr:uid="{00000000-0005-0000-0000-0000CD5A0000}"/>
    <cellStyle name="Output 6 10 13" xfId="33697" xr:uid="{00000000-0005-0000-0000-0000221E0000}"/>
    <cellStyle name="Output 6 10 2" xfId="3540" xr:uid="{00000000-0005-0000-0000-0000CE5A0000}"/>
    <cellStyle name="Output 6 10 2 10" xfId="10332" xr:uid="{00000000-0005-0000-0000-0000CF5A0000}"/>
    <cellStyle name="Output 6 10 2 10 2" xfId="28783" xr:uid="{00000000-0005-0000-0000-0000D05A0000}"/>
    <cellStyle name="Output 6 10 2 11" xfId="16611" xr:uid="{00000000-0005-0000-0000-0000D15A0000}"/>
    <cellStyle name="Output 6 10 2 12" xfId="33696" xr:uid="{00000000-0005-0000-0000-0000231E0000}"/>
    <cellStyle name="Output 6 10 2 2" xfId="6700" xr:uid="{00000000-0005-0000-0000-0000D25A0000}"/>
    <cellStyle name="Output 6 10 2 2 2" xfId="12382" xr:uid="{00000000-0005-0000-0000-0000D35A0000}"/>
    <cellStyle name="Output 6 10 2 2 2 2" xfId="25970" xr:uid="{00000000-0005-0000-0000-0000D45A0000}"/>
    <cellStyle name="Output 6 10 2 2 2 3" xfId="40459" xr:uid="{B0B3E393-E02D-474B-B786-B02F9C4026D6}"/>
    <cellStyle name="Output 6 10 2 2 3" xfId="24489" xr:uid="{00000000-0005-0000-0000-0000D55A0000}"/>
    <cellStyle name="Output 6 10 2 2 3 2" xfId="40795" xr:uid="{CEEB6660-09D2-4C14-91A7-D093FB0629D6}"/>
    <cellStyle name="Output 6 10 2 2 4" xfId="21202" xr:uid="{00000000-0005-0000-0000-0000D65A0000}"/>
    <cellStyle name="Output 6 10 2 2 5" xfId="39979" xr:uid="{6EB18748-FE00-4AEA-BB7C-65A6795B1F71}"/>
    <cellStyle name="Output 6 10 2 3" xfId="6186" xr:uid="{00000000-0005-0000-0000-0000D75A0000}"/>
    <cellStyle name="Output 6 10 2 3 2" xfId="11869" xr:uid="{00000000-0005-0000-0000-0000D85A0000}"/>
    <cellStyle name="Output 6 10 2 3 2 2" xfId="38938" xr:uid="{00000000-0005-0000-0000-0000291F0000}"/>
    <cellStyle name="Output 6 10 2 3 3" xfId="35616" xr:uid="{00000000-0005-0000-0000-0000291F0000}"/>
    <cellStyle name="Output 6 10 2 4" xfId="8175" xr:uid="{00000000-0005-0000-0000-0000D95A0000}"/>
    <cellStyle name="Output 6 10 2 4 2" xfId="13841" xr:uid="{00000000-0005-0000-0000-0000DA5A0000}"/>
    <cellStyle name="Output 6 10 2 4 2 2" xfId="38818" xr:uid="{00000000-0005-0000-0000-00002A1F0000}"/>
    <cellStyle name="Output 6 10 2 4 3" xfId="35510" xr:uid="{00000000-0005-0000-0000-00002A1F0000}"/>
    <cellStyle name="Output 6 10 2 5" xfId="8712" xr:uid="{00000000-0005-0000-0000-0000DB5A0000}"/>
    <cellStyle name="Output 6 10 2 5 2" xfId="14377" xr:uid="{00000000-0005-0000-0000-0000DC5A0000}"/>
    <cellStyle name="Output 6 10 2 5 3" xfId="37251" xr:uid="{00000000-0005-0000-0000-0000231E0000}"/>
    <cellStyle name="Output 6 10 2 6" xfId="9086" xr:uid="{00000000-0005-0000-0000-0000DD5A0000}"/>
    <cellStyle name="Output 6 10 2 6 2" xfId="14751" xr:uid="{00000000-0005-0000-0000-0000DE5A0000}"/>
    <cellStyle name="Output 6 10 2 7" xfId="9810" xr:uid="{00000000-0005-0000-0000-0000DF5A0000}"/>
    <cellStyle name="Output 6 10 2 7 2" xfId="15465" xr:uid="{00000000-0005-0000-0000-0000E05A0000}"/>
    <cellStyle name="Output 6 10 2 8" xfId="5302" xr:uid="{00000000-0005-0000-0000-0000E15A0000}"/>
    <cellStyle name="Output 6 10 2 8 2" xfId="10988" xr:uid="{00000000-0005-0000-0000-0000E25A0000}"/>
    <cellStyle name="Output 6 10 2 9" xfId="4628" xr:uid="{00000000-0005-0000-0000-0000E35A0000}"/>
    <cellStyle name="Output 6 10 2 9 2" xfId="29545" xr:uid="{00000000-0005-0000-0000-0000E45A0000}"/>
    <cellStyle name="Output 6 10 3" xfId="6327" xr:uid="{00000000-0005-0000-0000-0000E55A0000}"/>
    <cellStyle name="Output 6 10 3 2" xfId="12010" xr:uid="{00000000-0005-0000-0000-0000E65A0000}"/>
    <cellStyle name="Output 6 10 3 2 2" xfId="26242" xr:uid="{00000000-0005-0000-0000-0000E75A0000}"/>
    <cellStyle name="Output 6 10 3 2 3" xfId="21741" xr:uid="{00000000-0005-0000-0000-0000E85A0000}"/>
    <cellStyle name="Output 6 10 3 2 4" xfId="40239" xr:uid="{EBB6DCCA-23E7-48F8-84ED-5FE253F70576}"/>
    <cellStyle name="Output 6 10 3 3" xfId="24277" xr:uid="{00000000-0005-0000-0000-0000E95A0000}"/>
    <cellStyle name="Output 6 10 3 3 2" xfId="40583" xr:uid="{45438392-6B61-4277-B30F-F176DF26DD4B}"/>
    <cellStyle name="Output 6 10 3 4" xfId="17159" xr:uid="{00000000-0005-0000-0000-0000EA5A0000}"/>
    <cellStyle name="Output 6 10 3 5" xfId="39857" xr:uid="{AF5253CC-3241-42F0-9A2D-213D2D395080}"/>
    <cellStyle name="Output 6 10 4" xfId="5916" xr:uid="{00000000-0005-0000-0000-0000EB5A0000}"/>
    <cellStyle name="Output 6 10 4 2" xfId="11599" xr:uid="{00000000-0005-0000-0000-0000EC5A0000}"/>
    <cellStyle name="Output 6 10 4 2 2" xfId="25969" xr:uid="{00000000-0005-0000-0000-0000ED5A0000}"/>
    <cellStyle name="Output 6 10 4 3" xfId="24067" xr:uid="{00000000-0005-0000-0000-0000EE5A0000}"/>
    <cellStyle name="Output 6 10 4 4" xfId="21201" xr:uid="{00000000-0005-0000-0000-0000EF5A0000}"/>
    <cellStyle name="Output 6 10 5" xfId="7245" xr:uid="{00000000-0005-0000-0000-0000F05A0000}"/>
    <cellStyle name="Output 6 10 5 2" xfId="12920" xr:uid="{00000000-0005-0000-0000-0000F15A0000}"/>
    <cellStyle name="Output 6 10 5 2 2" xfId="25556" xr:uid="{00000000-0005-0000-0000-0000F25A0000}"/>
    <cellStyle name="Output 6 10 5 2 3" xfId="38937" xr:uid="{00000000-0005-0000-0000-00002D1F0000}"/>
    <cellStyle name="Output 6 10 5 3" xfId="24757" xr:uid="{00000000-0005-0000-0000-0000F35A0000}"/>
    <cellStyle name="Output 6 10 5 4" xfId="35615" xr:uid="{00000000-0005-0000-0000-00002D1F0000}"/>
    <cellStyle name="Output 6 10 6" xfId="8389" xr:uid="{00000000-0005-0000-0000-0000F45A0000}"/>
    <cellStyle name="Output 6 10 6 2" xfId="14055" xr:uid="{00000000-0005-0000-0000-0000F55A0000}"/>
    <cellStyle name="Output 6 10 6 2 2" xfId="38817" xr:uid="{00000000-0005-0000-0000-00002E1F0000}"/>
    <cellStyle name="Output 6 10 6 3" xfId="35509" xr:uid="{00000000-0005-0000-0000-00002E1F0000}"/>
    <cellStyle name="Output 6 10 7" xfId="7215" xr:uid="{00000000-0005-0000-0000-0000F65A0000}"/>
    <cellStyle name="Output 6 10 7 2" xfId="12890" xr:uid="{00000000-0005-0000-0000-0000F75A0000}"/>
    <cellStyle name="Output 6 10 7 2 2" xfId="39020" xr:uid="{00000000-0005-0000-0000-0000982C0000}"/>
    <cellStyle name="Output 6 10 7 3" xfId="35682" xr:uid="{00000000-0005-0000-0000-0000982C0000}"/>
    <cellStyle name="Output 6 10 8" xfId="9489" xr:uid="{00000000-0005-0000-0000-0000F85A0000}"/>
    <cellStyle name="Output 6 10 8 2" xfId="15147" xr:uid="{00000000-0005-0000-0000-0000F95A0000}"/>
    <cellStyle name="Output 6 10 8 3" xfId="37250" xr:uid="{00000000-0005-0000-0000-0000221E0000}"/>
    <cellStyle name="Output 6 10 9" xfId="4981" xr:uid="{00000000-0005-0000-0000-0000FA5A0000}"/>
    <cellStyle name="Output 6 10 9 2" xfId="10670" xr:uid="{00000000-0005-0000-0000-0000FB5A0000}"/>
    <cellStyle name="Output 6 11" xfId="3033" xr:uid="{00000000-0005-0000-0000-0000FC5A0000}"/>
    <cellStyle name="Output 6 11 10" xfId="4280" xr:uid="{00000000-0005-0000-0000-0000FD5A0000}"/>
    <cellStyle name="Output 6 11 10 2" xfId="29522" xr:uid="{00000000-0005-0000-0000-0000FE5A0000}"/>
    <cellStyle name="Output 6 11 11" xfId="10015" xr:uid="{00000000-0005-0000-0000-0000FF5A0000}"/>
    <cellStyle name="Output 6 11 11 2" xfId="28513" xr:uid="{00000000-0005-0000-0000-0000005B0000}"/>
    <cellStyle name="Output 6 11 12" xfId="16612" xr:uid="{00000000-0005-0000-0000-0000015B0000}"/>
    <cellStyle name="Output 6 11 13" xfId="33695" xr:uid="{00000000-0005-0000-0000-0000271E0000}"/>
    <cellStyle name="Output 6 11 2" xfId="3541" xr:uid="{00000000-0005-0000-0000-0000025B0000}"/>
    <cellStyle name="Output 6 11 2 10" xfId="10333" xr:uid="{00000000-0005-0000-0000-0000035B0000}"/>
    <cellStyle name="Output 6 11 2 10 2" xfId="30411" xr:uid="{00000000-0005-0000-0000-0000045B0000}"/>
    <cellStyle name="Output 6 11 2 11" xfId="16613" xr:uid="{00000000-0005-0000-0000-0000055B0000}"/>
    <cellStyle name="Output 6 11 2 12" xfId="33694" xr:uid="{00000000-0005-0000-0000-0000281E0000}"/>
    <cellStyle name="Output 6 11 2 2" xfId="6701" xr:uid="{00000000-0005-0000-0000-0000065B0000}"/>
    <cellStyle name="Output 6 11 2 2 2" xfId="12383" xr:uid="{00000000-0005-0000-0000-0000075B0000}"/>
    <cellStyle name="Output 6 11 2 2 2 2" xfId="25972" xr:uid="{00000000-0005-0000-0000-0000085B0000}"/>
    <cellStyle name="Output 6 11 2 2 2 3" xfId="40460" xr:uid="{1265D1B4-26F5-4275-B5B2-639AE4F77DEB}"/>
    <cellStyle name="Output 6 11 2 2 3" xfId="24490" xr:uid="{00000000-0005-0000-0000-0000095B0000}"/>
    <cellStyle name="Output 6 11 2 2 3 2" xfId="40796" xr:uid="{3DA26B6A-0154-47DE-BFD0-82DBA54A2DB7}"/>
    <cellStyle name="Output 6 11 2 2 4" xfId="21204" xr:uid="{00000000-0005-0000-0000-00000A5B0000}"/>
    <cellStyle name="Output 6 11 2 2 5" xfId="39980" xr:uid="{FB100E17-2546-4B71-8E3A-FEA379354A33}"/>
    <cellStyle name="Output 6 11 2 3" xfId="6187" xr:uid="{00000000-0005-0000-0000-00000B5B0000}"/>
    <cellStyle name="Output 6 11 2 3 2" xfId="11870" xr:uid="{00000000-0005-0000-0000-00000C5B0000}"/>
    <cellStyle name="Output 6 11 2 3 2 2" xfId="38940" xr:uid="{00000000-0005-0000-0000-0000321F0000}"/>
    <cellStyle name="Output 6 11 2 3 3" xfId="35618" xr:uid="{00000000-0005-0000-0000-0000321F0000}"/>
    <cellStyle name="Output 6 11 2 4" xfId="8176" xr:uid="{00000000-0005-0000-0000-00000D5B0000}"/>
    <cellStyle name="Output 6 11 2 4 2" xfId="13842" xr:uid="{00000000-0005-0000-0000-00000E5B0000}"/>
    <cellStyle name="Output 6 11 2 4 2 2" xfId="38882" xr:uid="{00000000-0005-0000-0000-0000331F0000}"/>
    <cellStyle name="Output 6 11 2 4 3" xfId="35563" xr:uid="{00000000-0005-0000-0000-0000331F0000}"/>
    <cellStyle name="Output 6 11 2 5" xfId="8713" xr:uid="{00000000-0005-0000-0000-00000F5B0000}"/>
    <cellStyle name="Output 6 11 2 5 2" xfId="14378" xr:uid="{00000000-0005-0000-0000-0000105B0000}"/>
    <cellStyle name="Output 6 11 2 5 3" xfId="37253" xr:uid="{00000000-0005-0000-0000-0000281E0000}"/>
    <cellStyle name="Output 6 11 2 6" xfId="9087" xr:uid="{00000000-0005-0000-0000-0000115B0000}"/>
    <cellStyle name="Output 6 11 2 6 2" xfId="14752" xr:uid="{00000000-0005-0000-0000-0000125B0000}"/>
    <cellStyle name="Output 6 11 2 7" xfId="9811" xr:uid="{00000000-0005-0000-0000-0000135B0000}"/>
    <cellStyle name="Output 6 11 2 7 2" xfId="15466" xr:uid="{00000000-0005-0000-0000-0000145B0000}"/>
    <cellStyle name="Output 6 11 2 8" xfId="5303" xr:uid="{00000000-0005-0000-0000-0000155B0000}"/>
    <cellStyle name="Output 6 11 2 8 2" xfId="10989" xr:uid="{00000000-0005-0000-0000-0000165B0000}"/>
    <cellStyle name="Output 6 11 2 9" xfId="4629" xr:uid="{00000000-0005-0000-0000-0000175B0000}"/>
    <cellStyle name="Output 6 11 2 9 2" xfId="30106" xr:uid="{00000000-0005-0000-0000-0000185B0000}"/>
    <cellStyle name="Output 6 11 3" xfId="6328" xr:uid="{00000000-0005-0000-0000-0000195B0000}"/>
    <cellStyle name="Output 6 11 3 2" xfId="12011" xr:uid="{00000000-0005-0000-0000-00001A5B0000}"/>
    <cellStyle name="Output 6 11 3 2 2" xfId="26243" xr:uid="{00000000-0005-0000-0000-00001B5B0000}"/>
    <cellStyle name="Output 6 11 3 2 3" xfId="21742" xr:uid="{00000000-0005-0000-0000-00001C5B0000}"/>
    <cellStyle name="Output 6 11 3 2 4" xfId="40240" xr:uid="{FDDA4559-E344-4DB2-A562-E9840BC7E656}"/>
    <cellStyle name="Output 6 11 3 3" xfId="24278" xr:uid="{00000000-0005-0000-0000-00001D5B0000}"/>
    <cellStyle name="Output 6 11 3 3 2" xfId="40584" xr:uid="{AB0C6634-F966-44B9-BEA0-F9FFE92BB5DE}"/>
    <cellStyle name="Output 6 11 3 4" xfId="17160" xr:uid="{00000000-0005-0000-0000-00001E5B0000}"/>
    <cellStyle name="Output 6 11 3 5" xfId="39858" xr:uid="{9F2A48EE-965E-49E6-B229-D0D42D0B4852}"/>
    <cellStyle name="Output 6 11 4" xfId="5917" xr:uid="{00000000-0005-0000-0000-00001F5B0000}"/>
    <cellStyle name="Output 6 11 4 2" xfId="11600" xr:uid="{00000000-0005-0000-0000-0000205B0000}"/>
    <cellStyle name="Output 6 11 4 2 2" xfId="25971" xr:uid="{00000000-0005-0000-0000-0000215B0000}"/>
    <cellStyle name="Output 6 11 4 3" xfId="24068" xr:uid="{00000000-0005-0000-0000-0000225B0000}"/>
    <cellStyle name="Output 6 11 4 4" xfId="21203" xr:uid="{00000000-0005-0000-0000-0000235B0000}"/>
    <cellStyle name="Output 6 11 5" xfId="7244" xr:uid="{00000000-0005-0000-0000-0000245B0000}"/>
    <cellStyle name="Output 6 11 5 2" xfId="12919" xr:uid="{00000000-0005-0000-0000-0000255B0000}"/>
    <cellStyle name="Output 6 11 5 2 2" xfId="25557" xr:uid="{00000000-0005-0000-0000-0000265B0000}"/>
    <cellStyle name="Output 6 11 5 2 3" xfId="38939" xr:uid="{00000000-0005-0000-0000-0000361F0000}"/>
    <cellStyle name="Output 6 11 5 3" xfId="24756" xr:uid="{00000000-0005-0000-0000-0000275B0000}"/>
    <cellStyle name="Output 6 11 5 4" xfId="35617" xr:uid="{00000000-0005-0000-0000-0000361F0000}"/>
    <cellStyle name="Output 6 11 6" xfId="8390" xr:uid="{00000000-0005-0000-0000-0000285B0000}"/>
    <cellStyle name="Output 6 11 6 2" xfId="14056" xr:uid="{00000000-0005-0000-0000-0000295B0000}"/>
    <cellStyle name="Output 6 11 6 2 2" xfId="38881" xr:uid="{00000000-0005-0000-0000-0000371F0000}"/>
    <cellStyle name="Output 6 11 6 3" xfId="35562" xr:uid="{00000000-0005-0000-0000-0000371F0000}"/>
    <cellStyle name="Output 6 11 7" xfId="7214" xr:uid="{00000000-0005-0000-0000-00002A5B0000}"/>
    <cellStyle name="Output 6 11 7 2" xfId="12889" xr:uid="{00000000-0005-0000-0000-00002B5B0000}"/>
    <cellStyle name="Output 6 11 7 2 2" xfId="38255" xr:uid="{00000000-0005-0000-0000-0000992C0000}"/>
    <cellStyle name="Output 6 11 7 3" xfId="34779" xr:uid="{00000000-0005-0000-0000-0000992C0000}"/>
    <cellStyle name="Output 6 11 8" xfId="9490" xr:uid="{00000000-0005-0000-0000-00002C5B0000}"/>
    <cellStyle name="Output 6 11 8 2" xfId="15148" xr:uid="{00000000-0005-0000-0000-00002D5B0000}"/>
    <cellStyle name="Output 6 11 8 3" xfId="37252" xr:uid="{00000000-0005-0000-0000-0000271E0000}"/>
    <cellStyle name="Output 6 11 9" xfId="4982" xr:uid="{00000000-0005-0000-0000-00002E5B0000}"/>
    <cellStyle name="Output 6 11 9 2" xfId="10671" xr:uid="{00000000-0005-0000-0000-00002F5B0000}"/>
    <cellStyle name="Output 6 12" xfId="3539" xr:uid="{00000000-0005-0000-0000-0000305B0000}"/>
    <cellStyle name="Output 6 12 10" xfId="10331" xr:uid="{00000000-0005-0000-0000-0000315B0000}"/>
    <cellStyle name="Output 6 12 10 2" xfId="28899" xr:uid="{00000000-0005-0000-0000-0000325B0000}"/>
    <cellStyle name="Output 6 12 11" xfId="16614" xr:uid="{00000000-0005-0000-0000-0000335B0000}"/>
    <cellStyle name="Output 6 12 12" xfId="33693" xr:uid="{00000000-0005-0000-0000-00002C1E0000}"/>
    <cellStyle name="Output 6 12 2" xfId="6699" xr:uid="{00000000-0005-0000-0000-0000345B0000}"/>
    <cellStyle name="Output 6 12 2 2" xfId="12381" xr:uid="{00000000-0005-0000-0000-0000355B0000}"/>
    <cellStyle name="Output 6 12 2 2 2" xfId="25973" xr:uid="{00000000-0005-0000-0000-0000365B0000}"/>
    <cellStyle name="Output 6 12 2 2 3" xfId="40458" xr:uid="{40D1E443-D130-4229-86E5-BC4F0D6B5978}"/>
    <cellStyle name="Output 6 12 2 3" xfId="24488" xr:uid="{00000000-0005-0000-0000-0000375B0000}"/>
    <cellStyle name="Output 6 12 2 3 2" xfId="40794" xr:uid="{50F37B52-2865-4F4D-932A-322C122AE617}"/>
    <cellStyle name="Output 6 12 2 4" xfId="21205" xr:uid="{00000000-0005-0000-0000-0000385B0000}"/>
    <cellStyle name="Output 6 12 2 5" xfId="39978" xr:uid="{3C99C9FA-90EF-4291-ABFB-A8BFA412D9F2}"/>
    <cellStyle name="Output 6 12 3" xfId="6185" xr:uid="{00000000-0005-0000-0000-0000395B0000}"/>
    <cellStyle name="Output 6 12 3 2" xfId="11868" xr:uid="{00000000-0005-0000-0000-00003A5B0000}"/>
    <cellStyle name="Output 6 12 3 2 2" xfId="38941" xr:uid="{00000000-0005-0000-0000-00003A1F0000}"/>
    <cellStyle name="Output 6 12 3 3" xfId="35619" xr:uid="{00000000-0005-0000-0000-00003A1F0000}"/>
    <cellStyle name="Output 6 12 4" xfId="8174" xr:uid="{00000000-0005-0000-0000-00003B5B0000}"/>
    <cellStyle name="Output 6 12 4 2" xfId="13840" xr:uid="{00000000-0005-0000-0000-00003C5B0000}"/>
    <cellStyle name="Output 6 12 4 2 2" xfId="38883" xr:uid="{00000000-0005-0000-0000-00003B1F0000}"/>
    <cellStyle name="Output 6 12 4 3" xfId="35564" xr:uid="{00000000-0005-0000-0000-00003B1F0000}"/>
    <cellStyle name="Output 6 12 5" xfId="8711" xr:uid="{00000000-0005-0000-0000-00003D5B0000}"/>
    <cellStyle name="Output 6 12 5 2" xfId="14376" xr:uid="{00000000-0005-0000-0000-00003E5B0000}"/>
    <cellStyle name="Output 6 12 5 3" xfId="37254" xr:uid="{00000000-0005-0000-0000-00002C1E0000}"/>
    <cellStyle name="Output 6 12 6" xfId="9085" xr:uid="{00000000-0005-0000-0000-00003F5B0000}"/>
    <cellStyle name="Output 6 12 6 2" xfId="14750" xr:uid="{00000000-0005-0000-0000-0000405B0000}"/>
    <cellStyle name="Output 6 12 7" xfId="9809" xr:uid="{00000000-0005-0000-0000-0000415B0000}"/>
    <cellStyle name="Output 6 12 7 2" xfId="15464" xr:uid="{00000000-0005-0000-0000-0000425B0000}"/>
    <cellStyle name="Output 6 12 8" xfId="5301" xr:uid="{00000000-0005-0000-0000-0000435B0000}"/>
    <cellStyle name="Output 6 12 8 2" xfId="10987" xr:uid="{00000000-0005-0000-0000-0000445B0000}"/>
    <cellStyle name="Output 6 12 9" xfId="4627" xr:uid="{00000000-0005-0000-0000-0000455B0000}"/>
    <cellStyle name="Output 6 12 9 2" xfId="29496" xr:uid="{00000000-0005-0000-0000-0000465B0000}"/>
    <cellStyle name="Output 6 13" xfId="6326" xr:uid="{00000000-0005-0000-0000-0000475B0000}"/>
    <cellStyle name="Output 6 13 2" xfId="12009" xr:uid="{00000000-0005-0000-0000-0000485B0000}"/>
    <cellStyle name="Output 6 13 2 2" xfId="26241" xr:uid="{00000000-0005-0000-0000-0000495B0000}"/>
    <cellStyle name="Output 6 13 2 3" xfId="21740" xr:uid="{00000000-0005-0000-0000-00004A5B0000}"/>
    <cellStyle name="Output 6 13 2 4" xfId="40238" xr:uid="{1862BC73-5CBC-4529-9442-0E22DAF679C3}"/>
    <cellStyle name="Output 6 13 3" xfId="24276" xr:uid="{00000000-0005-0000-0000-00004B5B0000}"/>
    <cellStyle name="Output 6 13 3 2" xfId="40582" xr:uid="{0BB3BCDF-89EC-48B6-BC13-E7940E66D46F}"/>
    <cellStyle name="Output 6 13 4" xfId="17158" xr:uid="{00000000-0005-0000-0000-00004C5B0000}"/>
    <cellStyle name="Output 6 13 5" xfId="39856" xr:uid="{CA2B0EF3-1168-48EF-8084-AA7790580B49}"/>
    <cellStyle name="Output 6 14" xfId="5915" xr:uid="{00000000-0005-0000-0000-00004D5B0000}"/>
    <cellStyle name="Output 6 14 2" xfId="11598" xr:uid="{00000000-0005-0000-0000-00004E5B0000}"/>
    <cellStyle name="Output 6 14 2 2" xfId="25968" xr:uid="{00000000-0005-0000-0000-00004F5B0000}"/>
    <cellStyle name="Output 6 14 3" xfId="24066" xr:uid="{00000000-0005-0000-0000-0000505B0000}"/>
    <cellStyle name="Output 6 14 4" xfId="21200" xr:uid="{00000000-0005-0000-0000-0000515B0000}"/>
    <cellStyle name="Output 6 15" xfId="7246" xr:uid="{00000000-0005-0000-0000-0000525B0000}"/>
    <cellStyle name="Output 6 15 2" xfId="12921" xr:uid="{00000000-0005-0000-0000-0000535B0000}"/>
    <cellStyle name="Output 6 15 2 2" xfId="25555" xr:uid="{00000000-0005-0000-0000-0000545B0000}"/>
    <cellStyle name="Output 6 15 2 3" xfId="38936" xr:uid="{00000000-0005-0000-0000-00003E1F0000}"/>
    <cellStyle name="Output 6 15 3" xfId="24758" xr:uid="{00000000-0005-0000-0000-0000555B0000}"/>
    <cellStyle name="Output 6 15 4" xfId="35614" xr:uid="{00000000-0005-0000-0000-00003E1F0000}"/>
    <cellStyle name="Output 6 16" xfId="8388" xr:uid="{00000000-0005-0000-0000-0000565B0000}"/>
    <cellStyle name="Output 6 16 2" xfId="14054" xr:uid="{00000000-0005-0000-0000-0000575B0000}"/>
    <cellStyle name="Output 6 16 2 2" xfId="38816" xr:uid="{00000000-0005-0000-0000-00003F1F0000}"/>
    <cellStyle name="Output 6 16 3" xfId="35508" xr:uid="{00000000-0005-0000-0000-00003F1F0000}"/>
    <cellStyle name="Output 6 17" xfId="8021" xr:uid="{00000000-0005-0000-0000-0000585B0000}"/>
    <cellStyle name="Output 6 17 2" xfId="13694" xr:uid="{00000000-0005-0000-0000-0000595B0000}"/>
    <cellStyle name="Output 6 17 2 2" xfId="38256" xr:uid="{00000000-0005-0000-0000-0000972C0000}"/>
    <cellStyle name="Output 6 17 3" xfId="34780" xr:uid="{00000000-0005-0000-0000-0000972C0000}"/>
    <cellStyle name="Output 6 18" xfId="9488" xr:uid="{00000000-0005-0000-0000-00005A5B0000}"/>
    <cellStyle name="Output 6 18 2" xfId="15146" xr:uid="{00000000-0005-0000-0000-00005B5B0000}"/>
    <cellStyle name="Output 6 18 3" xfId="37249" xr:uid="{00000000-0005-0000-0000-0000211E0000}"/>
    <cellStyle name="Output 6 19" xfId="4980" xr:uid="{00000000-0005-0000-0000-00005C5B0000}"/>
    <cellStyle name="Output 6 19 2" xfId="10669" xr:uid="{00000000-0005-0000-0000-00005D5B0000}"/>
    <cellStyle name="Output 6 2" xfId="3034" xr:uid="{00000000-0005-0000-0000-00005E5B0000}"/>
    <cellStyle name="Output 6 2 10" xfId="4281" xr:uid="{00000000-0005-0000-0000-00005F5B0000}"/>
    <cellStyle name="Output 6 2 10 2" xfId="29203" xr:uid="{00000000-0005-0000-0000-0000605B0000}"/>
    <cellStyle name="Output 6 2 11" xfId="10016" xr:uid="{00000000-0005-0000-0000-0000615B0000}"/>
    <cellStyle name="Output 6 2 11 2" xfId="29414" xr:uid="{00000000-0005-0000-0000-0000625B0000}"/>
    <cellStyle name="Output 6 2 12" xfId="16615" xr:uid="{00000000-0005-0000-0000-0000635B0000}"/>
    <cellStyle name="Output 6 2 13" xfId="32881" xr:uid="{00000000-0005-0000-0000-0000B00E0000}"/>
    <cellStyle name="Output 6 2 2" xfId="3542" xr:uid="{00000000-0005-0000-0000-0000645B0000}"/>
    <cellStyle name="Output 6 2 2 10" xfId="10334" xr:uid="{00000000-0005-0000-0000-0000655B0000}"/>
    <cellStyle name="Output 6 2 2 10 2" xfId="28972" xr:uid="{00000000-0005-0000-0000-0000665B0000}"/>
    <cellStyle name="Output 6 2 2 11" xfId="16616" xr:uid="{00000000-0005-0000-0000-0000675B0000}"/>
    <cellStyle name="Output 6 2 2 12" xfId="30868" xr:uid="{00000000-0005-0000-0000-0000311E0000}"/>
    <cellStyle name="Output 6 2 2 2" xfId="6702" xr:uid="{00000000-0005-0000-0000-0000685B0000}"/>
    <cellStyle name="Output 6 2 2 2 2" xfId="12384" xr:uid="{00000000-0005-0000-0000-0000695B0000}"/>
    <cellStyle name="Output 6 2 2 2 2 2" xfId="25975" xr:uid="{00000000-0005-0000-0000-00006A5B0000}"/>
    <cellStyle name="Output 6 2 2 2 2 3" xfId="40461" xr:uid="{56E5C5CB-F4FD-4C32-9118-A223E3F212B8}"/>
    <cellStyle name="Output 6 2 2 2 3" xfId="24491" xr:uid="{00000000-0005-0000-0000-00006B5B0000}"/>
    <cellStyle name="Output 6 2 2 2 3 2" xfId="40797" xr:uid="{111F8C59-E4F1-4996-A062-5D34099302B9}"/>
    <cellStyle name="Output 6 2 2 2 4" xfId="21207" xr:uid="{00000000-0005-0000-0000-00006C5B0000}"/>
    <cellStyle name="Output 6 2 2 2 5" xfId="39981" xr:uid="{355E9582-FD27-4D42-BBB8-557EBDEFF749}"/>
    <cellStyle name="Output 6 2 2 3" xfId="6188" xr:uid="{00000000-0005-0000-0000-00006D5B0000}"/>
    <cellStyle name="Output 6 2 2 3 2" xfId="11871" xr:uid="{00000000-0005-0000-0000-00006E5B0000}"/>
    <cellStyle name="Output 6 2 2 3 2 2" xfId="38943" xr:uid="{00000000-0005-0000-0000-0000431F0000}"/>
    <cellStyle name="Output 6 2 2 3 3" xfId="35621" xr:uid="{00000000-0005-0000-0000-0000431F0000}"/>
    <cellStyle name="Output 6 2 2 4" xfId="8177" xr:uid="{00000000-0005-0000-0000-00006F5B0000}"/>
    <cellStyle name="Output 6 2 2 4 2" xfId="13843" xr:uid="{00000000-0005-0000-0000-0000705B0000}"/>
    <cellStyle name="Output 6 2 2 4 2 2" xfId="39033" xr:uid="{00000000-0005-0000-0000-0000441F0000}"/>
    <cellStyle name="Output 6 2 2 4 3" xfId="35695" xr:uid="{00000000-0005-0000-0000-0000441F0000}"/>
    <cellStyle name="Output 6 2 2 5" xfId="8714" xr:uid="{00000000-0005-0000-0000-0000715B0000}"/>
    <cellStyle name="Output 6 2 2 5 2" xfId="14379" xr:uid="{00000000-0005-0000-0000-0000725B0000}"/>
    <cellStyle name="Output 6 2 2 5 3" xfId="37256" xr:uid="{00000000-0005-0000-0000-0000311E0000}"/>
    <cellStyle name="Output 6 2 2 6" xfId="9088" xr:uid="{00000000-0005-0000-0000-0000735B0000}"/>
    <cellStyle name="Output 6 2 2 6 2" xfId="14753" xr:uid="{00000000-0005-0000-0000-0000745B0000}"/>
    <cellStyle name="Output 6 2 2 7" xfId="9812" xr:uid="{00000000-0005-0000-0000-0000755B0000}"/>
    <cellStyle name="Output 6 2 2 7 2" xfId="15467" xr:uid="{00000000-0005-0000-0000-0000765B0000}"/>
    <cellStyle name="Output 6 2 2 8" xfId="5304" xr:uid="{00000000-0005-0000-0000-0000775B0000}"/>
    <cellStyle name="Output 6 2 2 8 2" xfId="10990" xr:uid="{00000000-0005-0000-0000-0000785B0000}"/>
    <cellStyle name="Output 6 2 2 9" xfId="4630" xr:uid="{00000000-0005-0000-0000-0000795B0000}"/>
    <cellStyle name="Output 6 2 2 9 2" xfId="30105" xr:uid="{00000000-0005-0000-0000-00007A5B0000}"/>
    <cellStyle name="Output 6 2 3" xfId="6329" xr:uid="{00000000-0005-0000-0000-00007B5B0000}"/>
    <cellStyle name="Output 6 2 3 2" xfId="12012" xr:uid="{00000000-0005-0000-0000-00007C5B0000}"/>
    <cellStyle name="Output 6 2 3 2 2" xfId="26244" xr:uid="{00000000-0005-0000-0000-00007D5B0000}"/>
    <cellStyle name="Output 6 2 3 2 3" xfId="21743" xr:uid="{00000000-0005-0000-0000-00007E5B0000}"/>
    <cellStyle name="Output 6 2 3 2 4" xfId="40241" xr:uid="{5B05FB3F-63DA-4893-87BF-990577F48486}"/>
    <cellStyle name="Output 6 2 3 3" xfId="24279" xr:uid="{00000000-0005-0000-0000-00007F5B0000}"/>
    <cellStyle name="Output 6 2 3 3 2" xfId="40585" xr:uid="{35C8298D-44F5-4E5A-8B22-2014B5425047}"/>
    <cellStyle name="Output 6 2 3 4" xfId="17161" xr:uid="{00000000-0005-0000-0000-0000805B0000}"/>
    <cellStyle name="Output 6 2 3 5" xfId="39859" xr:uid="{DE94020F-ED36-4597-95D8-D42B9B47409D}"/>
    <cellStyle name="Output 6 2 4" xfId="5918" xr:uid="{00000000-0005-0000-0000-0000815B0000}"/>
    <cellStyle name="Output 6 2 4 2" xfId="11601" xr:uid="{00000000-0005-0000-0000-0000825B0000}"/>
    <cellStyle name="Output 6 2 4 2 2" xfId="25974" xr:uid="{00000000-0005-0000-0000-0000835B0000}"/>
    <cellStyle name="Output 6 2 4 3" xfId="24069" xr:uid="{00000000-0005-0000-0000-0000845B0000}"/>
    <cellStyle name="Output 6 2 4 4" xfId="21206" xr:uid="{00000000-0005-0000-0000-0000855B0000}"/>
    <cellStyle name="Output 6 2 5" xfId="7243" xr:uid="{00000000-0005-0000-0000-0000865B0000}"/>
    <cellStyle name="Output 6 2 5 2" xfId="12918" xr:uid="{00000000-0005-0000-0000-0000875B0000}"/>
    <cellStyle name="Output 6 2 5 2 2" xfId="25558" xr:uid="{00000000-0005-0000-0000-0000885B0000}"/>
    <cellStyle name="Output 6 2 5 2 3" xfId="38942" xr:uid="{00000000-0005-0000-0000-0000471F0000}"/>
    <cellStyle name="Output 6 2 5 3" xfId="24755" xr:uid="{00000000-0005-0000-0000-0000895B0000}"/>
    <cellStyle name="Output 6 2 5 4" xfId="35620" xr:uid="{00000000-0005-0000-0000-0000471F0000}"/>
    <cellStyle name="Output 6 2 6" xfId="8391" xr:uid="{00000000-0005-0000-0000-00008A5B0000}"/>
    <cellStyle name="Output 6 2 6 2" xfId="14057" xr:uid="{00000000-0005-0000-0000-00008B5B0000}"/>
    <cellStyle name="Output 6 2 6 2 2" xfId="38884" xr:uid="{00000000-0005-0000-0000-0000481F0000}"/>
    <cellStyle name="Output 6 2 6 3" xfId="35565" xr:uid="{00000000-0005-0000-0000-0000481F0000}"/>
    <cellStyle name="Output 6 2 7" xfId="7213" xr:uid="{00000000-0005-0000-0000-00008C5B0000}"/>
    <cellStyle name="Output 6 2 7 2" xfId="12888" xr:uid="{00000000-0005-0000-0000-00008D5B0000}"/>
    <cellStyle name="Output 6 2 7 2 2" xfId="38254" xr:uid="{00000000-0005-0000-0000-00009A2C0000}"/>
    <cellStyle name="Output 6 2 7 3" xfId="34778" xr:uid="{00000000-0005-0000-0000-00009A2C0000}"/>
    <cellStyle name="Output 6 2 8" xfId="9491" xr:uid="{00000000-0005-0000-0000-00008E5B0000}"/>
    <cellStyle name="Output 6 2 8 2" xfId="15149" xr:uid="{00000000-0005-0000-0000-00008F5B0000}"/>
    <cellStyle name="Output 6 2 8 3" xfId="37255" xr:uid="{00000000-0005-0000-0000-0000301E0000}"/>
    <cellStyle name="Output 6 2 9" xfId="4983" xr:uid="{00000000-0005-0000-0000-0000905B0000}"/>
    <cellStyle name="Output 6 2 9 2" xfId="10672" xr:uid="{00000000-0005-0000-0000-0000915B0000}"/>
    <cellStyle name="Output 6 20" xfId="4278" xr:uid="{00000000-0005-0000-0000-0000925B0000}"/>
    <cellStyle name="Output 6 20 2" xfId="29598" xr:uid="{00000000-0005-0000-0000-0000935B0000}"/>
    <cellStyle name="Output 6 21" xfId="10013" xr:uid="{00000000-0005-0000-0000-0000945B0000}"/>
    <cellStyle name="Output 6 21 2" xfId="29230" xr:uid="{00000000-0005-0000-0000-0000955B0000}"/>
    <cellStyle name="Output 6 22" xfId="16609" xr:uid="{00000000-0005-0000-0000-0000965B0000}"/>
    <cellStyle name="Output 6 23" xfId="32880" xr:uid="{00000000-0005-0000-0000-0000AF0E0000}"/>
    <cellStyle name="Output 6 3" xfId="3035" xr:uid="{00000000-0005-0000-0000-0000975B0000}"/>
    <cellStyle name="Output 6 3 10" xfId="4282" xr:uid="{00000000-0005-0000-0000-0000985B0000}"/>
    <cellStyle name="Output 6 3 10 2" xfId="30081" xr:uid="{00000000-0005-0000-0000-0000995B0000}"/>
    <cellStyle name="Output 6 3 11" xfId="10017" xr:uid="{00000000-0005-0000-0000-00009A5B0000}"/>
    <cellStyle name="Output 6 3 11 2" xfId="29128" xr:uid="{00000000-0005-0000-0000-00009B5B0000}"/>
    <cellStyle name="Output 6 3 12" xfId="16617" xr:uid="{00000000-0005-0000-0000-00009C5B0000}"/>
    <cellStyle name="Output 6 3 13" xfId="33536" xr:uid="{00000000-0005-0000-0000-0000351E0000}"/>
    <cellStyle name="Output 6 3 2" xfId="3543" xr:uid="{00000000-0005-0000-0000-00009D5B0000}"/>
    <cellStyle name="Output 6 3 2 10" xfId="10335" xr:uid="{00000000-0005-0000-0000-00009E5B0000}"/>
    <cellStyle name="Output 6 3 2 10 2" xfId="29882" xr:uid="{00000000-0005-0000-0000-00009F5B0000}"/>
    <cellStyle name="Output 6 3 2 11" xfId="16618" xr:uid="{00000000-0005-0000-0000-0000A05B0000}"/>
    <cellStyle name="Output 6 3 2 12" xfId="30828" xr:uid="{00000000-0005-0000-0000-0000361E0000}"/>
    <cellStyle name="Output 6 3 2 2" xfId="6703" xr:uid="{00000000-0005-0000-0000-0000A15B0000}"/>
    <cellStyle name="Output 6 3 2 2 2" xfId="12385" xr:uid="{00000000-0005-0000-0000-0000A25B0000}"/>
    <cellStyle name="Output 6 3 2 2 2 2" xfId="25977" xr:uid="{00000000-0005-0000-0000-0000A35B0000}"/>
    <cellStyle name="Output 6 3 2 2 2 3" xfId="40462" xr:uid="{C78176B4-F39F-4AA1-AD50-506C1E35313B}"/>
    <cellStyle name="Output 6 3 2 2 3" xfId="24492" xr:uid="{00000000-0005-0000-0000-0000A45B0000}"/>
    <cellStyle name="Output 6 3 2 2 3 2" xfId="40798" xr:uid="{A666E3C1-B5F6-4DA4-9E20-9006DB50877B}"/>
    <cellStyle name="Output 6 3 2 2 4" xfId="21209" xr:uid="{00000000-0005-0000-0000-0000A55B0000}"/>
    <cellStyle name="Output 6 3 2 2 5" xfId="39982" xr:uid="{483FA397-7865-419D-B0D8-61916F8BA4F1}"/>
    <cellStyle name="Output 6 3 2 3" xfId="6189" xr:uid="{00000000-0005-0000-0000-0000A65B0000}"/>
    <cellStyle name="Output 6 3 2 3 2" xfId="11872" xr:uid="{00000000-0005-0000-0000-0000A75B0000}"/>
    <cellStyle name="Output 6 3 2 3 2 2" xfId="38945" xr:uid="{00000000-0005-0000-0000-00004C1F0000}"/>
    <cellStyle name="Output 6 3 2 3 3" xfId="35623" xr:uid="{00000000-0005-0000-0000-00004C1F0000}"/>
    <cellStyle name="Output 6 3 2 4" xfId="8178" xr:uid="{00000000-0005-0000-0000-0000A85B0000}"/>
    <cellStyle name="Output 6 3 2 4 2" xfId="13844" xr:uid="{00000000-0005-0000-0000-0000A95B0000}"/>
    <cellStyle name="Output 6 3 2 4 2 2" xfId="39451" xr:uid="{00000000-0005-0000-0000-00004D1F0000}"/>
    <cellStyle name="Output 6 3 2 4 3" xfId="36121" xr:uid="{00000000-0005-0000-0000-00004D1F0000}"/>
    <cellStyle name="Output 6 3 2 5" xfId="8715" xr:uid="{00000000-0005-0000-0000-0000AA5B0000}"/>
    <cellStyle name="Output 6 3 2 5 2" xfId="14380" xr:uid="{00000000-0005-0000-0000-0000AB5B0000}"/>
    <cellStyle name="Output 6 3 2 5 3" xfId="37258" xr:uid="{00000000-0005-0000-0000-0000361E0000}"/>
    <cellStyle name="Output 6 3 2 6" xfId="9089" xr:uid="{00000000-0005-0000-0000-0000AC5B0000}"/>
    <cellStyle name="Output 6 3 2 6 2" xfId="14754" xr:uid="{00000000-0005-0000-0000-0000AD5B0000}"/>
    <cellStyle name="Output 6 3 2 7" xfId="9813" xr:uid="{00000000-0005-0000-0000-0000AE5B0000}"/>
    <cellStyle name="Output 6 3 2 7 2" xfId="15468" xr:uid="{00000000-0005-0000-0000-0000AF5B0000}"/>
    <cellStyle name="Output 6 3 2 8" xfId="5305" xr:uid="{00000000-0005-0000-0000-0000B05B0000}"/>
    <cellStyle name="Output 6 3 2 8 2" xfId="10991" xr:uid="{00000000-0005-0000-0000-0000B15B0000}"/>
    <cellStyle name="Output 6 3 2 9" xfId="4631" xr:uid="{00000000-0005-0000-0000-0000B25B0000}"/>
    <cellStyle name="Output 6 3 2 9 2" xfId="30049" xr:uid="{00000000-0005-0000-0000-0000B35B0000}"/>
    <cellStyle name="Output 6 3 3" xfId="6330" xr:uid="{00000000-0005-0000-0000-0000B45B0000}"/>
    <cellStyle name="Output 6 3 3 2" xfId="12013" xr:uid="{00000000-0005-0000-0000-0000B55B0000}"/>
    <cellStyle name="Output 6 3 3 2 2" xfId="26245" xr:uid="{00000000-0005-0000-0000-0000B65B0000}"/>
    <cellStyle name="Output 6 3 3 2 3" xfId="21744" xr:uid="{00000000-0005-0000-0000-0000B75B0000}"/>
    <cellStyle name="Output 6 3 3 2 4" xfId="40242" xr:uid="{3C72BBFA-13AF-4706-A2FA-74B64790FCC3}"/>
    <cellStyle name="Output 6 3 3 3" xfId="24280" xr:uid="{00000000-0005-0000-0000-0000B85B0000}"/>
    <cellStyle name="Output 6 3 3 3 2" xfId="40586" xr:uid="{EFD84E99-2CE9-4F0E-A31C-52C8B3365B0A}"/>
    <cellStyle name="Output 6 3 3 4" xfId="17162" xr:uid="{00000000-0005-0000-0000-0000B95B0000}"/>
    <cellStyle name="Output 6 3 3 5" xfId="39860" xr:uid="{B16492F5-A805-4BCE-896B-075A955924EB}"/>
    <cellStyle name="Output 6 3 4" xfId="5919" xr:uid="{00000000-0005-0000-0000-0000BA5B0000}"/>
    <cellStyle name="Output 6 3 4 2" xfId="11602" xr:uid="{00000000-0005-0000-0000-0000BB5B0000}"/>
    <cellStyle name="Output 6 3 4 2 2" xfId="25976" xr:uid="{00000000-0005-0000-0000-0000BC5B0000}"/>
    <cellStyle name="Output 6 3 4 3" xfId="24070" xr:uid="{00000000-0005-0000-0000-0000BD5B0000}"/>
    <cellStyle name="Output 6 3 4 4" xfId="21208" xr:uid="{00000000-0005-0000-0000-0000BE5B0000}"/>
    <cellStyle name="Output 6 3 5" xfId="7242" xr:uid="{00000000-0005-0000-0000-0000BF5B0000}"/>
    <cellStyle name="Output 6 3 5 2" xfId="12917" xr:uid="{00000000-0005-0000-0000-0000C05B0000}"/>
    <cellStyle name="Output 6 3 5 2 2" xfId="25559" xr:uid="{00000000-0005-0000-0000-0000C15B0000}"/>
    <cellStyle name="Output 6 3 5 2 3" xfId="38944" xr:uid="{00000000-0005-0000-0000-0000501F0000}"/>
    <cellStyle name="Output 6 3 5 3" xfId="24754" xr:uid="{00000000-0005-0000-0000-0000C25B0000}"/>
    <cellStyle name="Output 6 3 5 4" xfId="35622" xr:uid="{00000000-0005-0000-0000-0000501F0000}"/>
    <cellStyle name="Output 6 3 6" xfId="8392" xr:uid="{00000000-0005-0000-0000-0000C35B0000}"/>
    <cellStyle name="Output 6 3 6 2" xfId="14058" xr:uid="{00000000-0005-0000-0000-0000C45B0000}"/>
    <cellStyle name="Output 6 3 6 2 2" xfId="39034" xr:uid="{00000000-0005-0000-0000-0000511F0000}"/>
    <cellStyle name="Output 6 3 6 3" xfId="35696" xr:uid="{00000000-0005-0000-0000-0000511F0000}"/>
    <cellStyle name="Output 6 3 7" xfId="7212" xr:uid="{00000000-0005-0000-0000-0000C55B0000}"/>
    <cellStyle name="Output 6 3 7 2" xfId="12887" xr:uid="{00000000-0005-0000-0000-0000C65B0000}"/>
    <cellStyle name="Output 6 3 7 2 2" xfId="38253" xr:uid="{00000000-0005-0000-0000-00009B2C0000}"/>
    <cellStyle name="Output 6 3 7 3" xfId="34777" xr:uid="{00000000-0005-0000-0000-00009B2C0000}"/>
    <cellStyle name="Output 6 3 8" xfId="9492" xr:uid="{00000000-0005-0000-0000-0000C75B0000}"/>
    <cellStyle name="Output 6 3 8 2" xfId="15150" xr:uid="{00000000-0005-0000-0000-0000C85B0000}"/>
    <cellStyle name="Output 6 3 8 3" xfId="37257" xr:uid="{00000000-0005-0000-0000-0000351E0000}"/>
    <cellStyle name="Output 6 3 9" xfId="4984" xr:uid="{00000000-0005-0000-0000-0000C95B0000}"/>
    <cellStyle name="Output 6 3 9 2" xfId="10673" xr:uid="{00000000-0005-0000-0000-0000CA5B0000}"/>
    <cellStyle name="Output 6 4" xfId="3036" xr:uid="{00000000-0005-0000-0000-0000CB5B0000}"/>
    <cellStyle name="Output 6 4 10" xfId="4283" xr:uid="{00000000-0005-0000-0000-0000CC5B0000}"/>
    <cellStyle name="Output 6 4 10 2" xfId="28878" xr:uid="{00000000-0005-0000-0000-0000CD5B0000}"/>
    <cellStyle name="Output 6 4 11" xfId="10018" xr:uid="{00000000-0005-0000-0000-0000CE5B0000}"/>
    <cellStyle name="Output 6 4 11 2" xfId="28784" xr:uid="{00000000-0005-0000-0000-0000CF5B0000}"/>
    <cellStyle name="Output 6 4 12" xfId="16619" xr:uid="{00000000-0005-0000-0000-0000D05B0000}"/>
    <cellStyle name="Output 6 4 13" xfId="33692" xr:uid="{00000000-0005-0000-0000-00003A1E0000}"/>
    <cellStyle name="Output 6 4 2" xfId="3544" xr:uid="{00000000-0005-0000-0000-0000D15B0000}"/>
    <cellStyle name="Output 6 4 2 10" xfId="10336" xr:uid="{00000000-0005-0000-0000-0000D25B0000}"/>
    <cellStyle name="Output 6 4 2 10 2" xfId="28416" xr:uid="{00000000-0005-0000-0000-0000D35B0000}"/>
    <cellStyle name="Output 6 4 2 11" xfId="16620" xr:uid="{00000000-0005-0000-0000-0000D45B0000}"/>
    <cellStyle name="Output 6 4 2 12" xfId="33691" xr:uid="{00000000-0005-0000-0000-00003B1E0000}"/>
    <cellStyle name="Output 6 4 2 2" xfId="6704" xr:uid="{00000000-0005-0000-0000-0000D55B0000}"/>
    <cellStyle name="Output 6 4 2 2 2" xfId="12386" xr:uid="{00000000-0005-0000-0000-0000D65B0000}"/>
    <cellStyle name="Output 6 4 2 2 2 2" xfId="25979" xr:uid="{00000000-0005-0000-0000-0000D75B0000}"/>
    <cellStyle name="Output 6 4 2 2 2 3" xfId="40463" xr:uid="{87B05716-E9D1-4F3E-8139-4ADF60FE2B6F}"/>
    <cellStyle name="Output 6 4 2 2 3" xfId="24493" xr:uid="{00000000-0005-0000-0000-0000D85B0000}"/>
    <cellStyle name="Output 6 4 2 2 3 2" xfId="40799" xr:uid="{5F0A20A2-5B4C-4F3F-8C46-3E2BD9EAD2ED}"/>
    <cellStyle name="Output 6 4 2 2 4" xfId="21211" xr:uid="{00000000-0005-0000-0000-0000D95B0000}"/>
    <cellStyle name="Output 6 4 2 2 5" xfId="39983" xr:uid="{61DED90C-E7FA-423A-A60C-6541458A185E}"/>
    <cellStyle name="Output 6 4 2 3" xfId="6190" xr:uid="{00000000-0005-0000-0000-0000DA5B0000}"/>
    <cellStyle name="Output 6 4 2 3 2" xfId="11873" xr:uid="{00000000-0005-0000-0000-0000DB5B0000}"/>
    <cellStyle name="Output 6 4 2 3 2 2" xfId="38947" xr:uid="{00000000-0005-0000-0000-0000551F0000}"/>
    <cellStyle name="Output 6 4 2 3 3" xfId="35625" xr:uid="{00000000-0005-0000-0000-0000551F0000}"/>
    <cellStyle name="Output 6 4 2 4" xfId="8179" xr:uid="{00000000-0005-0000-0000-0000DC5B0000}"/>
    <cellStyle name="Output 6 4 2 4 2" xfId="13845" xr:uid="{00000000-0005-0000-0000-0000DD5B0000}"/>
    <cellStyle name="Output 6 4 2 4 2 2" xfId="38819" xr:uid="{00000000-0005-0000-0000-0000561F0000}"/>
    <cellStyle name="Output 6 4 2 4 3" xfId="35511" xr:uid="{00000000-0005-0000-0000-0000561F0000}"/>
    <cellStyle name="Output 6 4 2 5" xfId="8716" xr:uid="{00000000-0005-0000-0000-0000DE5B0000}"/>
    <cellStyle name="Output 6 4 2 5 2" xfId="14381" xr:uid="{00000000-0005-0000-0000-0000DF5B0000}"/>
    <cellStyle name="Output 6 4 2 5 3" xfId="37260" xr:uid="{00000000-0005-0000-0000-00003B1E0000}"/>
    <cellStyle name="Output 6 4 2 6" xfId="9090" xr:uid="{00000000-0005-0000-0000-0000E05B0000}"/>
    <cellStyle name="Output 6 4 2 6 2" xfId="14755" xr:uid="{00000000-0005-0000-0000-0000E15B0000}"/>
    <cellStyle name="Output 6 4 2 7" xfId="9814" xr:uid="{00000000-0005-0000-0000-0000E25B0000}"/>
    <cellStyle name="Output 6 4 2 7 2" xfId="15469" xr:uid="{00000000-0005-0000-0000-0000E35B0000}"/>
    <cellStyle name="Output 6 4 2 8" xfId="5306" xr:uid="{00000000-0005-0000-0000-0000E45B0000}"/>
    <cellStyle name="Output 6 4 2 8 2" xfId="10992" xr:uid="{00000000-0005-0000-0000-0000E55B0000}"/>
    <cellStyle name="Output 6 4 2 9" xfId="4632" xr:uid="{00000000-0005-0000-0000-0000E65B0000}"/>
    <cellStyle name="Output 6 4 2 9 2" xfId="30017" xr:uid="{00000000-0005-0000-0000-0000E75B0000}"/>
    <cellStyle name="Output 6 4 3" xfId="6331" xr:uid="{00000000-0005-0000-0000-0000E85B0000}"/>
    <cellStyle name="Output 6 4 3 2" xfId="12014" xr:uid="{00000000-0005-0000-0000-0000E95B0000}"/>
    <cellStyle name="Output 6 4 3 2 2" xfId="26246" xr:uid="{00000000-0005-0000-0000-0000EA5B0000}"/>
    <cellStyle name="Output 6 4 3 2 3" xfId="21745" xr:uid="{00000000-0005-0000-0000-0000EB5B0000}"/>
    <cellStyle name="Output 6 4 3 2 4" xfId="40243" xr:uid="{2C056D75-3F72-4500-AA68-DB60ADC99DDB}"/>
    <cellStyle name="Output 6 4 3 3" xfId="24281" xr:uid="{00000000-0005-0000-0000-0000EC5B0000}"/>
    <cellStyle name="Output 6 4 3 3 2" xfId="40587" xr:uid="{168BB5E5-B750-450D-BA56-654C7687A240}"/>
    <cellStyle name="Output 6 4 3 4" xfId="17163" xr:uid="{00000000-0005-0000-0000-0000ED5B0000}"/>
    <cellStyle name="Output 6 4 3 5" xfId="39861" xr:uid="{0D2724E5-FFC0-451D-9934-4F650FD20A84}"/>
    <cellStyle name="Output 6 4 4" xfId="5920" xr:uid="{00000000-0005-0000-0000-0000EE5B0000}"/>
    <cellStyle name="Output 6 4 4 2" xfId="11603" xr:uid="{00000000-0005-0000-0000-0000EF5B0000}"/>
    <cellStyle name="Output 6 4 4 2 2" xfId="25978" xr:uid="{00000000-0005-0000-0000-0000F05B0000}"/>
    <cellStyle name="Output 6 4 4 3" xfId="24071" xr:uid="{00000000-0005-0000-0000-0000F15B0000}"/>
    <cellStyle name="Output 6 4 4 4" xfId="21210" xr:uid="{00000000-0005-0000-0000-0000F25B0000}"/>
    <cellStyle name="Output 6 4 5" xfId="7241" xr:uid="{00000000-0005-0000-0000-0000F35B0000}"/>
    <cellStyle name="Output 6 4 5 2" xfId="12916" xr:uid="{00000000-0005-0000-0000-0000F45B0000}"/>
    <cellStyle name="Output 6 4 5 2 2" xfId="25560" xr:uid="{00000000-0005-0000-0000-0000F55B0000}"/>
    <cellStyle name="Output 6 4 5 2 3" xfId="38946" xr:uid="{00000000-0005-0000-0000-0000591F0000}"/>
    <cellStyle name="Output 6 4 5 3" xfId="24753" xr:uid="{00000000-0005-0000-0000-0000F65B0000}"/>
    <cellStyle name="Output 6 4 5 4" xfId="35624" xr:uid="{00000000-0005-0000-0000-0000591F0000}"/>
    <cellStyle name="Output 6 4 6" xfId="8393" xr:uid="{00000000-0005-0000-0000-0000F75B0000}"/>
    <cellStyle name="Output 6 4 6 2" xfId="14059" xr:uid="{00000000-0005-0000-0000-0000F85B0000}"/>
    <cellStyle name="Output 6 4 6 2 2" xfId="38771" xr:uid="{00000000-0005-0000-0000-00005A1F0000}"/>
    <cellStyle name="Output 6 4 6 3" xfId="35463" xr:uid="{00000000-0005-0000-0000-00005A1F0000}"/>
    <cellStyle name="Output 6 4 7" xfId="7211" xr:uid="{00000000-0005-0000-0000-0000F95B0000}"/>
    <cellStyle name="Output 6 4 7 2" xfId="12886" xr:uid="{00000000-0005-0000-0000-0000FA5B0000}"/>
    <cellStyle name="Output 6 4 7 2 2" xfId="38252" xr:uid="{00000000-0005-0000-0000-00009C2C0000}"/>
    <cellStyle name="Output 6 4 7 3" xfId="34776" xr:uid="{00000000-0005-0000-0000-00009C2C0000}"/>
    <cellStyle name="Output 6 4 8" xfId="9493" xr:uid="{00000000-0005-0000-0000-0000FB5B0000}"/>
    <cellStyle name="Output 6 4 8 2" xfId="15151" xr:uid="{00000000-0005-0000-0000-0000FC5B0000}"/>
    <cellStyle name="Output 6 4 8 3" xfId="37259" xr:uid="{00000000-0005-0000-0000-00003A1E0000}"/>
    <cellStyle name="Output 6 4 9" xfId="4985" xr:uid="{00000000-0005-0000-0000-0000FD5B0000}"/>
    <cellStyle name="Output 6 4 9 2" xfId="10674" xr:uid="{00000000-0005-0000-0000-0000FE5B0000}"/>
    <cellStyle name="Output 6 5" xfId="3037" xr:uid="{00000000-0005-0000-0000-0000FF5B0000}"/>
    <cellStyle name="Output 6 5 10" xfId="4284" xr:uid="{00000000-0005-0000-0000-0000005C0000}"/>
    <cellStyle name="Output 6 5 10 2" xfId="29983" xr:uid="{00000000-0005-0000-0000-0000015C0000}"/>
    <cellStyle name="Output 6 5 11" xfId="10019" xr:uid="{00000000-0005-0000-0000-0000025C0000}"/>
    <cellStyle name="Output 6 5 11 2" xfId="28953" xr:uid="{00000000-0005-0000-0000-0000035C0000}"/>
    <cellStyle name="Output 6 5 12" xfId="16621" xr:uid="{00000000-0005-0000-0000-0000045C0000}"/>
    <cellStyle name="Output 6 5 13" xfId="33690" xr:uid="{00000000-0005-0000-0000-00003F1E0000}"/>
    <cellStyle name="Output 6 5 2" xfId="3545" xr:uid="{00000000-0005-0000-0000-0000055C0000}"/>
    <cellStyle name="Output 6 5 2 10" xfId="10337" xr:uid="{00000000-0005-0000-0000-0000065C0000}"/>
    <cellStyle name="Output 6 5 2 10 2" xfId="30003" xr:uid="{00000000-0005-0000-0000-0000075C0000}"/>
    <cellStyle name="Output 6 5 2 11" xfId="16622" xr:uid="{00000000-0005-0000-0000-0000085C0000}"/>
    <cellStyle name="Output 6 5 2 12" xfId="33689" xr:uid="{00000000-0005-0000-0000-0000401E0000}"/>
    <cellStyle name="Output 6 5 2 2" xfId="6705" xr:uid="{00000000-0005-0000-0000-0000095C0000}"/>
    <cellStyle name="Output 6 5 2 2 2" xfId="12387" xr:uid="{00000000-0005-0000-0000-00000A5C0000}"/>
    <cellStyle name="Output 6 5 2 2 2 2" xfId="25981" xr:uid="{00000000-0005-0000-0000-00000B5C0000}"/>
    <cellStyle name="Output 6 5 2 2 2 3" xfId="40464" xr:uid="{3B072CBE-F5AA-458D-A5BD-017E46928967}"/>
    <cellStyle name="Output 6 5 2 2 3" xfId="24494" xr:uid="{00000000-0005-0000-0000-00000C5C0000}"/>
    <cellStyle name="Output 6 5 2 2 3 2" xfId="40800" xr:uid="{51E53743-4314-4CB6-ABFD-BC1B13D922D2}"/>
    <cellStyle name="Output 6 5 2 2 4" xfId="21213" xr:uid="{00000000-0005-0000-0000-00000D5C0000}"/>
    <cellStyle name="Output 6 5 2 2 5" xfId="39984" xr:uid="{23FF07CD-B6FB-4E7B-8A27-312A9DE2CA95}"/>
    <cellStyle name="Output 6 5 2 3" xfId="6191" xr:uid="{00000000-0005-0000-0000-00000E5C0000}"/>
    <cellStyle name="Output 6 5 2 3 2" xfId="11874" xr:uid="{00000000-0005-0000-0000-00000F5C0000}"/>
    <cellStyle name="Output 6 5 2 3 2 2" xfId="38949" xr:uid="{00000000-0005-0000-0000-00005E1F0000}"/>
    <cellStyle name="Output 6 5 2 3 3" xfId="35627" xr:uid="{00000000-0005-0000-0000-00005E1F0000}"/>
    <cellStyle name="Output 6 5 2 4" xfId="8180" xr:uid="{00000000-0005-0000-0000-0000105C0000}"/>
    <cellStyle name="Output 6 5 2 4 2" xfId="13846" xr:uid="{00000000-0005-0000-0000-0000115C0000}"/>
    <cellStyle name="Output 6 5 2 4 2 2" xfId="38821" xr:uid="{00000000-0005-0000-0000-00005F1F0000}"/>
    <cellStyle name="Output 6 5 2 4 3" xfId="35513" xr:uid="{00000000-0005-0000-0000-00005F1F0000}"/>
    <cellStyle name="Output 6 5 2 5" xfId="8717" xr:uid="{00000000-0005-0000-0000-0000125C0000}"/>
    <cellStyle name="Output 6 5 2 5 2" xfId="14382" xr:uid="{00000000-0005-0000-0000-0000135C0000}"/>
    <cellStyle name="Output 6 5 2 5 3" xfId="37262" xr:uid="{00000000-0005-0000-0000-0000401E0000}"/>
    <cellStyle name="Output 6 5 2 6" xfId="9091" xr:uid="{00000000-0005-0000-0000-0000145C0000}"/>
    <cellStyle name="Output 6 5 2 6 2" xfId="14756" xr:uid="{00000000-0005-0000-0000-0000155C0000}"/>
    <cellStyle name="Output 6 5 2 7" xfId="9815" xr:uid="{00000000-0005-0000-0000-0000165C0000}"/>
    <cellStyle name="Output 6 5 2 7 2" xfId="15470" xr:uid="{00000000-0005-0000-0000-0000175C0000}"/>
    <cellStyle name="Output 6 5 2 8" xfId="5307" xr:uid="{00000000-0005-0000-0000-0000185C0000}"/>
    <cellStyle name="Output 6 5 2 8 2" xfId="10993" xr:uid="{00000000-0005-0000-0000-0000195C0000}"/>
    <cellStyle name="Output 6 5 2 9" xfId="4633" xr:uid="{00000000-0005-0000-0000-00001A5C0000}"/>
    <cellStyle name="Output 6 5 2 9 2" xfId="29595" xr:uid="{00000000-0005-0000-0000-00001B5C0000}"/>
    <cellStyle name="Output 6 5 3" xfId="6332" xr:uid="{00000000-0005-0000-0000-00001C5C0000}"/>
    <cellStyle name="Output 6 5 3 2" xfId="12015" xr:uid="{00000000-0005-0000-0000-00001D5C0000}"/>
    <cellStyle name="Output 6 5 3 2 2" xfId="26247" xr:uid="{00000000-0005-0000-0000-00001E5C0000}"/>
    <cellStyle name="Output 6 5 3 2 3" xfId="21746" xr:uid="{00000000-0005-0000-0000-00001F5C0000}"/>
    <cellStyle name="Output 6 5 3 2 4" xfId="40244" xr:uid="{B7E5FCC7-F645-4C94-9EBB-1673EED48B75}"/>
    <cellStyle name="Output 6 5 3 3" xfId="24282" xr:uid="{00000000-0005-0000-0000-0000205C0000}"/>
    <cellStyle name="Output 6 5 3 3 2" xfId="40588" xr:uid="{03C7AC7A-A73A-434E-8BA5-2BEB27301E14}"/>
    <cellStyle name="Output 6 5 3 4" xfId="17164" xr:uid="{00000000-0005-0000-0000-0000215C0000}"/>
    <cellStyle name="Output 6 5 3 5" xfId="39862" xr:uid="{27AA4819-55B5-4672-91EB-917DBD0E0911}"/>
    <cellStyle name="Output 6 5 4" xfId="5921" xr:uid="{00000000-0005-0000-0000-0000225C0000}"/>
    <cellStyle name="Output 6 5 4 2" xfId="11604" xr:uid="{00000000-0005-0000-0000-0000235C0000}"/>
    <cellStyle name="Output 6 5 4 2 2" xfId="25980" xr:uid="{00000000-0005-0000-0000-0000245C0000}"/>
    <cellStyle name="Output 6 5 4 3" xfId="24072" xr:uid="{00000000-0005-0000-0000-0000255C0000}"/>
    <cellStyle name="Output 6 5 4 4" xfId="21212" xr:uid="{00000000-0005-0000-0000-0000265C0000}"/>
    <cellStyle name="Output 6 5 5" xfId="7240" xr:uid="{00000000-0005-0000-0000-0000275C0000}"/>
    <cellStyle name="Output 6 5 5 2" xfId="12915" xr:uid="{00000000-0005-0000-0000-0000285C0000}"/>
    <cellStyle name="Output 6 5 5 2 2" xfId="25561" xr:uid="{00000000-0005-0000-0000-0000295C0000}"/>
    <cellStyle name="Output 6 5 5 2 3" xfId="38948" xr:uid="{00000000-0005-0000-0000-0000621F0000}"/>
    <cellStyle name="Output 6 5 5 3" xfId="24752" xr:uid="{00000000-0005-0000-0000-00002A5C0000}"/>
    <cellStyle name="Output 6 5 5 4" xfId="35626" xr:uid="{00000000-0005-0000-0000-0000621F0000}"/>
    <cellStyle name="Output 6 5 6" xfId="8394" xr:uid="{00000000-0005-0000-0000-00002B5C0000}"/>
    <cellStyle name="Output 6 5 6 2" xfId="14060" xr:uid="{00000000-0005-0000-0000-00002C5C0000}"/>
    <cellStyle name="Output 6 5 6 2 2" xfId="38820" xr:uid="{00000000-0005-0000-0000-0000631F0000}"/>
    <cellStyle name="Output 6 5 6 3" xfId="35512" xr:uid="{00000000-0005-0000-0000-0000631F0000}"/>
    <cellStyle name="Output 6 5 7" xfId="7210" xr:uid="{00000000-0005-0000-0000-00002D5C0000}"/>
    <cellStyle name="Output 6 5 7 2" xfId="12885" xr:uid="{00000000-0005-0000-0000-00002E5C0000}"/>
    <cellStyle name="Output 6 5 7 2 2" xfId="38251" xr:uid="{00000000-0005-0000-0000-00009D2C0000}"/>
    <cellStyle name="Output 6 5 7 3" xfId="34775" xr:uid="{00000000-0005-0000-0000-00009D2C0000}"/>
    <cellStyle name="Output 6 5 8" xfId="9494" xr:uid="{00000000-0005-0000-0000-00002F5C0000}"/>
    <cellStyle name="Output 6 5 8 2" xfId="15152" xr:uid="{00000000-0005-0000-0000-0000305C0000}"/>
    <cellStyle name="Output 6 5 8 3" xfId="37261" xr:uid="{00000000-0005-0000-0000-00003F1E0000}"/>
    <cellStyle name="Output 6 5 9" xfId="4986" xr:uid="{00000000-0005-0000-0000-0000315C0000}"/>
    <cellStyle name="Output 6 5 9 2" xfId="10675" xr:uid="{00000000-0005-0000-0000-0000325C0000}"/>
    <cellStyle name="Output 6 6" xfId="3038" xr:uid="{00000000-0005-0000-0000-0000335C0000}"/>
    <cellStyle name="Output 6 6 10" xfId="4285" xr:uid="{00000000-0005-0000-0000-0000345C0000}"/>
    <cellStyle name="Output 6 6 10 2" xfId="29565" xr:uid="{00000000-0005-0000-0000-0000355C0000}"/>
    <cellStyle name="Output 6 6 11" xfId="10020" xr:uid="{00000000-0005-0000-0000-0000365C0000}"/>
    <cellStyle name="Output 6 6 11 2" xfId="28771" xr:uid="{00000000-0005-0000-0000-0000375C0000}"/>
    <cellStyle name="Output 6 6 12" xfId="16623" xr:uid="{00000000-0005-0000-0000-0000385C0000}"/>
    <cellStyle name="Output 6 6 13" xfId="33688" xr:uid="{00000000-0005-0000-0000-0000441E0000}"/>
    <cellStyle name="Output 6 6 2" xfId="3546" xr:uid="{00000000-0005-0000-0000-0000395C0000}"/>
    <cellStyle name="Output 6 6 2 10" xfId="10338" xr:uid="{00000000-0005-0000-0000-00003A5C0000}"/>
    <cellStyle name="Output 6 6 2 10 2" xfId="30347" xr:uid="{00000000-0005-0000-0000-00003B5C0000}"/>
    <cellStyle name="Output 6 6 2 11" xfId="16624" xr:uid="{00000000-0005-0000-0000-00003C5C0000}"/>
    <cellStyle name="Output 6 6 2 12" xfId="33687" xr:uid="{00000000-0005-0000-0000-0000451E0000}"/>
    <cellStyle name="Output 6 6 2 2" xfId="6706" xr:uid="{00000000-0005-0000-0000-00003D5C0000}"/>
    <cellStyle name="Output 6 6 2 2 2" xfId="12388" xr:uid="{00000000-0005-0000-0000-00003E5C0000}"/>
    <cellStyle name="Output 6 6 2 2 2 2" xfId="25983" xr:uid="{00000000-0005-0000-0000-00003F5C0000}"/>
    <cellStyle name="Output 6 6 2 2 2 3" xfId="40465" xr:uid="{D0080FA1-4F99-49F9-9CB4-BEEC8F84A6A0}"/>
    <cellStyle name="Output 6 6 2 2 3" xfId="24495" xr:uid="{00000000-0005-0000-0000-0000405C0000}"/>
    <cellStyle name="Output 6 6 2 2 3 2" xfId="40801" xr:uid="{56C9C4EC-350C-4807-89E6-1795A2CA7ADE}"/>
    <cellStyle name="Output 6 6 2 2 4" xfId="21215" xr:uid="{00000000-0005-0000-0000-0000415C0000}"/>
    <cellStyle name="Output 6 6 2 2 5" xfId="39985" xr:uid="{9AAB733F-2881-4221-956D-D2997407BAA6}"/>
    <cellStyle name="Output 6 6 2 3" xfId="6192" xr:uid="{00000000-0005-0000-0000-0000425C0000}"/>
    <cellStyle name="Output 6 6 2 3 2" xfId="11875" xr:uid="{00000000-0005-0000-0000-0000435C0000}"/>
    <cellStyle name="Output 6 6 2 3 2 2" xfId="38951" xr:uid="{00000000-0005-0000-0000-0000671F0000}"/>
    <cellStyle name="Output 6 6 2 3 3" xfId="35629" xr:uid="{00000000-0005-0000-0000-0000671F0000}"/>
    <cellStyle name="Output 6 6 2 4" xfId="8181" xr:uid="{00000000-0005-0000-0000-0000445C0000}"/>
    <cellStyle name="Output 6 6 2 4 2" xfId="13847" xr:uid="{00000000-0005-0000-0000-0000455C0000}"/>
    <cellStyle name="Output 6 6 2 4 2 2" xfId="39755" xr:uid="{00000000-0005-0000-0000-0000681F0000}"/>
    <cellStyle name="Output 6 6 2 4 3" xfId="36423" xr:uid="{00000000-0005-0000-0000-0000681F0000}"/>
    <cellStyle name="Output 6 6 2 5" xfId="8718" xr:uid="{00000000-0005-0000-0000-0000465C0000}"/>
    <cellStyle name="Output 6 6 2 5 2" xfId="14383" xr:uid="{00000000-0005-0000-0000-0000475C0000}"/>
    <cellStyle name="Output 6 6 2 5 3" xfId="37264" xr:uid="{00000000-0005-0000-0000-0000451E0000}"/>
    <cellStyle name="Output 6 6 2 6" xfId="9092" xr:uid="{00000000-0005-0000-0000-0000485C0000}"/>
    <cellStyle name="Output 6 6 2 6 2" xfId="14757" xr:uid="{00000000-0005-0000-0000-0000495C0000}"/>
    <cellStyle name="Output 6 6 2 7" xfId="9816" xr:uid="{00000000-0005-0000-0000-00004A5C0000}"/>
    <cellStyle name="Output 6 6 2 7 2" xfId="15471" xr:uid="{00000000-0005-0000-0000-00004B5C0000}"/>
    <cellStyle name="Output 6 6 2 8" xfId="5308" xr:uid="{00000000-0005-0000-0000-00004C5C0000}"/>
    <cellStyle name="Output 6 6 2 8 2" xfId="10994" xr:uid="{00000000-0005-0000-0000-00004D5C0000}"/>
    <cellStyle name="Output 6 6 2 9" xfId="4634" xr:uid="{00000000-0005-0000-0000-00004E5C0000}"/>
    <cellStyle name="Output 6 6 2 9 2" xfId="29542" xr:uid="{00000000-0005-0000-0000-00004F5C0000}"/>
    <cellStyle name="Output 6 6 3" xfId="6333" xr:uid="{00000000-0005-0000-0000-0000505C0000}"/>
    <cellStyle name="Output 6 6 3 2" xfId="12016" xr:uid="{00000000-0005-0000-0000-0000515C0000}"/>
    <cellStyle name="Output 6 6 3 2 2" xfId="26248" xr:uid="{00000000-0005-0000-0000-0000525C0000}"/>
    <cellStyle name="Output 6 6 3 2 3" xfId="21747" xr:uid="{00000000-0005-0000-0000-0000535C0000}"/>
    <cellStyle name="Output 6 6 3 2 4" xfId="40245" xr:uid="{C0649E93-0BC5-461A-82E0-724F1C84D8E7}"/>
    <cellStyle name="Output 6 6 3 3" xfId="24283" xr:uid="{00000000-0005-0000-0000-0000545C0000}"/>
    <cellStyle name="Output 6 6 3 3 2" xfId="40589" xr:uid="{411C0AF4-967E-4C9B-BE07-201D5222C2B5}"/>
    <cellStyle name="Output 6 6 3 4" xfId="17165" xr:uid="{00000000-0005-0000-0000-0000555C0000}"/>
    <cellStyle name="Output 6 6 3 5" xfId="39863" xr:uid="{02DEF284-6210-45C1-8EC5-C33EC296874B}"/>
    <cellStyle name="Output 6 6 4" xfId="5922" xr:uid="{00000000-0005-0000-0000-0000565C0000}"/>
    <cellStyle name="Output 6 6 4 2" xfId="11605" xr:uid="{00000000-0005-0000-0000-0000575C0000}"/>
    <cellStyle name="Output 6 6 4 2 2" xfId="25982" xr:uid="{00000000-0005-0000-0000-0000585C0000}"/>
    <cellStyle name="Output 6 6 4 3" xfId="24073" xr:uid="{00000000-0005-0000-0000-0000595C0000}"/>
    <cellStyle name="Output 6 6 4 4" xfId="21214" xr:uid="{00000000-0005-0000-0000-00005A5C0000}"/>
    <cellStyle name="Output 6 6 5" xfId="7239" xr:uid="{00000000-0005-0000-0000-00005B5C0000}"/>
    <cellStyle name="Output 6 6 5 2" xfId="12914" xr:uid="{00000000-0005-0000-0000-00005C5C0000}"/>
    <cellStyle name="Output 6 6 5 2 2" xfId="25562" xr:uid="{00000000-0005-0000-0000-00005D5C0000}"/>
    <cellStyle name="Output 6 6 5 2 3" xfId="38950" xr:uid="{00000000-0005-0000-0000-00006B1F0000}"/>
    <cellStyle name="Output 6 6 5 3" xfId="24751" xr:uid="{00000000-0005-0000-0000-00005E5C0000}"/>
    <cellStyle name="Output 6 6 5 4" xfId="35628" xr:uid="{00000000-0005-0000-0000-00006B1F0000}"/>
    <cellStyle name="Output 6 6 6" xfId="8395" xr:uid="{00000000-0005-0000-0000-00005F5C0000}"/>
    <cellStyle name="Output 6 6 6 2" xfId="14061" xr:uid="{00000000-0005-0000-0000-0000605C0000}"/>
    <cellStyle name="Output 6 6 6 2 2" xfId="39743" xr:uid="{00000000-0005-0000-0000-00006C1F0000}"/>
    <cellStyle name="Output 6 6 6 3" xfId="36411" xr:uid="{00000000-0005-0000-0000-00006C1F0000}"/>
    <cellStyle name="Output 6 6 7" xfId="7209" xr:uid="{00000000-0005-0000-0000-0000615C0000}"/>
    <cellStyle name="Output 6 6 7 2" xfId="12884" xr:uid="{00000000-0005-0000-0000-0000625C0000}"/>
    <cellStyle name="Output 6 6 7 2 2" xfId="38250" xr:uid="{00000000-0005-0000-0000-00009E2C0000}"/>
    <cellStyle name="Output 6 6 7 3" xfId="34774" xr:uid="{00000000-0005-0000-0000-00009E2C0000}"/>
    <cellStyle name="Output 6 6 8" xfId="9495" xr:uid="{00000000-0005-0000-0000-0000635C0000}"/>
    <cellStyle name="Output 6 6 8 2" xfId="15153" xr:uid="{00000000-0005-0000-0000-0000645C0000}"/>
    <cellStyle name="Output 6 6 8 3" xfId="37263" xr:uid="{00000000-0005-0000-0000-0000441E0000}"/>
    <cellStyle name="Output 6 6 9" xfId="4987" xr:uid="{00000000-0005-0000-0000-0000655C0000}"/>
    <cellStyle name="Output 6 6 9 2" xfId="10676" xr:uid="{00000000-0005-0000-0000-0000665C0000}"/>
    <cellStyle name="Output 6 7" xfId="3039" xr:uid="{00000000-0005-0000-0000-0000675C0000}"/>
    <cellStyle name="Output 6 7 10" xfId="4286" xr:uid="{00000000-0005-0000-0000-0000685C0000}"/>
    <cellStyle name="Output 6 7 10 2" xfId="29519" xr:uid="{00000000-0005-0000-0000-0000695C0000}"/>
    <cellStyle name="Output 6 7 11" xfId="10021" xr:uid="{00000000-0005-0000-0000-00006A5C0000}"/>
    <cellStyle name="Output 6 7 11 2" xfId="29212" xr:uid="{00000000-0005-0000-0000-00006B5C0000}"/>
    <cellStyle name="Output 6 7 12" xfId="16625" xr:uid="{00000000-0005-0000-0000-00006C5C0000}"/>
    <cellStyle name="Output 6 7 13" xfId="33686" xr:uid="{00000000-0005-0000-0000-0000491E0000}"/>
    <cellStyle name="Output 6 7 2" xfId="3547" xr:uid="{00000000-0005-0000-0000-00006D5C0000}"/>
    <cellStyle name="Output 6 7 2 10" xfId="10339" xr:uid="{00000000-0005-0000-0000-00006E5C0000}"/>
    <cellStyle name="Output 6 7 2 10 2" xfId="29665" xr:uid="{00000000-0005-0000-0000-00006F5C0000}"/>
    <cellStyle name="Output 6 7 2 11" xfId="16626" xr:uid="{00000000-0005-0000-0000-0000705C0000}"/>
    <cellStyle name="Output 6 7 2 12" xfId="33685" xr:uid="{00000000-0005-0000-0000-00004A1E0000}"/>
    <cellStyle name="Output 6 7 2 2" xfId="6707" xr:uid="{00000000-0005-0000-0000-0000715C0000}"/>
    <cellStyle name="Output 6 7 2 2 2" xfId="12389" xr:uid="{00000000-0005-0000-0000-0000725C0000}"/>
    <cellStyle name="Output 6 7 2 2 2 2" xfId="25985" xr:uid="{00000000-0005-0000-0000-0000735C0000}"/>
    <cellStyle name="Output 6 7 2 2 2 3" xfId="40466" xr:uid="{74D69DE8-48DB-4559-A016-CAB9384F684E}"/>
    <cellStyle name="Output 6 7 2 2 3" xfId="24496" xr:uid="{00000000-0005-0000-0000-0000745C0000}"/>
    <cellStyle name="Output 6 7 2 2 3 2" xfId="40802" xr:uid="{024B7DEF-FCBF-4A58-A65F-3FD5B0A5FCAF}"/>
    <cellStyle name="Output 6 7 2 2 4" xfId="21217" xr:uid="{00000000-0005-0000-0000-0000755C0000}"/>
    <cellStyle name="Output 6 7 2 2 5" xfId="39986" xr:uid="{EDBA3ACC-0B98-40BA-BF48-40325BA64023}"/>
    <cellStyle name="Output 6 7 2 3" xfId="6193" xr:uid="{00000000-0005-0000-0000-0000765C0000}"/>
    <cellStyle name="Output 6 7 2 3 2" xfId="11876" xr:uid="{00000000-0005-0000-0000-0000775C0000}"/>
    <cellStyle name="Output 6 7 2 3 2 2" xfId="38953" xr:uid="{00000000-0005-0000-0000-0000701F0000}"/>
    <cellStyle name="Output 6 7 2 3 3" xfId="35631" xr:uid="{00000000-0005-0000-0000-0000701F0000}"/>
    <cellStyle name="Output 6 7 2 4" xfId="8182" xr:uid="{00000000-0005-0000-0000-0000785C0000}"/>
    <cellStyle name="Output 6 7 2 4 2" xfId="13848" xr:uid="{00000000-0005-0000-0000-0000795C0000}"/>
    <cellStyle name="Output 6 7 2 4 2 2" xfId="38885" xr:uid="{00000000-0005-0000-0000-0000711F0000}"/>
    <cellStyle name="Output 6 7 2 4 3" xfId="35566" xr:uid="{00000000-0005-0000-0000-0000711F0000}"/>
    <cellStyle name="Output 6 7 2 5" xfId="8719" xr:uid="{00000000-0005-0000-0000-00007A5C0000}"/>
    <cellStyle name="Output 6 7 2 5 2" xfId="14384" xr:uid="{00000000-0005-0000-0000-00007B5C0000}"/>
    <cellStyle name="Output 6 7 2 5 3" xfId="37266" xr:uid="{00000000-0005-0000-0000-00004A1E0000}"/>
    <cellStyle name="Output 6 7 2 6" xfId="9093" xr:uid="{00000000-0005-0000-0000-00007C5C0000}"/>
    <cellStyle name="Output 6 7 2 6 2" xfId="14758" xr:uid="{00000000-0005-0000-0000-00007D5C0000}"/>
    <cellStyle name="Output 6 7 2 7" xfId="9817" xr:uid="{00000000-0005-0000-0000-00007E5C0000}"/>
    <cellStyle name="Output 6 7 2 7 2" xfId="15472" xr:uid="{00000000-0005-0000-0000-00007F5C0000}"/>
    <cellStyle name="Output 6 7 2 8" xfId="5309" xr:uid="{00000000-0005-0000-0000-0000805C0000}"/>
    <cellStyle name="Output 6 7 2 8 2" xfId="10995" xr:uid="{00000000-0005-0000-0000-0000815C0000}"/>
    <cellStyle name="Output 6 7 2 9" xfId="4635" xr:uid="{00000000-0005-0000-0000-0000825C0000}"/>
    <cellStyle name="Output 6 7 2 9 2" xfId="30080" xr:uid="{00000000-0005-0000-0000-0000835C0000}"/>
    <cellStyle name="Output 6 7 3" xfId="6334" xr:uid="{00000000-0005-0000-0000-0000845C0000}"/>
    <cellStyle name="Output 6 7 3 2" xfId="12017" xr:uid="{00000000-0005-0000-0000-0000855C0000}"/>
    <cellStyle name="Output 6 7 3 2 2" xfId="26249" xr:uid="{00000000-0005-0000-0000-0000865C0000}"/>
    <cellStyle name="Output 6 7 3 2 3" xfId="21748" xr:uid="{00000000-0005-0000-0000-0000875C0000}"/>
    <cellStyle name="Output 6 7 3 2 4" xfId="40246" xr:uid="{8F70773A-636E-4FD8-9AA1-052B8EC5B798}"/>
    <cellStyle name="Output 6 7 3 3" xfId="24284" xr:uid="{00000000-0005-0000-0000-0000885C0000}"/>
    <cellStyle name="Output 6 7 3 3 2" xfId="40590" xr:uid="{985DBD3E-E6DE-477F-A199-E67878267C2B}"/>
    <cellStyle name="Output 6 7 3 4" xfId="17166" xr:uid="{00000000-0005-0000-0000-0000895C0000}"/>
    <cellStyle name="Output 6 7 3 5" xfId="39864" xr:uid="{C3DDC630-0F06-4667-8C95-4205266B7D5F}"/>
    <cellStyle name="Output 6 7 4" xfId="5923" xr:uid="{00000000-0005-0000-0000-00008A5C0000}"/>
    <cellStyle name="Output 6 7 4 2" xfId="11606" xr:uid="{00000000-0005-0000-0000-00008B5C0000}"/>
    <cellStyle name="Output 6 7 4 2 2" xfId="25984" xr:uid="{00000000-0005-0000-0000-00008C5C0000}"/>
    <cellStyle name="Output 6 7 4 3" xfId="24074" xr:uid="{00000000-0005-0000-0000-00008D5C0000}"/>
    <cellStyle name="Output 6 7 4 4" xfId="21216" xr:uid="{00000000-0005-0000-0000-00008E5C0000}"/>
    <cellStyle name="Output 6 7 5" xfId="7238" xr:uid="{00000000-0005-0000-0000-00008F5C0000}"/>
    <cellStyle name="Output 6 7 5 2" xfId="12913" xr:uid="{00000000-0005-0000-0000-0000905C0000}"/>
    <cellStyle name="Output 6 7 5 2 2" xfId="25563" xr:uid="{00000000-0005-0000-0000-0000915C0000}"/>
    <cellStyle name="Output 6 7 5 2 3" xfId="38952" xr:uid="{00000000-0005-0000-0000-0000741F0000}"/>
    <cellStyle name="Output 6 7 5 3" xfId="24750" xr:uid="{00000000-0005-0000-0000-0000925C0000}"/>
    <cellStyle name="Output 6 7 5 4" xfId="35630" xr:uid="{00000000-0005-0000-0000-0000741F0000}"/>
    <cellStyle name="Output 6 7 6" xfId="8396" xr:uid="{00000000-0005-0000-0000-0000935C0000}"/>
    <cellStyle name="Output 6 7 6 2" xfId="14062" xr:uid="{00000000-0005-0000-0000-0000945C0000}"/>
    <cellStyle name="Output 6 7 6 2 2" xfId="39765" xr:uid="{00000000-0005-0000-0000-0000751F0000}"/>
    <cellStyle name="Output 6 7 6 3" xfId="36433" xr:uid="{00000000-0005-0000-0000-0000751F0000}"/>
    <cellStyle name="Output 6 7 7" xfId="7208" xr:uid="{00000000-0005-0000-0000-0000955C0000}"/>
    <cellStyle name="Output 6 7 7 2" xfId="12883" xr:uid="{00000000-0005-0000-0000-0000965C0000}"/>
    <cellStyle name="Output 6 7 7 2 2" xfId="38249" xr:uid="{00000000-0005-0000-0000-00009F2C0000}"/>
    <cellStyle name="Output 6 7 7 3" xfId="34773" xr:uid="{00000000-0005-0000-0000-00009F2C0000}"/>
    <cellStyle name="Output 6 7 8" xfId="9496" xr:uid="{00000000-0005-0000-0000-0000975C0000}"/>
    <cellStyle name="Output 6 7 8 2" xfId="15154" xr:uid="{00000000-0005-0000-0000-0000985C0000}"/>
    <cellStyle name="Output 6 7 8 3" xfId="37265" xr:uid="{00000000-0005-0000-0000-0000491E0000}"/>
    <cellStyle name="Output 6 7 9" xfId="4988" xr:uid="{00000000-0005-0000-0000-0000995C0000}"/>
    <cellStyle name="Output 6 7 9 2" xfId="10677" xr:uid="{00000000-0005-0000-0000-00009A5C0000}"/>
    <cellStyle name="Output 6 8" xfId="3040" xr:uid="{00000000-0005-0000-0000-00009B5C0000}"/>
    <cellStyle name="Output 6 8 10" xfId="4287" xr:uid="{00000000-0005-0000-0000-00009C5C0000}"/>
    <cellStyle name="Output 6 8 10 2" xfId="30048" xr:uid="{00000000-0005-0000-0000-00009D5C0000}"/>
    <cellStyle name="Output 6 8 11" xfId="10022" xr:uid="{00000000-0005-0000-0000-00009E5C0000}"/>
    <cellStyle name="Output 6 8 11 2" xfId="29253" xr:uid="{00000000-0005-0000-0000-00009F5C0000}"/>
    <cellStyle name="Output 6 8 12" xfId="16627" xr:uid="{00000000-0005-0000-0000-0000A05C0000}"/>
    <cellStyle name="Output 6 8 13" xfId="33684" xr:uid="{00000000-0005-0000-0000-00004E1E0000}"/>
    <cellStyle name="Output 6 8 2" xfId="3548" xr:uid="{00000000-0005-0000-0000-0000A15C0000}"/>
    <cellStyle name="Output 6 8 2 10" xfId="10340" xr:uid="{00000000-0005-0000-0000-0000A25C0000}"/>
    <cellStyle name="Output 6 8 2 10 2" xfId="30321" xr:uid="{00000000-0005-0000-0000-0000A35C0000}"/>
    <cellStyle name="Output 6 8 2 11" xfId="16628" xr:uid="{00000000-0005-0000-0000-0000A45C0000}"/>
    <cellStyle name="Output 6 8 2 12" xfId="33683" xr:uid="{00000000-0005-0000-0000-00004F1E0000}"/>
    <cellStyle name="Output 6 8 2 2" xfId="6708" xr:uid="{00000000-0005-0000-0000-0000A55C0000}"/>
    <cellStyle name="Output 6 8 2 2 2" xfId="12390" xr:uid="{00000000-0005-0000-0000-0000A65C0000}"/>
    <cellStyle name="Output 6 8 2 2 2 2" xfId="25987" xr:uid="{00000000-0005-0000-0000-0000A75C0000}"/>
    <cellStyle name="Output 6 8 2 2 2 3" xfId="40467" xr:uid="{D2CC6B8E-3CBB-495E-8968-BE536FAF4542}"/>
    <cellStyle name="Output 6 8 2 2 3" xfId="24497" xr:uid="{00000000-0005-0000-0000-0000A85C0000}"/>
    <cellStyle name="Output 6 8 2 2 3 2" xfId="40803" xr:uid="{62356218-A72D-49B0-84D0-8ADCC740533D}"/>
    <cellStyle name="Output 6 8 2 2 4" xfId="21219" xr:uid="{00000000-0005-0000-0000-0000A95C0000}"/>
    <cellStyle name="Output 6 8 2 2 5" xfId="39987" xr:uid="{339DBBB3-DAC9-4631-9C55-F99FEB5B3319}"/>
    <cellStyle name="Output 6 8 2 3" xfId="6194" xr:uid="{00000000-0005-0000-0000-0000AA5C0000}"/>
    <cellStyle name="Output 6 8 2 3 2" xfId="11877" xr:uid="{00000000-0005-0000-0000-0000AB5C0000}"/>
    <cellStyle name="Output 6 8 2 3 2 2" xfId="38955" xr:uid="{00000000-0005-0000-0000-0000791F0000}"/>
    <cellStyle name="Output 6 8 2 3 3" xfId="35633" xr:uid="{00000000-0005-0000-0000-0000791F0000}"/>
    <cellStyle name="Output 6 8 2 4" xfId="8183" xr:uid="{00000000-0005-0000-0000-0000AC5C0000}"/>
    <cellStyle name="Output 6 8 2 4 2" xfId="13849" xr:uid="{00000000-0005-0000-0000-0000AD5C0000}"/>
    <cellStyle name="Output 6 8 2 4 2 2" xfId="39478" xr:uid="{00000000-0005-0000-0000-00007A1F0000}"/>
    <cellStyle name="Output 6 8 2 4 3" xfId="36142" xr:uid="{00000000-0005-0000-0000-00007A1F0000}"/>
    <cellStyle name="Output 6 8 2 5" xfId="8720" xr:uid="{00000000-0005-0000-0000-0000AE5C0000}"/>
    <cellStyle name="Output 6 8 2 5 2" xfId="14385" xr:uid="{00000000-0005-0000-0000-0000AF5C0000}"/>
    <cellStyle name="Output 6 8 2 5 3" xfId="37268" xr:uid="{00000000-0005-0000-0000-00004F1E0000}"/>
    <cellStyle name="Output 6 8 2 6" xfId="9094" xr:uid="{00000000-0005-0000-0000-0000B05C0000}"/>
    <cellStyle name="Output 6 8 2 6 2" xfId="14759" xr:uid="{00000000-0005-0000-0000-0000B15C0000}"/>
    <cellStyle name="Output 6 8 2 7" xfId="9818" xr:uid="{00000000-0005-0000-0000-0000B25C0000}"/>
    <cellStyle name="Output 6 8 2 7 2" xfId="15473" xr:uid="{00000000-0005-0000-0000-0000B35C0000}"/>
    <cellStyle name="Output 6 8 2 8" xfId="5310" xr:uid="{00000000-0005-0000-0000-0000B45C0000}"/>
    <cellStyle name="Output 6 8 2 8 2" xfId="10996" xr:uid="{00000000-0005-0000-0000-0000B55C0000}"/>
    <cellStyle name="Output 6 8 2 9" xfId="4636" xr:uid="{00000000-0005-0000-0000-0000B65C0000}"/>
    <cellStyle name="Output 6 8 2 9 2" xfId="30018" xr:uid="{00000000-0005-0000-0000-0000B75C0000}"/>
    <cellStyle name="Output 6 8 3" xfId="6335" xr:uid="{00000000-0005-0000-0000-0000B85C0000}"/>
    <cellStyle name="Output 6 8 3 2" xfId="12018" xr:uid="{00000000-0005-0000-0000-0000B95C0000}"/>
    <cellStyle name="Output 6 8 3 2 2" xfId="26250" xr:uid="{00000000-0005-0000-0000-0000BA5C0000}"/>
    <cellStyle name="Output 6 8 3 2 3" xfId="21749" xr:uid="{00000000-0005-0000-0000-0000BB5C0000}"/>
    <cellStyle name="Output 6 8 3 2 4" xfId="40247" xr:uid="{4DBD24DD-75C3-4D20-A88A-8A0285465578}"/>
    <cellStyle name="Output 6 8 3 3" xfId="24285" xr:uid="{00000000-0005-0000-0000-0000BC5C0000}"/>
    <cellStyle name="Output 6 8 3 3 2" xfId="40591" xr:uid="{0E43E21B-D1F9-4D1A-92F6-5B2E7236E9C9}"/>
    <cellStyle name="Output 6 8 3 4" xfId="17167" xr:uid="{00000000-0005-0000-0000-0000BD5C0000}"/>
    <cellStyle name="Output 6 8 3 5" xfId="39865" xr:uid="{06E78D5A-EA54-437A-8C3F-9CE69D158EF1}"/>
    <cellStyle name="Output 6 8 4" xfId="5924" xr:uid="{00000000-0005-0000-0000-0000BE5C0000}"/>
    <cellStyle name="Output 6 8 4 2" xfId="11607" xr:uid="{00000000-0005-0000-0000-0000BF5C0000}"/>
    <cellStyle name="Output 6 8 4 2 2" xfId="25986" xr:uid="{00000000-0005-0000-0000-0000C05C0000}"/>
    <cellStyle name="Output 6 8 4 3" xfId="24075" xr:uid="{00000000-0005-0000-0000-0000C15C0000}"/>
    <cellStyle name="Output 6 8 4 4" xfId="21218" xr:uid="{00000000-0005-0000-0000-0000C25C0000}"/>
    <cellStyle name="Output 6 8 5" xfId="7237" xr:uid="{00000000-0005-0000-0000-0000C35C0000}"/>
    <cellStyle name="Output 6 8 5 2" xfId="12912" xr:uid="{00000000-0005-0000-0000-0000C45C0000}"/>
    <cellStyle name="Output 6 8 5 2 2" xfId="25564" xr:uid="{00000000-0005-0000-0000-0000C55C0000}"/>
    <cellStyle name="Output 6 8 5 2 3" xfId="38954" xr:uid="{00000000-0005-0000-0000-00007D1F0000}"/>
    <cellStyle name="Output 6 8 5 3" xfId="24749" xr:uid="{00000000-0005-0000-0000-0000C65C0000}"/>
    <cellStyle name="Output 6 8 5 4" xfId="35632" xr:uid="{00000000-0005-0000-0000-00007D1F0000}"/>
    <cellStyle name="Output 6 8 6" xfId="8397" xr:uid="{00000000-0005-0000-0000-0000C75C0000}"/>
    <cellStyle name="Output 6 8 6 2" xfId="14063" xr:uid="{00000000-0005-0000-0000-0000C85C0000}"/>
    <cellStyle name="Output 6 8 6 2 2" xfId="39468" xr:uid="{00000000-0005-0000-0000-00007E1F0000}"/>
    <cellStyle name="Output 6 8 6 3" xfId="36132" xr:uid="{00000000-0005-0000-0000-00007E1F0000}"/>
    <cellStyle name="Output 6 8 7" xfId="7207" xr:uid="{00000000-0005-0000-0000-0000C95C0000}"/>
    <cellStyle name="Output 6 8 7 2" xfId="12882" xr:uid="{00000000-0005-0000-0000-0000CA5C0000}"/>
    <cellStyle name="Output 6 8 7 2 2" xfId="38248" xr:uid="{00000000-0005-0000-0000-0000A02C0000}"/>
    <cellStyle name="Output 6 8 7 3" xfId="34772" xr:uid="{00000000-0005-0000-0000-0000A02C0000}"/>
    <cellStyle name="Output 6 8 8" xfId="9497" xr:uid="{00000000-0005-0000-0000-0000CB5C0000}"/>
    <cellStyle name="Output 6 8 8 2" xfId="15155" xr:uid="{00000000-0005-0000-0000-0000CC5C0000}"/>
    <cellStyle name="Output 6 8 8 3" xfId="37267" xr:uid="{00000000-0005-0000-0000-00004E1E0000}"/>
    <cellStyle name="Output 6 8 9" xfId="4989" xr:uid="{00000000-0005-0000-0000-0000CD5C0000}"/>
    <cellStyle name="Output 6 8 9 2" xfId="10678" xr:uid="{00000000-0005-0000-0000-0000CE5C0000}"/>
    <cellStyle name="Output 6 9" xfId="3041" xr:uid="{00000000-0005-0000-0000-0000CF5C0000}"/>
    <cellStyle name="Output 6 9 10" xfId="4288" xr:uid="{00000000-0005-0000-0000-0000D05C0000}"/>
    <cellStyle name="Output 6 9 10 2" xfId="29984" xr:uid="{00000000-0005-0000-0000-0000D15C0000}"/>
    <cellStyle name="Output 6 9 11" xfId="10023" xr:uid="{00000000-0005-0000-0000-0000D25C0000}"/>
    <cellStyle name="Output 6 9 11 2" xfId="28781" xr:uid="{00000000-0005-0000-0000-0000D35C0000}"/>
    <cellStyle name="Output 6 9 12" xfId="16629" xr:uid="{00000000-0005-0000-0000-0000D45C0000}"/>
    <cellStyle name="Output 6 9 13" xfId="33682" xr:uid="{00000000-0005-0000-0000-0000531E0000}"/>
    <cellStyle name="Output 6 9 2" xfId="3549" xr:uid="{00000000-0005-0000-0000-0000D55C0000}"/>
    <cellStyle name="Output 6 9 2 10" xfId="10341" xr:uid="{00000000-0005-0000-0000-0000D65C0000}"/>
    <cellStyle name="Output 6 9 2 10 2" xfId="28736" xr:uid="{00000000-0005-0000-0000-0000D75C0000}"/>
    <cellStyle name="Output 6 9 2 11" xfId="16630" xr:uid="{00000000-0005-0000-0000-0000D85C0000}"/>
    <cellStyle name="Output 6 9 2 12" xfId="33681" xr:uid="{00000000-0005-0000-0000-0000541E0000}"/>
    <cellStyle name="Output 6 9 2 2" xfId="6709" xr:uid="{00000000-0005-0000-0000-0000D95C0000}"/>
    <cellStyle name="Output 6 9 2 2 2" xfId="12391" xr:uid="{00000000-0005-0000-0000-0000DA5C0000}"/>
    <cellStyle name="Output 6 9 2 2 2 2" xfId="25989" xr:uid="{00000000-0005-0000-0000-0000DB5C0000}"/>
    <cellStyle name="Output 6 9 2 2 2 3" xfId="40468" xr:uid="{C1746904-2DCB-4CBA-94F2-4234685AC210}"/>
    <cellStyle name="Output 6 9 2 2 3" xfId="24498" xr:uid="{00000000-0005-0000-0000-0000DC5C0000}"/>
    <cellStyle name="Output 6 9 2 2 3 2" xfId="40804" xr:uid="{DB4E341A-9A74-456A-9188-3A6A4C4370BE}"/>
    <cellStyle name="Output 6 9 2 2 4" xfId="21221" xr:uid="{00000000-0005-0000-0000-0000DD5C0000}"/>
    <cellStyle name="Output 6 9 2 2 5" xfId="39988" xr:uid="{016AF450-C54A-4FF7-B9F1-73B3DFD9CCD8}"/>
    <cellStyle name="Output 6 9 2 3" xfId="6195" xr:uid="{00000000-0005-0000-0000-0000DE5C0000}"/>
    <cellStyle name="Output 6 9 2 3 2" xfId="11878" xr:uid="{00000000-0005-0000-0000-0000DF5C0000}"/>
    <cellStyle name="Output 6 9 2 3 2 2" xfId="38957" xr:uid="{00000000-0005-0000-0000-0000821F0000}"/>
    <cellStyle name="Output 6 9 2 3 3" xfId="35635" xr:uid="{00000000-0005-0000-0000-0000821F0000}"/>
    <cellStyle name="Output 6 9 2 4" xfId="8184" xr:uid="{00000000-0005-0000-0000-0000E05C0000}"/>
    <cellStyle name="Output 6 9 2 4 2" xfId="13850" xr:uid="{00000000-0005-0000-0000-0000E15C0000}"/>
    <cellStyle name="Output 6 9 2 4 2 2" xfId="39820" xr:uid="{00000000-0005-0000-0000-0000831F0000}"/>
    <cellStyle name="Output 6 9 2 4 3" xfId="36491" xr:uid="{00000000-0005-0000-0000-0000831F0000}"/>
    <cellStyle name="Output 6 9 2 5" xfId="8721" xr:uid="{00000000-0005-0000-0000-0000E25C0000}"/>
    <cellStyle name="Output 6 9 2 5 2" xfId="14386" xr:uid="{00000000-0005-0000-0000-0000E35C0000}"/>
    <cellStyle name="Output 6 9 2 5 3" xfId="37270" xr:uid="{00000000-0005-0000-0000-0000541E0000}"/>
    <cellStyle name="Output 6 9 2 6" xfId="9095" xr:uid="{00000000-0005-0000-0000-0000E45C0000}"/>
    <cellStyle name="Output 6 9 2 6 2" xfId="14760" xr:uid="{00000000-0005-0000-0000-0000E55C0000}"/>
    <cellStyle name="Output 6 9 2 7" xfId="9819" xr:uid="{00000000-0005-0000-0000-0000E65C0000}"/>
    <cellStyle name="Output 6 9 2 7 2" xfId="15474" xr:uid="{00000000-0005-0000-0000-0000E75C0000}"/>
    <cellStyle name="Output 6 9 2 8" xfId="5311" xr:uid="{00000000-0005-0000-0000-0000E85C0000}"/>
    <cellStyle name="Output 6 9 2 8 2" xfId="10997" xr:uid="{00000000-0005-0000-0000-0000E95C0000}"/>
    <cellStyle name="Output 6 9 2 9" xfId="4637" xr:uid="{00000000-0005-0000-0000-0000EA5C0000}"/>
    <cellStyle name="Output 6 9 2 9 2" xfId="29596" xr:uid="{00000000-0005-0000-0000-0000EB5C0000}"/>
    <cellStyle name="Output 6 9 3" xfId="6336" xr:uid="{00000000-0005-0000-0000-0000EC5C0000}"/>
    <cellStyle name="Output 6 9 3 2" xfId="12019" xr:uid="{00000000-0005-0000-0000-0000ED5C0000}"/>
    <cellStyle name="Output 6 9 3 2 2" xfId="26251" xr:uid="{00000000-0005-0000-0000-0000EE5C0000}"/>
    <cellStyle name="Output 6 9 3 2 3" xfId="21750" xr:uid="{00000000-0005-0000-0000-0000EF5C0000}"/>
    <cellStyle name="Output 6 9 3 2 4" xfId="40248" xr:uid="{9BF77E5A-AD3F-4B3B-899E-E187ABEB9023}"/>
    <cellStyle name="Output 6 9 3 3" xfId="24286" xr:uid="{00000000-0005-0000-0000-0000F05C0000}"/>
    <cellStyle name="Output 6 9 3 3 2" xfId="40592" xr:uid="{1EAF4F6F-A949-43AC-A4EC-61F1B443B3FE}"/>
    <cellStyle name="Output 6 9 3 4" xfId="17168" xr:uid="{00000000-0005-0000-0000-0000F15C0000}"/>
    <cellStyle name="Output 6 9 3 5" xfId="39866" xr:uid="{3D200DB9-9CBD-413A-BAAB-3E2EFEA361EA}"/>
    <cellStyle name="Output 6 9 4" xfId="5925" xr:uid="{00000000-0005-0000-0000-0000F25C0000}"/>
    <cellStyle name="Output 6 9 4 2" xfId="11608" xr:uid="{00000000-0005-0000-0000-0000F35C0000}"/>
    <cellStyle name="Output 6 9 4 2 2" xfId="25988" xr:uid="{00000000-0005-0000-0000-0000F45C0000}"/>
    <cellStyle name="Output 6 9 4 3" xfId="24076" xr:uid="{00000000-0005-0000-0000-0000F55C0000}"/>
    <cellStyle name="Output 6 9 4 4" xfId="21220" xr:uid="{00000000-0005-0000-0000-0000F65C0000}"/>
    <cellStyle name="Output 6 9 5" xfId="7236" xr:uid="{00000000-0005-0000-0000-0000F75C0000}"/>
    <cellStyle name="Output 6 9 5 2" xfId="12911" xr:uid="{00000000-0005-0000-0000-0000F85C0000}"/>
    <cellStyle name="Output 6 9 5 2 2" xfId="25565" xr:uid="{00000000-0005-0000-0000-0000F95C0000}"/>
    <cellStyle name="Output 6 9 5 2 3" xfId="38956" xr:uid="{00000000-0005-0000-0000-0000861F0000}"/>
    <cellStyle name="Output 6 9 5 3" xfId="24748" xr:uid="{00000000-0005-0000-0000-0000FA5C0000}"/>
    <cellStyle name="Output 6 9 5 4" xfId="35634" xr:uid="{00000000-0005-0000-0000-0000861F0000}"/>
    <cellStyle name="Output 6 9 6" xfId="8398" xr:uid="{00000000-0005-0000-0000-0000FB5C0000}"/>
    <cellStyle name="Output 6 9 6 2" xfId="14064" xr:uid="{00000000-0005-0000-0000-0000FC5C0000}"/>
    <cellStyle name="Output 6 9 6 2 2" xfId="39828" xr:uid="{00000000-0005-0000-0000-0000871F0000}"/>
    <cellStyle name="Output 6 9 6 3" xfId="36499" xr:uid="{00000000-0005-0000-0000-0000871F0000}"/>
    <cellStyle name="Output 6 9 7" xfId="7206" xr:uid="{00000000-0005-0000-0000-0000FD5C0000}"/>
    <cellStyle name="Output 6 9 7 2" xfId="12881" xr:uid="{00000000-0005-0000-0000-0000FE5C0000}"/>
    <cellStyle name="Output 6 9 7 2 2" xfId="38247" xr:uid="{00000000-0005-0000-0000-0000A12C0000}"/>
    <cellStyle name="Output 6 9 7 3" xfId="34771" xr:uid="{00000000-0005-0000-0000-0000A12C0000}"/>
    <cellStyle name="Output 6 9 8" xfId="9498" xr:uid="{00000000-0005-0000-0000-0000FF5C0000}"/>
    <cellStyle name="Output 6 9 8 2" xfId="15156" xr:uid="{00000000-0005-0000-0000-0000005D0000}"/>
    <cellStyle name="Output 6 9 8 3" xfId="37269" xr:uid="{00000000-0005-0000-0000-0000531E0000}"/>
    <cellStyle name="Output 6 9 9" xfId="4990" xr:uid="{00000000-0005-0000-0000-0000015D0000}"/>
    <cellStyle name="Output 6 9 9 2" xfId="10679" xr:uid="{00000000-0005-0000-0000-0000025D0000}"/>
    <cellStyle name="Output 7" xfId="3042" xr:uid="{00000000-0005-0000-0000-0000035D0000}"/>
    <cellStyle name="Output 7 10" xfId="4289" xr:uid="{00000000-0005-0000-0000-0000045D0000}"/>
    <cellStyle name="Output 7 10 2" xfId="29566" xr:uid="{00000000-0005-0000-0000-0000055D0000}"/>
    <cellStyle name="Output 7 11" xfId="10024" xr:uid="{00000000-0005-0000-0000-0000065D0000}"/>
    <cellStyle name="Output 7 11 2" xfId="28690" xr:uid="{00000000-0005-0000-0000-0000075D0000}"/>
    <cellStyle name="Output 7 12" xfId="16631" xr:uid="{00000000-0005-0000-0000-0000085D0000}"/>
    <cellStyle name="Output 7 13" xfId="32882" xr:uid="{00000000-0005-0000-0000-0000B10E0000}"/>
    <cellStyle name="Output 7 2" xfId="3550" xr:uid="{00000000-0005-0000-0000-0000095D0000}"/>
    <cellStyle name="Output 7 2 10" xfId="10342" xr:uid="{00000000-0005-0000-0000-00000A5D0000}"/>
    <cellStyle name="Output 7 2 10 2" xfId="29404" xr:uid="{00000000-0005-0000-0000-00000B5D0000}"/>
    <cellStyle name="Output 7 2 11" xfId="16632" xr:uid="{00000000-0005-0000-0000-00000C5D0000}"/>
    <cellStyle name="Output 7 2 12" xfId="33680" xr:uid="{00000000-0005-0000-0000-0000591E0000}"/>
    <cellStyle name="Output 7 2 2" xfId="6710" xr:uid="{00000000-0005-0000-0000-00000D5D0000}"/>
    <cellStyle name="Output 7 2 2 2" xfId="12392" xr:uid="{00000000-0005-0000-0000-00000E5D0000}"/>
    <cellStyle name="Output 7 2 2 2 2" xfId="25991" xr:uid="{00000000-0005-0000-0000-00000F5D0000}"/>
    <cellStyle name="Output 7 2 2 2 3" xfId="40469" xr:uid="{57751477-35F7-474E-8C93-7BFF23D8B225}"/>
    <cellStyle name="Output 7 2 2 3" xfId="24499" xr:uid="{00000000-0005-0000-0000-0000105D0000}"/>
    <cellStyle name="Output 7 2 2 3 2" xfId="40805" xr:uid="{60E3AE8B-B49A-495F-8647-1F2321F6D076}"/>
    <cellStyle name="Output 7 2 2 4" xfId="21223" xr:uid="{00000000-0005-0000-0000-0000115D0000}"/>
    <cellStyle name="Output 7 2 2 5" xfId="39989" xr:uid="{07A6CAB3-4F04-4789-828B-7B31424A592F}"/>
    <cellStyle name="Output 7 2 3" xfId="6196" xr:uid="{00000000-0005-0000-0000-0000125D0000}"/>
    <cellStyle name="Output 7 2 3 2" xfId="11879" xr:uid="{00000000-0005-0000-0000-0000135D0000}"/>
    <cellStyle name="Output 7 2 3 2 2" xfId="38959" xr:uid="{00000000-0005-0000-0000-00008B1F0000}"/>
    <cellStyle name="Output 7 2 3 3" xfId="35637" xr:uid="{00000000-0005-0000-0000-00008B1F0000}"/>
    <cellStyle name="Output 7 2 4" xfId="8185" xr:uid="{00000000-0005-0000-0000-0000145D0000}"/>
    <cellStyle name="Output 7 2 4 2" xfId="13851" xr:uid="{00000000-0005-0000-0000-0000155D0000}"/>
    <cellStyle name="Output 7 2 4 2 2" xfId="39804" xr:uid="{00000000-0005-0000-0000-00008C1F0000}"/>
    <cellStyle name="Output 7 2 4 3" xfId="36475" xr:uid="{00000000-0005-0000-0000-00008C1F0000}"/>
    <cellStyle name="Output 7 2 5" xfId="8722" xr:uid="{00000000-0005-0000-0000-0000165D0000}"/>
    <cellStyle name="Output 7 2 5 2" xfId="14387" xr:uid="{00000000-0005-0000-0000-0000175D0000}"/>
    <cellStyle name="Output 7 2 5 3" xfId="37272" xr:uid="{00000000-0005-0000-0000-0000591E0000}"/>
    <cellStyle name="Output 7 2 6" xfId="9096" xr:uid="{00000000-0005-0000-0000-0000185D0000}"/>
    <cellStyle name="Output 7 2 6 2" xfId="14761" xr:uid="{00000000-0005-0000-0000-0000195D0000}"/>
    <cellStyle name="Output 7 2 7" xfId="9820" xr:uid="{00000000-0005-0000-0000-00001A5D0000}"/>
    <cellStyle name="Output 7 2 7 2" xfId="15475" xr:uid="{00000000-0005-0000-0000-00001B5D0000}"/>
    <cellStyle name="Output 7 2 8" xfId="5312" xr:uid="{00000000-0005-0000-0000-00001C5D0000}"/>
    <cellStyle name="Output 7 2 8 2" xfId="10998" xr:uid="{00000000-0005-0000-0000-00001D5D0000}"/>
    <cellStyle name="Output 7 2 9" xfId="4638" xr:uid="{00000000-0005-0000-0000-00001E5D0000}"/>
    <cellStyle name="Output 7 2 9 2" xfId="29543" xr:uid="{00000000-0005-0000-0000-00001F5D0000}"/>
    <cellStyle name="Output 7 3" xfId="6337" xr:uid="{00000000-0005-0000-0000-0000205D0000}"/>
    <cellStyle name="Output 7 3 2" xfId="12020" xr:uid="{00000000-0005-0000-0000-0000215D0000}"/>
    <cellStyle name="Output 7 3 2 2" xfId="26252" xr:uid="{00000000-0005-0000-0000-0000225D0000}"/>
    <cellStyle name="Output 7 3 2 3" xfId="21751" xr:uid="{00000000-0005-0000-0000-0000235D0000}"/>
    <cellStyle name="Output 7 3 2 4" xfId="40249" xr:uid="{8CDACDEE-31D1-4482-9F80-EBDDCCC2AA44}"/>
    <cellStyle name="Output 7 3 3" xfId="24287" xr:uid="{00000000-0005-0000-0000-0000245D0000}"/>
    <cellStyle name="Output 7 3 3 2" xfId="40593" xr:uid="{87A20C4C-1A34-49A6-B9B3-E8FBC39098CC}"/>
    <cellStyle name="Output 7 3 4" xfId="17169" xr:uid="{00000000-0005-0000-0000-0000255D0000}"/>
    <cellStyle name="Output 7 3 5" xfId="39867" xr:uid="{E5E569F4-EDFD-4D55-8117-8C33B0927C75}"/>
    <cellStyle name="Output 7 4" xfId="5926" xr:uid="{00000000-0005-0000-0000-0000265D0000}"/>
    <cellStyle name="Output 7 4 2" xfId="11609" xr:uid="{00000000-0005-0000-0000-0000275D0000}"/>
    <cellStyle name="Output 7 4 2 2" xfId="25990" xr:uid="{00000000-0005-0000-0000-0000285D0000}"/>
    <cellStyle name="Output 7 4 3" xfId="24077" xr:uid="{00000000-0005-0000-0000-0000295D0000}"/>
    <cellStyle name="Output 7 4 4" xfId="21222" xr:uid="{00000000-0005-0000-0000-00002A5D0000}"/>
    <cellStyle name="Output 7 5" xfId="7235" xr:uid="{00000000-0005-0000-0000-00002B5D0000}"/>
    <cellStyle name="Output 7 5 2" xfId="12910" xr:uid="{00000000-0005-0000-0000-00002C5D0000}"/>
    <cellStyle name="Output 7 5 2 2" xfId="25566" xr:uid="{00000000-0005-0000-0000-00002D5D0000}"/>
    <cellStyle name="Output 7 5 2 3" xfId="38958" xr:uid="{00000000-0005-0000-0000-00008F1F0000}"/>
    <cellStyle name="Output 7 5 3" xfId="24747" xr:uid="{00000000-0005-0000-0000-00002E5D0000}"/>
    <cellStyle name="Output 7 5 4" xfId="35636" xr:uid="{00000000-0005-0000-0000-00008F1F0000}"/>
    <cellStyle name="Output 7 6" xfId="8399" xr:uid="{00000000-0005-0000-0000-00002F5D0000}"/>
    <cellStyle name="Output 7 6 2" xfId="14065" xr:uid="{00000000-0005-0000-0000-0000305D0000}"/>
    <cellStyle name="Output 7 6 2 2" xfId="39812" xr:uid="{00000000-0005-0000-0000-0000901F0000}"/>
    <cellStyle name="Output 7 6 3" xfId="36483" xr:uid="{00000000-0005-0000-0000-0000901F0000}"/>
    <cellStyle name="Output 7 7" xfId="7205" xr:uid="{00000000-0005-0000-0000-0000315D0000}"/>
    <cellStyle name="Output 7 7 2" xfId="12880" xr:uid="{00000000-0005-0000-0000-0000325D0000}"/>
    <cellStyle name="Output 7 7 2 2" xfId="38442" xr:uid="{00000000-0005-0000-0000-0000A22C0000}"/>
    <cellStyle name="Output 7 7 3" xfId="35080" xr:uid="{00000000-0005-0000-0000-0000A22C0000}"/>
    <cellStyle name="Output 7 8" xfId="9499" xr:uid="{00000000-0005-0000-0000-0000335D0000}"/>
    <cellStyle name="Output 7 8 2" xfId="15157" xr:uid="{00000000-0005-0000-0000-0000345D0000}"/>
    <cellStyle name="Output 7 8 3" xfId="37271" xr:uid="{00000000-0005-0000-0000-0000581E0000}"/>
    <cellStyle name="Output 7 9" xfId="4991" xr:uid="{00000000-0005-0000-0000-0000355D0000}"/>
    <cellStyle name="Output 7 9 2" xfId="10680" xr:uid="{00000000-0005-0000-0000-0000365D0000}"/>
    <cellStyle name="Output 8" xfId="3043" xr:uid="{00000000-0005-0000-0000-0000375D0000}"/>
    <cellStyle name="Output 8 10" xfId="4290" xr:uid="{00000000-0005-0000-0000-0000385D0000}"/>
    <cellStyle name="Output 8 10 2" xfId="29520" xr:uid="{00000000-0005-0000-0000-0000395D0000}"/>
    <cellStyle name="Output 8 11" xfId="10025" xr:uid="{00000000-0005-0000-0000-00003A5D0000}"/>
    <cellStyle name="Output 8 11 2" xfId="28969" xr:uid="{00000000-0005-0000-0000-00003B5D0000}"/>
    <cellStyle name="Output 8 12" xfId="16633" xr:uid="{00000000-0005-0000-0000-00003C5D0000}"/>
    <cellStyle name="Output 8 13" xfId="32883" xr:uid="{00000000-0005-0000-0000-0000B20E0000}"/>
    <cellStyle name="Output 8 2" xfId="3551" xr:uid="{00000000-0005-0000-0000-00003D5D0000}"/>
    <cellStyle name="Output 8 2 10" xfId="10343" xr:uid="{00000000-0005-0000-0000-00003E5D0000}"/>
    <cellStyle name="Output 8 2 10 2" xfId="30119" xr:uid="{00000000-0005-0000-0000-00003F5D0000}"/>
    <cellStyle name="Output 8 2 11" xfId="16634" xr:uid="{00000000-0005-0000-0000-0000405D0000}"/>
    <cellStyle name="Output 8 2 12" xfId="33679" xr:uid="{00000000-0005-0000-0000-00005E1E0000}"/>
    <cellStyle name="Output 8 2 2" xfId="6711" xr:uid="{00000000-0005-0000-0000-0000415D0000}"/>
    <cellStyle name="Output 8 2 2 2" xfId="12393" xr:uid="{00000000-0005-0000-0000-0000425D0000}"/>
    <cellStyle name="Output 8 2 2 2 2" xfId="25993" xr:uid="{00000000-0005-0000-0000-0000435D0000}"/>
    <cellStyle name="Output 8 2 2 2 3" xfId="40470" xr:uid="{9D4774D2-6EC7-4999-9FEE-B3F10153910A}"/>
    <cellStyle name="Output 8 2 2 3" xfId="24500" xr:uid="{00000000-0005-0000-0000-0000445D0000}"/>
    <cellStyle name="Output 8 2 2 3 2" xfId="40806" xr:uid="{ED25DE88-99A3-4700-B3C1-A47784B0CA8B}"/>
    <cellStyle name="Output 8 2 2 4" xfId="21225" xr:uid="{00000000-0005-0000-0000-0000455D0000}"/>
    <cellStyle name="Output 8 2 2 5" xfId="39990" xr:uid="{48B34A64-D1D7-4C6C-88B8-845CDE7985C8}"/>
    <cellStyle name="Output 8 2 3" xfId="6197" xr:uid="{00000000-0005-0000-0000-0000465D0000}"/>
    <cellStyle name="Output 8 2 3 2" xfId="11880" xr:uid="{00000000-0005-0000-0000-0000475D0000}"/>
    <cellStyle name="Output 8 2 3 2 2" xfId="38961" xr:uid="{00000000-0005-0000-0000-0000941F0000}"/>
    <cellStyle name="Output 8 2 3 3" xfId="35639" xr:uid="{00000000-0005-0000-0000-0000941F0000}"/>
    <cellStyle name="Output 8 2 4" xfId="8186" xr:uid="{00000000-0005-0000-0000-0000485D0000}"/>
    <cellStyle name="Output 8 2 4 2" xfId="13852" xr:uid="{00000000-0005-0000-0000-0000495D0000}"/>
    <cellStyle name="Output 8 2 4 2 2" xfId="39495" xr:uid="{00000000-0005-0000-0000-0000951F0000}"/>
    <cellStyle name="Output 8 2 4 3" xfId="36159" xr:uid="{00000000-0005-0000-0000-0000951F0000}"/>
    <cellStyle name="Output 8 2 5" xfId="8723" xr:uid="{00000000-0005-0000-0000-00004A5D0000}"/>
    <cellStyle name="Output 8 2 5 2" xfId="14388" xr:uid="{00000000-0005-0000-0000-00004B5D0000}"/>
    <cellStyle name="Output 8 2 5 3" xfId="37274" xr:uid="{00000000-0005-0000-0000-00005E1E0000}"/>
    <cellStyle name="Output 8 2 6" xfId="9097" xr:uid="{00000000-0005-0000-0000-00004C5D0000}"/>
    <cellStyle name="Output 8 2 6 2" xfId="14762" xr:uid="{00000000-0005-0000-0000-00004D5D0000}"/>
    <cellStyle name="Output 8 2 7" xfId="9821" xr:uid="{00000000-0005-0000-0000-00004E5D0000}"/>
    <cellStyle name="Output 8 2 7 2" xfId="15476" xr:uid="{00000000-0005-0000-0000-00004F5D0000}"/>
    <cellStyle name="Output 8 2 8" xfId="5313" xr:uid="{00000000-0005-0000-0000-0000505D0000}"/>
    <cellStyle name="Output 8 2 8 2" xfId="10999" xr:uid="{00000000-0005-0000-0000-0000515D0000}"/>
    <cellStyle name="Output 8 2 9" xfId="4639" xr:uid="{00000000-0005-0000-0000-0000525D0000}"/>
    <cellStyle name="Output 8 2 9 2" xfId="30104" xr:uid="{00000000-0005-0000-0000-0000535D0000}"/>
    <cellStyle name="Output 8 3" xfId="6338" xr:uid="{00000000-0005-0000-0000-0000545D0000}"/>
    <cellStyle name="Output 8 3 2" xfId="12021" xr:uid="{00000000-0005-0000-0000-0000555D0000}"/>
    <cellStyle name="Output 8 3 2 2" xfId="26253" xr:uid="{00000000-0005-0000-0000-0000565D0000}"/>
    <cellStyle name="Output 8 3 2 3" xfId="21752" xr:uid="{00000000-0005-0000-0000-0000575D0000}"/>
    <cellStyle name="Output 8 3 2 4" xfId="40250" xr:uid="{187E07C3-4C95-4082-AA66-CAFB9A26A44F}"/>
    <cellStyle name="Output 8 3 3" xfId="24288" xr:uid="{00000000-0005-0000-0000-0000585D0000}"/>
    <cellStyle name="Output 8 3 3 2" xfId="40594" xr:uid="{D852C69C-11CE-44EF-B44E-2AFEF6763D38}"/>
    <cellStyle name="Output 8 3 4" xfId="17170" xr:uid="{00000000-0005-0000-0000-0000595D0000}"/>
    <cellStyle name="Output 8 3 5" xfId="39868" xr:uid="{514DE233-08A3-4893-8A8F-37893992E38B}"/>
    <cellStyle name="Output 8 4" xfId="5927" xr:uid="{00000000-0005-0000-0000-00005A5D0000}"/>
    <cellStyle name="Output 8 4 2" xfId="11610" xr:uid="{00000000-0005-0000-0000-00005B5D0000}"/>
    <cellStyle name="Output 8 4 2 2" xfId="25992" xr:uid="{00000000-0005-0000-0000-00005C5D0000}"/>
    <cellStyle name="Output 8 4 3" xfId="24078" xr:uid="{00000000-0005-0000-0000-00005D5D0000}"/>
    <cellStyle name="Output 8 4 4" xfId="21224" xr:uid="{00000000-0005-0000-0000-00005E5D0000}"/>
    <cellStyle name="Output 8 5" xfId="7234" xr:uid="{00000000-0005-0000-0000-00005F5D0000}"/>
    <cellStyle name="Output 8 5 2" xfId="12909" xr:uid="{00000000-0005-0000-0000-0000605D0000}"/>
    <cellStyle name="Output 8 5 2 2" xfId="25567" xr:uid="{00000000-0005-0000-0000-0000615D0000}"/>
    <cellStyle name="Output 8 5 2 3" xfId="38960" xr:uid="{00000000-0005-0000-0000-0000981F0000}"/>
    <cellStyle name="Output 8 5 3" xfId="24746" xr:uid="{00000000-0005-0000-0000-0000625D0000}"/>
    <cellStyle name="Output 8 5 4" xfId="35638" xr:uid="{00000000-0005-0000-0000-0000981F0000}"/>
    <cellStyle name="Output 8 6" xfId="8400" xr:uid="{00000000-0005-0000-0000-0000635D0000}"/>
    <cellStyle name="Output 8 6 2" xfId="14066" xr:uid="{00000000-0005-0000-0000-0000645D0000}"/>
    <cellStyle name="Output 8 6 2 2" xfId="39796" xr:uid="{00000000-0005-0000-0000-0000991F0000}"/>
    <cellStyle name="Output 8 6 3" xfId="36467" xr:uid="{00000000-0005-0000-0000-0000991F0000}"/>
    <cellStyle name="Output 8 7" xfId="7204" xr:uid="{00000000-0005-0000-0000-0000655D0000}"/>
    <cellStyle name="Output 8 7 2" xfId="12879" xr:uid="{00000000-0005-0000-0000-0000665D0000}"/>
    <cellStyle name="Output 8 7 2 2" xfId="39017" xr:uid="{00000000-0005-0000-0000-0000A32C0000}"/>
    <cellStyle name="Output 8 7 3" xfId="35679" xr:uid="{00000000-0005-0000-0000-0000A32C0000}"/>
    <cellStyle name="Output 8 8" xfId="9500" xr:uid="{00000000-0005-0000-0000-0000675D0000}"/>
    <cellStyle name="Output 8 8 2" xfId="15158" xr:uid="{00000000-0005-0000-0000-0000685D0000}"/>
    <cellStyle name="Output 8 8 3" xfId="37273" xr:uid="{00000000-0005-0000-0000-00005D1E0000}"/>
    <cellStyle name="Output 8 9" xfId="4992" xr:uid="{00000000-0005-0000-0000-0000695D0000}"/>
    <cellStyle name="Output 8 9 2" xfId="10681" xr:uid="{00000000-0005-0000-0000-00006A5D0000}"/>
    <cellStyle name="Output 9" xfId="3044" xr:uid="{00000000-0005-0000-0000-00006B5D0000}"/>
    <cellStyle name="Output 9 10" xfId="4291" xr:uid="{00000000-0005-0000-0000-00006C5D0000}"/>
    <cellStyle name="Output 9 10 2" xfId="29495" xr:uid="{00000000-0005-0000-0000-00006D5D0000}"/>
    <cellStyle name="Output 9 11" xfId="10026" xr:uid="{00000000-0005-0000-0000-00006E5D0000}"/>
    <cellStyle name="Output 9 11 2" xfId="29883" xr:uid="{00000000-0005-0000-0000-00006F5D0000}"/>
    <cellStyle name="Output 9 12" xfId="16635" xr:uid="{00000000-0005-0000-0000-0000705D0000}"/>
    <cellStyle name="Output 9 13" xfId="32884" xr:uid="{00000000-0005-0000-0000-0000B30E0000}"/>
    <cellStyle name="Output 9 2" xfId="3552" xr:uid="{00000000-0005-0000-0000-0000715D0000}"/>
    <cellStyle name="Output 9 2 10" xfId="10344" xr:uid="{00000000-0005-0000-0000-0000725D0000}"/>
    <cellStyle name="Output 9 2 10 2" xfId="29509" xr:uid="{00000000-0005-0000-0000-0000735D0000}"/>
    <cellStyle name="Output 9 2 11" xfId="16636" xr:uid="{00000000-0005-0000-0000-0000745D0000}"/>
    <cellStyle name="Output 9 2 12" xfId="33678" xr:uid="{00000000-0005-0000-0000-0000631E0000}"/>
    <cellStyle name="Output 9 2 2" xfId="6712" xr:uid="{00000000-0005-0000-0000-0000755D0000}"/>
    <cellStyle name="Output 9 2 2 2" xfId="12394" xr:uid="{00000000-0005-0000-0000-0000765D0000}"/>
    <cellStyle name="Output 9 2 2 2 2" xfId="25995" xr:uid="{00000000-0005-0000-0000-0000775D0000}"/>
    <cellStyle name="Output 9 2 2 2 3" xfId="40471" xr:uid="{B744AF2C-62BA-4FD3-82F7-6D717B086F8E}"/>
    <cellStyle name="Output 9 2 2 3" xfId="24501" xr:uid="{00000000-0005-0000-0000-0000785D0000}"/>
    <cellStyle name="Output 9 2 2 3 2" xfId="40807" xr:uid="{E2E31171-CA23-48A3-99AB-4E2FC37D02D8}"/>
    <cellStyle name="Output 9 2 2 4" xfId="21227" xr:uid="{00000000-0005-0000-0000-0000795D0000}"/>
    <cellStyle name="Output 9 2 2 5" xfId="39991" xr:uid="{7E56ED91-EC54-4C7E-8FC0-C46E70535C97}"/>
    <cellStyle name="Output 9 2 3" xfId="6198" xr:uid="{00000000-0005-0000-0000-00007A5D0000}"/>
    <cellStyle name="Output 9 2 3 2" xfId="11881" xr:uid="{00000000-0005-0000-0000-00007B5D0000}"/>
    <cellStyle name="Output 9 2 3 2 2" xfId="38963" xr:uid="{00000000-0005-0000-0000-00009D1F0000}"/>
    <cellStyle name="Output 9 2 3 3" xfId="35641" xr:uid="{00000000-0005-0000-0000-00009D1F0000}"/>
    <cellStyle name="Output 9 2 4" xfId="8187" xr:uid="{00000000-0005-0000-0000-00007C5D0000}"/>
    <cellStyle name="Output 9 2 4 2" xfId="13853" xr:uid="{00000000-0005-0000-0000-00007D5D0000}"/>
    <cellStyle name="Output 9 2 4 2 2" xfId="38763" xr:uid="{00000000-0005-0000-0000-00009E1F0000}"/>
    <cellStyle name="Output 9 2 4 3" xfId="35459" xr:uid="{00000000-0005-0000-0000-00009E1F0000}"/>
    <cellStyle name="Output 9 2 5" xfId="8724" xr:uid="{00000000-0005-0000-0000-00007E5D0000}"/>
    <cellStyle name="Output 9 2 5 2" xfId="14389" xr:uid="{00000000-0005-0000-0000-00007F5D0000}"/>
    <cellStyle name="Output 9 2 5 3" xfId="37276" xr:uid="{00000000-0005-0000-0000-0000631E0000}"/>
    <cellStyle name="Output 9 2 6" xfId="9098" xr:uid="{00000000-0005-0000-0000-0000805D0000}"/>
    <cellStyle name="Output 9 2 6 2" xfId="14763" xr:uid="{00000000-0005-0000-0000-0000815D0000}"/>
    <cellStyle name="Output 9 2 7" xfId="9822" xr:uid="{00000000-0005-0000-0000-0000825D0000}"/>
    <cellStyle name="Output 9 2 7 2" xfId="15477" xr:uid="{00000000-0005-0000-0000-0000835D0000}"/>
    <cellStyle name="Output 9 2 8" xfId="5314" xr:uid="{00000000-0005-0000-0000-0000845D0000}"/>
    <cellStyle name="Output 9 2 8 2" xfId="11000" xr:uid="{00000000-0005-0000-0000-0000855D0000}"/>
    <cellStyle name="Output 9 2 9" xfId="4640" xr:uid="{00000000-0005-0000-0000-0000865D0000}"/>
    <cellStyle name="Output 9 2 9 2" xfId="30079" xr:uid="{00000000-0005-0000-0000-0000875D0000}"/>
    <cellStyle name="Output 9 3" xfId="6339" xr:uid="{00000000-0005-0000-0000-0000885D0000}"/>
    <cellStyle name="Output 9 3 2" xfId="12022" xr:uid="{00000000-0005-0000-0000-0000895D0000}"/>
    <cellStyle name="Output 9 3 2 2" xfId="26254" xr:uid="{00000000-0005-0000-0000-00008A5D0000}"/>
    <cellStyle name="Output 9 3 2 3" xfId="20380" xr:uid="{00000000-0005-0000-0000-00008B5D0000}"/>
    <cellStyle name="Output 9 3 2 4" xfId="40251" xr:uid="{ECFD42A5-45B0-4A3E-A3EC-33BF9799DCD5}"/>
    <cellStyle name="Output 9 3 3" xfId="24289" xr:uid="{00000000-0005-0000-0000-00008C5D0000}"/>
    <cellStyle name="Output 9 3 3 2" xfId="40595" xr:uid="{BA3AA5F8-F1EC-4458-8BC8-B206C319CC4D}"/>
    <cellStyle name="Output 9 3 4" xfId="17171" xr:uid="{00000000-0005-0000-0000-00008D5D0000}"/>
    <cellStyle name="Output 9 3 5" xfId="39869" xr:uid="{2C596722-EDF3-45CC-AE8F-A1E00DDEC5C0}"/>
    <cellStyle name="Output 9 4" xfId="5928" xr:uid="{00000000-0005-0000-0000-00008E5D0000}"/>
    <cellStyle name="Output 9 4 2" xfId="11611" xr:uid="{00000000-0005-0000-0000-00008F5D0000}"/>
    <cellStyle name="Output 9 4 2 2" xfId="25994" xr:uid="{00000000-0005-0000-0000-0000905D0000}"/>
    <cellStyle name="Output 9 4 3" xfId="24079" xr:uid="{00000000-0005-0000-0000-0000915D0000}"/>
    <cellStyle name="Output 9 4 4" xfId="21226" xr:uid="{00000000-0005-0000-0000-0000925D0000}"/>
    <cellStyle name="Output 9 5" xfId="7233" xr:uid="{00000000-0005-0000-0000-0000935D0000}"/>
    <cellStyle name="Output 9 5 2" xfId="12908" xr:uid="{00000000-0005-0000-0000-0000945D0000}"/>
    <cellStyle name="Output 9 5 2 2" xfId="25568" xr:uid="{00000000-0005-0000-0000-0000955D0000}"/>
    <cellStyle name="Output 9 5 2 3" xfId="38962" xr:uid="{00000000-0005-0000-0000-0000A11F0000}"/>
    <cellStyle name="Output 9 5 3" xfId="24745" xr:uid="{00000000-0005-0000-0000-0000965D0000}"/>
    <cellStyle name="Output 9 5 4" xfId="35640" xr:uid="{00000000-0005-0000-0000-0000A11F0000}"/>
    <cellStyle name="Output 9 6" xfId="8401" xr:uid="{00000000-0005-0000-0000-0000975D0000}"/>
    <cellStyle name="Output 9 6 2" xfId="14067" xr:uid="{00000000-0005-0000-0000-0000985D0000}"/>
    <cellStyle name="Output 9 6 2 2" xfId="38987" xr:uid="{00000000-0005-0000-0000-0000A21F0000}"/>
    <cellStyle name="Output 9 6 3" xfId="35655" xr:uid="{00000000-0005-0000-0000-0000A21F0000}"/>
    <cellStyle name="Output 9 7" xfId="7203" xr:uid="{00000000-0005-0000-0000-0000995D0000}"/>
    <cellStyle name="Output 9 7 2" xfId="12878" xr:uid="{00000000-0005-0000-0000-00009A5D0000}"/>
    <cellStyle name="Output 9 7 2 2" xfId="38246" xr:uid="{00000000-0005-0000-0000-0000A42C0000}"/>
    <cellStyle name="Output 9 7 3" xfId="34770" xr:uid="{00000000-0005-0000-0000-0000A42C0000}"/>
    <cellStyle name="Output 9 8" xfId="9501" xr:uid="{00000000-0005-0000-0000-00009B5D0000}"/>
    <cellStyle name="Output 9 8 2" xfId="15159" xr:uid="{00000000-0005-0000-0000-00009C5D0000}"/>
    <cellStyle name="Output 9 8 3" xfId="37275" xr:uid="{00000000-0005-0000-0000-0000621E0000}"/>
    <cellStyle name="Output 9 9" xfId="4993" xr:uid="{00000000-0005-0000-0000-00009D5D0000}"/>
    <cellStyle name="Output 9 9 2" xfId="10682" xr:uid="{00000000-0005-0000-0000-00009E5D0000}"/>
    <cellStyle name="Pattern" xfId="32885" xr:uid="{00000000-0005-0000-0000-0000B40E0000}"/>
    <cellStyle name="Percent" xfId="4" builtinId="5"/>
    <cellStyle name="Percent 10" xfId="18974" xr:uid="{00000000-0005-0000-0000-0000A05D0000}"/>
    <cellStyle name="Percent 10 10" xfId="32886" xr:uid="{00000000-0005-0000-0000-0000B60E0000}"/>
    <cellStyle name="Percent 10 11" xfId="32887" xr:uid="{00000000-0005-0000-0000-0000B70E0000}"/>
    <cellStyle name="Percent 10 12" xfId="32888" xr:uid="{00000000-0005-0000-0000-0000B80E0000}"/>
    <cellStyle name="Percent 10 13" xfId="32889" xr:uid="{00000000-0005-0000-0000-0000B90E0000}"/>
    <cellStyle name="Percent 10 14" xfId="32890" xr:uid="{00000000-0005-0000-0000-0000BA0E0000}"/>
    <cellStyle name="Percent 10 15" xfId="32891" xr:uid="{00000000-0005-0000-0000-0000BB0E0000}"/>
    <cellStyle name="Percent 10 16" xfId="32892" xr:uid="{00000000-0005-0000-0000-0000BC0E0000}"/>
    <cellStyle name="Percent 10 17" xfId="32893" xr:uid="{00000000-0005-0000-0000-0000BD0E0000}"/>
    <cellStyle name="Percent 10 18" xfId="32894" xr:uid="{00000000-0005-0000-0000-0000BE0E0000}"/>
    <cellStyle name="Percent 10 19" xfId="32895" xr:uid="{00000000-0005-0000-0000-0000BF0E0000}"/>
    <cellStyle name="Percent 10 2" xfId="18975" xr:uid="{00000000-0005-0000-0000-0000A15D0000}"/>
    <cellStyle name="Percent 10 2 2" xfId="32897" xr:uid="{00000000-0005-0000-0000-0000C10E0000}"/>
    <cellStyle name="Percent 10 2 3" xfId="32896" xr:uid="{00000000-0005-0000-0000-0000C20E0000}"/>
    <cellStyle name="Percent 10 20" xfId="32898" xr:uid="{00000000-0005-0000-0000-0000C30E0000}"/>
    <cellStyle name="Percent 10 3" xfId="18976" xr:uid="{00000000-0005-0000-0000-0000A25D0000}"/>
    <cellStyle name="Percent 10 3 2" xfId="32900" xr:uid="{00000000-0005-0000-0000-0000C50E0000}"/>
    <cellStyle name="Percent 10 3 3" xfId="32899" xr:uid="{00000000-0005-0000-0000-0000C60E0000}"/>
    <cellStyle name="Percent 10 4" xfId="18977" xr:uid="{00000000-0005-0000-0000-0000A35D0000}"/>
    <cellStyle name="Percent 10 4 2" xfId="32902" xr:uid="{00000000-0005-0000-0000-0000C80E0000}"/>
    <cellStyle name="Percent 10 4 3" xfId="32901" xr:uid="{00000000-0005-0000-0000-0000C90E0000}"/>
    <cellStyle name="Percent 10 5" xfId="18978" xr:uid="{00000000-0005-0000-0000-0000A45D0000}"/>
    <cellStyle name="Percent 10 5 2" xfId="32904" xr:uid="{00000000-0005-0000-0000-0000CB0E0000}"/>
    <cellStyle name="Percent 10 5 3" xfId="32903" xr:uid="{00000000-0005-0000-0000-0000CC0E0000}"/>
    <cellStyle name="Percent 10 6" xfId="18979" xr:uid="{00000000-0005-0000-0000-0000A55D0000}"/>
    <cellStyle name="Percent 10 6 2" xfId="32906" xr:uid="{00000000-0005-0000-0000-0000CE0E0000}"/>
    <cellStyle name="Percent 10 6 3" xfId="32905" xr:uid="{00000000-0005-0000-0000-0000CF0E0000}"/>
    <cellStyle name="Percent 10 7" xfId="18980" xr:uid="{00000000-0005-0000-0000-0000A65D0000}"/>
    <cellStyle name="Percent 10 7 2" xfId="32908" xr:uid="{00000000-0005-0000-0000-0000D10E0000}"/>
    <cellStyle name="Percent 10 7 3" xfId="32909" xr:uid="{00000000-0005-0000-0000-0000D20E0000}"/>
    <cellStyle name="Percent 10 7 4" xfId="32910" xr:uid="{00000000-0005-0000-0000-0000D30E0000}"/>
    <cellStyle name="Percent 10 7 5" xfId="32907" xr:uid="{00000000-0005-0000-0000-0000D40E0000}"/>
    <cellStyle name="Percent 10 8" xfId="18981" xr:uid="{00000000-0005-0000-0000-0000A75D0000}"/>
    <cellStyle name="Percent 10 8 2" xfId="32912" xr:uid="{00000000-0005-0000-0000-0000D60E0000}"/>
    <cellStyle name="Percent 10 8 3" xfId="32911" xr:uid="{00000000-0005-0000-0000-0000D70E0000}"/>
    <cellStyle name="Percent 10 9" xfId="32913" xr:uid="{00000000-0005-0000-0000-0000D80E0000}"/>
    <cellStyle name="Percent 11" xfId="18982" xr:uid="{00000000-0005-0000-0000-0000A85D0000}"/>
    <cellStyle name="Percent 11 10" xfId="32914" xr:uid="{00000000-0005-0000-0000-0000DA0E0000}"/>
    <cellStyle name="Percent 11 2" xfId="18983" xr:uid="{00000000-0005-0000-0000-0000A95D0000}"/>
    <cellStyle name="Percent 11 2 2" xfId="32916" xr:uid="{00000000-0005-0000-0000-0000DC0E0000}"/>
    <cellStyle name="Percent 11 2 3" xfId="32915" xr:uid="{00000000-0005-0000-0000-0000DD0E0000}"/>
    <cellStyle name="Percent 11 3" xfId="18984" xr:uid="{00000000-0005-0000-0000-0000AA5D0000}"/>
    <cellStyle name="Percent 11 3 2" xfId="32918" xr:uid="{00000000-0005-0000-0000-0000DF0E0000}"/>
    <cellStyle name="Percent 11 3 3" xfId="32917" xr:uid="{00000000-0005-0000-0000-0000E00E0000}"/>
    <cellStyle name="Percent 11 4" xfId="18985" xr:uid="{00000000-0005-0000-0000-0000AB5D0000}"/>
    <cellStyle name="Percent 11 4 2" xfId="32920" xr:uid="{00000000-0005-0000-0000-0000E20E0000}"/>
    <cellStyle name="Percent 11 4 3" xfId="32919" xr:uid="{00000000-0005-0000-0000-0000E30E0000}"/>
    <cellStyle name="Percent 11 5" xfId="18986" xr:uid="{00000000-0005-0000-0000-0000AC5D0000}"/>
    <cellStyle name="Percent 11 5 2" xfId="32922" xr:uid="{00000000-0005-0000-0000-0000E50E0000}"/>
    <cellStyle name="Percent 11 5 3" xfId="32921" xr:uid="{00000000-0005-0000-0000-0000E60E0000}"/>
    <cellStyle name="Percent 11 6" xfId="18987" xr:uid="{00000000-0005-0000-0000-0000AD5D0000}"/>
    <cellStyle name="Percent 11 6 2" xfId="32924" xr:uid="{00000000-0005-0000-0000-0000E80E0000}"/>
    <cellStyle name="Percent 11 6 3" xfId="32923" xr:uid="{00000000-0005-0000-0000-0000E90E0000}"/>
    <cellStyle name="Percent 11 7" xfId="18988" xr:uid="{00000000-0005-0000-0000-0000AE5D0000}"/>
    <cellStyle name="Percent 11 7 2" xfId="32926" xr:uid="{00000000-0005-0000-0000-0000EB0E0000}"/>
    <cellStyle name="Percent 11 7 3" xfId="32927" xr:uid="{00000000-0005-0000-0000-0000EC0E0000}"/>
    <cellStyle name="Percent 11 7 4" xfId="32928" xr:uid="{00000000-0005-0000-0000-0000ED0E0000}"/>
    <cellStyle name="Percent 11 7 5" xfId="32925" xr:uid="{00000000-0005-0000-0000-0000EE0E0000}"/>
    <cellStyle name="Percent 11 8" xfId="18989" xr:uid="{00000000-0005-0000-0000-0000AF5D0000}"/>
    <cellStyle name="Percent 11 8 2" xfId="32930" xr:uid="{00000000-0005-0000-0000-0000F00E0000}"/>
    <cellStyle name="Percent 11 8 3" xfId="32929" xr:uid="{00000000-0005-0000-0000-0000F10E0000}"/>
    <cellStyle name="Percent 11 9" xfId="32931" xr:uid="{00000000-0005-0000-0000-0000F20E0000}"/>
    <cellStyle name="Percent 12" xfId="18990" xr:uid="{00000000-0005-0000-0000-0000B05D0000}"/>
    <cellStyle name="Percent 12 10" xfId="32932" xr:uid="{00000000-0005-0000-0000-0000F40E0000}"/>
    <cellStyle name="Percent 12 2" xfId="18991" xr:uid="{00000000-0005-0000-0000-0000B15D0000}"/>
    <cellStyle name="Percent 12 2 2" xfId="32934" xr:uid="{00000000-0005-0000-0000-0000F60E0000}"/>
    <cellStyle name="Percent 12 2 3" xfId="32933" xr:uid="{00000000-0005-0000-0000-0000F70E0000}"/>
    <cellStyle name="Percent 12 3" xfId="18992" xr:uid="{00000000-0005-0000-0000-0000B25D0000}"/>
    <cellStyle name="Percent 12 3 2" xfId="32936" xr:uid="{00000000-0005-0000-0000-0000F90E0000}"/>
    <cellStyle name="Percent 12 3 3" xfId="32935" xr:uid="{00000000-0005-0000-0000-0000FA0E0000}"/>
    <cellStyle name="Percent 12 4" xfId="18993" xr:uid="{00000000-0005-0000-0000-0000B35D0000}"/>
    <cellStyle name="Percent 12 4 2" xfId="32938" xr:uid="{00000000-0005-0000-0000-0000FC0E0000}"/>
    <cellStyle name="Percent 12 4 3" xfId="32937" xr:uid="{00000000-0005-0000-0000-0000FD0E0000}"/>
    <cellStyle name="Percent 12 5" xfId="18994" xr:uid="{00000000-0005-0000-0000-0000B45D0000}"/>
    <cellStyle name="Percent 12 5 2" xfId="32940" xr:uid="{00000000-0005-0000-0000-0000FF0E0000}"/>
    <cellStyle name="Percent 12 5 3" xfId="32939" xr:uid="{00000000-0005-0000-0000-0000000F0000}"/>
    <cellStyle name="Percent 12 6" xfId="18995" xr:uid="{00000000-0005-0000-0000-0000B55D0000}"/>
    <cellStyle name="Percent 12 6 2" xfId="32942" xr:uid="{00000000-0005-0000-0000-0000020F0000}"/>
    <cellStyle name="Percent 12 6 3" xfId="32941" xr:uid="{00000000-0005-0000-0000-0000030F0000}"/>
    <cellStyle name="Percent 12 7" xfId="18996" xr:uid="{00000000-0005-0000-0000-0000B65D0000}"/>
    <cellStyle name="Percent 12 7 2" xfId="32944" xr:uid="{00000000-0005-0000-0000-0000050F0000}"/>
    <cellStyle name="Percent 12 7 3" xfId="32945" xr:uid="{00000000-0005-0000-0000-0000060F0000}"/>
    <cellStyle name="Percent 12 7 4" xfId="32946" xr:uid="{00000000-0005-0000-0000-0000070F0000}"/>
    <cellStyle name="Percent 12 7 5" xfId="32943" xr:uid="{00000000-0005-0000-0000-0000080F0000}"/>
    <cellStyle name="Percent 12 8" xfId="18997" xr:uid="{00000000-0005-0000-0000-0000B75D0000}"/>
    <cellStyle name="Percent 12 8 2" xfId="32948" xr:uid="{00000000-0005-0000-0000-00000A0F0000}"/>
    <cellStyle name="Percent 12 8 3" xfId="32947" xr:uid="{00000000-0005-0000-0000-00000B0F0000}"/>
    <cellStyle name="Percent 12 9" xfId="32949" xr:uid="{00000000-0005-0000-0000-00000C0F0000}"/>
    <cellStyle name="Percent 13" xfId="18998" xr:uid="{00000000-0005-0000-0000-0000B85D0000}"/>
    <cellStyle name="Percent 13 10" xfId="32950" xr:uid="{00000000-0005-0000-0000-00000E0F0000}"/>
    <cellStyle name="Percent 13 2" xfId="18999" xr:uid="{00000000-0005-0000-0000-0000B95D0000}"/>
    <cellStyle name="Percent 13 2 2" xfId="32952" xr:uid="{00000000-0005-0000-0000-0000100F0000}"/>
    <cellStyle name="Percent 13 2 3" xfId="32951" xr:uid="{00000000-0005-0000-0000-0000110F0000}"/>
    <cellStyle name="Percent 13 3" xfId="19000" xr:uid="{00000000-0005-0000-0000-0000BA5D0000}"/>
    <cellStyle name="Percent 13 3 2" xfId="32954" xr:uid="{00000000-0005-0000-0000-0000130F0000}"/>
    <cellStyle name="Percent 13 3 3" xfId="32953" xr:uid="{00000000-0005-0000-0000-0000140F0000}"/>
    <cellStyle name="Percent 13 4" xfId="19001" xr:uid="{00000000-0005-0000-0000-0000BB5D0000}"/>
    <cellStyle name="Percent 13 4 2" xfId="32956" xr:uid="{00000000-0005-0000-0000-0000160F0000}"/>
    <cellStyle name="Percent 13 4 3" xfId="32955" xr:uid="{00000000-0005-0000-0000-0000170F0000}"/>
    <cellStyle name="Percent 13 5" xfId="19002" xr:uid="{00000000-0005-0000-0000-0000BC5D0000}"/>
    <cellStyle name="Percent 13 5 2" xfId="32958" xr:uid="{00000000-0005-0000-0000-0000190F0000}"/>
    <cellStyle name="Percent 13 5 3" xfId="32957" xr:uid="{00000000-0005-0000-0000-00001A0F0000}"/>
    <cellStyle name="Percent 13 6" xfId="19003" xr:uid="{00000000-0005-0000-0000-0000BD5D0000}"/>
    <cellStyle name="Percent 13 6 2" xfId="32960" xr:uid="{00000000-0005-0000-0000-00001C0F0000}"/>
    <cellStyle name="Percent 13 6 3" xfId="32959" xr:uid="{00000000-0005-0000-0000-00001D0F0000}"/>
    <cellStyle name="Percent 13 7" xfId="19004" xr:uid="{00000000-0005-0000-0000-0000BE5D0000}"/>
    <cellStyle name="Percent 13 7 2" xfId="32962" xr:uid="{00000000-0005-0000-0000-00001F0F0000}"/>
    <cellStyle name="Percent 13 7 3" xfId="32963" xr:uid="{00000000-0005-0000-0000-0000200F0000}"/>
    <cellStyle name="Percent 13 7 4" xfId="32964" xr:uid="{00000000-0005-0000-0000-0000210F0000}"/>
    <cellStyle name="Percent 13 7 5" xfId="32961" xr:uid="{00000000-0005-0000-0000-0000220F0000}"/>
    <cellStyle name="Percent 13 8" xfId="19005" xr:uid="{00000000-0005-0000-0000-0000BF5D0000}"/>
    <cellStyle name="Percent 13 8 2" xfId="32966" xr:uid="{00000000-0005-0000-0000-0000240F0000}"/>
    <cellStyle name="Percent 13 8 3" xfId="32965" xr:uid="{00000000-0005-0000-0000-0000250F0000}"/>
    <cellStyle name="Percent 13 9" xfId="32967" xr:uid="{00000000-0005-0000-0000-0000260F0000}"/>
    <cellStyle name="Percent 14" xfId="19006" xr:uid="{00000000-0005-0000-0000-0000C05D0000}"/>
    <cellStyle name="Percent 14 10" xfId="32968" xr:uid="{00000000-0005-0000-0000-0000280F0000}"/>
    <cellStyle name="Percent 14 2" xfId="19007" xr:uid="{00000000-0005-0000-0000-0000C15D0000}"/>
    <cellStyle name="Percent 14 2 2" xfId="32970" xr:uid="{00000000-0005-0000-0000-00002A0F0000}"/>
    <cellStyle name="Percent 14 2 3" xfId="32969" xr:uid="{00000000-0005-0000-0000-00002B0F0000}"/>
    <cellStyle name="Percent 14 3" xfId="19008" xr:uid="{00000000-0005-0000-0000-0000C25D0000}"/>
    <cellStyle name="Percent 14 3 2" xfId="32972" xr:uid="{00000000-0005-0000-0000-00002D0F0000}"/>
    <cellStyle name="Percent 14 3 3" xfId="32971" xr:uid="{00000000-0005-0000-0000-00002E0F0000}"/>
    <cellStyle name="Percent 14 4" xfId="19009" xr:uid="{00000000-0005-0000-0000-0000C35D0000}"/>
    <cellStyle name="Percent 14 4 2" xfId="32974" xr:uid="{00000000-0005-0000-0000-0000300F0000}"/>
    <cellStyle name="Percent 14 4 3" xfId="32973" xr:uid="{00000000-0005-0000-0000-0000310F0000}"/>
    <cellStyle name="Percent 14 5" xfId="19010" xr:uid="{00000000-0005-0000-0000-0000C45D0000}"/>
    <cellStyle name="Percent 14 5 2" xfId="32976" xr:uid="{00000000-0005-0000-0000-0000330F0000}"/>
    <cellStyle name="Percent 14 5 3" xfId="32975" xr:uid="{00000000-0005-0000-0000-0000340F0000}"/>
    <cellStyle name="Percent 14 6" xfId="19011" xr:uid="{00000000-0005-0000-0000-0000C55D0000}"/>
    <cellStyle name="Percent 14 6 2" xfId="32978" xr:uid="{00000000-0005-0000-0000-0000360F0000}"/>
    <cellStyle name="Percent 14 6 3" xfId="32977" xr:uid="{00000000-0005-0000-0000-0000370F0000}"/>
    <cellStyle name="Percent 14 7" xfId="19012" xr:uid="{00000000-0005-0000-0000-0000C65D0000}"/>
    <cellStyle name="Percent 14 7 2" xfId="32980" xr:uid="{00000000-0005-0000-0000-0000390F0000}"/>
    <cellStyle name="Percent 14 7 3" xfId="32981" xr:uid="{00000000-0005-0000-0000-00003A0F0000}"/>
    <cellStyle name="Percent 14 7 4" xfId="32982" xr:uid="{00000000-0005-0000-0000-00003B0F0000}"/>
    <cellStyle name="Percent 14 7 5" xfId="32979" xr:uid="{00000000-0005-0000-0000-00003C0F0000}"/>
    <cellStyle name="Percent 14 8" xfId="19013" xr:uid="{00000000-0005-0000-0000-0000C75D0000}"/>
    <cellStyle name="Percent 14 8 2" xfId="32984" xr:uid="{00000000-0005-0000-0000-00003E0F0000}"/>
    <cellStyle name="Percent 14 8 3" xfId="32983" xr:uid="{00000000-0005-0000-0000-00003F0F0000}"/>
    <cellStyle name="Percent 14 9" xfId="32985" xr:uid="{00000000-0005-0000-0000-0000400F0000}"/>
    <cellStyle name="Percent 15" xfId="19014" xr:uid="{00000000-0005-0000-0000-0000C85D0000}"/>
    <cellStyle name="Percent 15 10" xfId="19015" xr:uid="{00000000-0005-0000-0000-0000C95D0000}"/>
    <cellStyle name="Percent 15 11" xfId="19016" xr:uid="{00000000-0005-0000-0000-0000CA5D0000}"/>
    <cellStyle name="Percent 15 12" xfId="19017" xr:uid="{00000000-0005-0000-0000-0000CB5D0000}"/>
    <cellStyle name="Percent 15 13" xfId="19018" xr:uid="{00000000-0005-0000-0000-0000CC5D0000}"/>
    <cellStyle name="Percent 15 14" xfId="19019" xr:uid="{00000000-0005-0000-0000-0000CD5D0000}"/>
    <cellStyle name="Percent 15 15" xfId="32987" xr:uid="{00000000-0005-0000-0000-0000470F0000}"/>
    <cellStyle name="Percent 15 16" xfId="32986" xr:uid="{00000000-0005-0000-0000-0000480F0000}"/>
    <cellStyle name="Percent 15 2" xfId="19020" xr:uid="{00000000-0005-0000-0000-0000CE5D0000}"/>
    <cellStyle name="Percent 15 2 2" xfId="19021" xr:uid="{00000000-0005-0000-0000-0000CF5D0000}"/>
    <cellStyle name="Percent 15 2 2 2" xfId="22689" xr:uid="{00000000-0005-0000-0000-0000D05D0000}"/>
    <cellStyle name="Percent 15 2 2 2 2" xfId="32990" xr:uid="{00000000-0005-0000-0000-00004B0F0000}"/>
    <cellStyle name="Percent 15 2 2 3" xfId="27394" xr:uid="{00000000-0005-0000-0000-0000D15D0000}"/>
    <cellStyle name="Percent 15 2 2 3 2" xfId="32989" xr:uid="{00000000-0005-0000-0000-00004C0F0000}"/>
    <cellStyle name="Percent 15 2 3" xfId="19022" xr:uid="{00000000-0005-0000-0000-0000D25D0000}"/>
    <cellStyle name="Percent 15 2 3 2" xfId="22690" xr:uid="{00000000-0005-0000-0000-0000D35D0000}"/>
    <cellStyle name="Percent 15 2 3 2 2" xfId="32992" xr:uid="{00000000-0005-0000-0000-00004E0F0000}"/>
    <cellStyle name="Percent 15 2 3 3" xfId="27395" xr:uid="{00000000-0005-0000-0000-0000D45D0000}"/>
    <cellStyle name="Percent 15 2 3 3 2" xfId="32991" xr:uid="{00000000-0005-0000-0000-00004F0F0000}"/>
    <cellStyle name="Percent 15 2 4" xfId="19023" xr:uid="{00000000-0005-0000-0000-0000D55D0000}"/>
    <cellStyle name="Percent 15 2 4 2" xfId="22691" xr:uid="{00000000-0005-0000-0000-0000D65D0000}"/>
    <cellStyle name="Percent 15 2 4 2 2" xfId="32994" xr:uid="{00000000-0005-0000-0000-0000510F0000}"/>
    <cellStyle name="Percent 15 2 4 3" xfId="27396" xr:uid="{00000000-0005-0000-0000-0000D75D0000}"/>
    <cellStyle name="Percent 15 2 4 3 2" xfId="32993" xr:uid="{00000000-0005-0000-0000-0000520F0000}"/>
    <cellStyle name="Percent 15 2 5" xfId="19024" xr:uid="{00000000-0005-0000-0000-0000D85D0000}"/>
    <cellStyle name="Percent 15 2 5 2" xfId="22692" xr:uid="{00000000-0005-0000-0000-0000D95D0000}"/>
    <cellStyle name="Percent 15 2 5 2 2" xfId="32996" xr:uid="{00000000-0005-0000-0000-0000540F0000}"/>
    <cellStyle name="Percent 15 2 5 3" xfId="27397" xr:uid="{00000000-0005-0000-0000-0000DA5D0000}"/>
    <cellStyle name="Percent 15 2 5 3 2" xfId="32995" xr:uid="{00000000-0005-0000-0000-0000550F0000}"/>
    <cellStyle name="Percent 15 2 6" xfId="19025" xr:uid="{00000000-0005-0000-0000-0000DB5D0000}"/>
    <cellStyle name="Percent 15 2 6 2" xfId="22693" xr:uid="{00000000-0005-0000-0000-0000DC5D0000}"/>
    <cellStyle name="Percent 15 2 6 2 2" xfId="32998" xr:uid="{00000000-0005-0000-0000-0000570F0000}"/>
    <cellStyle name="Percent 15 2 6 3" xfId="27398" xr:uid="{00000000-0005-0000-0000-0000DD5D0000}"/>
    <cellStyle name="Percent 15 2 6 3 2" xfId="32997" xr:uid="{00000000-0005-0000-0000-0000580F0000}"/>
    <cellStyle name="Percent 15 2 7" xfId="19026" xr:uid="{00000000-0005-0000-0000-0000DE5D0000}"/>
    <cellStyle name="Percent 15 2 7 2" xfId="22694" xr:uid="{00000000-0005-0000-0000-0000DF5D0000}"/>
    <cellStyle name="Percent 15 2 7 2 2" xfId="33000" xr:uid="{00000000-0005-0000-0000-00005A0F0000}"/>
    <cellStyle name="Percent 15 2 7 3" xfId="27399" xr:uid="{00000000-0005-0000-0000-0000E05D0000}"/>
    <cellStyle name="Percent 15 2 7 3 2" xfId="32999" xr:uid="{00000000-0005-0000-0000-00005B0F0000}"/>
    <cellStyle name="Percent 15 2 8" xfId="33001" xr:uid="{00000000-0005-0000-0000-00005C0F0000}"/>
    <cellStyle name="Percent 15 2 9" xfId="32988" xr:uid="{00000000-0005-0000-0000-00005D0F0000}"/>
    <cellStyle name="Percent 15 3" xfId="19027" xr:uid="{00000000-0005-0000-0000-0000E15D0000}"/>
    <cellStyle name="Percent 15 3 2" xfId="22695" xr:uid="{00000000-0005-0000-0000-0000E25D0000}"/>
    <cellStyle name="Percent 15 3 2 2" xfId="33003" xr:uid="{00000000-0005-0000-0000-00005F0F0000}"/>
    <cellStyle name="Percent 15 3 3" xfId="27400" xr:uid="{00000000-0005-0000-0000-0000E35D0000}"/>
    <cellStyle name="Percent 15 3 3 2" xfId="33004" xr:uid="{00000000-0005-0000-0000-0000600F0000}"/>
    <cellStyle name="Percent 15 3 4" xfId="33002" xr:uid="{00000000-0005-0000-0000-0000610F0000}"/>
    <cellStyle name="Percent 15 4" xfId="19028" xr:uid="{00000000-0005-0000-0000-0000E45D0000}"/>
    <cellStyle name="Percent 15 4 2" xfId="33006" xr:uid="{00000000-0005-0000-0000-0000630F0000}"/>
    <cellStyle name="Percent 15 4 3" xfId="33005" xr:uid="{00000000-0005-0000-0000-0000640F0000}"/>
    <cellStyle name="Percent 15 5" xfId="19029" xr:uid="{00000000-0005-0000-0000-0000E55D0000}"/>
    <cellStyle name="Percent 15 5 2" xfId="22696" xr:uid="{00000000-0005-0000-0000-0000E65D0000}"/>
    <cellStyle name="Percent 15 5 2 2" xfId="33008" xr:uid="{00000000-0005-0000-0000-0000660F0000}"/>
    <cellStyle name="Percent 15 5 3" xfId="27401" xr:uid="{00000000-0005-0000-0000-0000E75D0000}"/>
    <cellStyle name="Percent 15 5 3 2" xfId="33009" xr:uid="{00000000-0005-0000-0000-0000670F0000}"/>
    <cellStyle name="Percent 15 5 4" xfId="33007" xr:uid="{00000000-0005-0000-0000-0000680F0000}"/>
    <cellStyle name="Percent 15 6" xfId="19030" xr:uid="{00000000-0005-0000-0000-0000E85D0000}"/>
    <cellStyle name="Percent 15 6 2" xfId="22697" xr:uid="{00000000-0005-0000-0000-0000E95D0000}"/>
    <cellStyle name="Percent 15 6 2 2" xfId="33011" xr:uid="{00000000-0005-0000-0000-00006A0F0000}"/>
    <cellStyle name="Percent 15 6 3" xfId="27402" xr:uid="{00000000-0005-0000-0000-0000EA5D0000}"/>
    <cellStyle name="Percent 15 6 3 2" xfId="33012" xr:uid="{00000000-0005-0000-0000-00006B0F0000}"/>
    <cellStyle name="Percent 15 6 4" xfId="33010" xr:uid="{00000000-0005-0000-0000-00006C0F0000}"/>
    <cellStyle name="Percent 15 7" xfId="19031" xr:uid="{00000000-0005-0000-0000-0000EB5D0000}"/>
    <cellStyle name="Percent 15 7 2" xfId="22698" xr:uid="{00000000-0005-0000-0000-0000EC5D0000}"/>
    <cellStyle name="Percent 15 7 2 2" xfId="33014" xr:uid="{00000000-0005-0000-0000-00006E0F0000}"/>
    <cellStyle name="Percent 15 7 3" xfId="27403" xr:uid="{00000000-0005-0000-0000-0000ED5D0000}"/>
    <cellStyle name="Percent 15 7 3 2" xfId="33015" xr:uid="{00000000-0005-0000-0000-00006F0F0000}"/>
    <cellStyle name="Percent 15 7 4" xfId="33016" xr:uid="{00000000-0005-0000-0000-0000700F0000}"/>
    <cellStyle name="Percent 15 7 5" xfId="33013" xr:uid="{00000000-0005-0000-0000-0000710F0000}"/>
    <cellStyle name="Percent 15 8" xfId="19032" xr:uid="{00000000-0005-0000-0000-0000EE5D0000}"/>
    <cellStyle name="Percent 15 8 2" xfId="22699" xr:uid="{00000000-0005-0000-0000-0000EF5D0000}"/>
    <cellStyle name="Percent 15 8 2 2" xfId="33018" xr:uid="{00000000-0005-0000-0000-0000730F0000}"/>
    <cellStyle name="Percent 15 8 3" xfId="27404" xr:uid="{00000000-0005-0000-0000-0000F05D0000}"/>
    <cellStyle name="Percent 15 8 3 2" xfId="33017" xr:uid="{00000000-0005-0000-0000-0000740F0000}"/>
    <cellStyle name="Percent 15 9" xfId="19033" xr:uid="{00000000-0005-0000-0000-0000F15D0000}"/>
    <cellStyle name="Percent 16" xfId="19974" xr:uid="{00000000-0005-0000-0000-0000F25D0000}"/>
    <cellStyle name="Percent 16 10" xfId="33019" xr:uid="{00000000-0005-0000-0000-0000760F0000}"/>
    <cellStyle name="Percent 16 2" xfId="19034" xr:uid="{00000000-0005-0000-0000-0000F35D0000}"/>
    <cellStyle name="Percent 16 2 2" xfId="33021" xr:uid="{00000000-0005-0000-0000-0000780F0000}"/>
    <cellStyle name="Percent 16 2 3" xfId="33020" xr:uid="{00000000-0005-0000-0000-0000790F0000}"/>
    <cellStyle name="Percent 16 3" xfId="19035" xr:uid="{00000000-0005-0000-0000-0000F45D0000}"/>
    <cellStyle name="Percent 16 3 10" xfId="19036" xr:uid="{00000000-0005-0000-0000-0000F55D0000}"/>
    <cellStyle name="Percent 16 3 11" xfId="19037" xr:uid="{00000000-0005-0000-0000-0000F65D0000}"/>
    <cellStyle name="Percent 16 3 12" xfId="19038" xr:uid="{00000000-0005-0000-0000-0000F75D0000}"/>
    <cellStyle name="Percent 16 3 13" xfId="19039" xr:uid="{00000000-0005-0000-0000-0000F85D0000}"/>
    <cellStyle name="Percent 16 3 14" xfId="19040" xr:uid="{00000000-0005-0000-0000-0000F95D0000}"/>
    <cellStyle name="Percent 16 3 15" xfId="19041" xr:uid="{00000000-0005-0000-0000-0000FA5D0000}"/>
    <cellStyle name="Percent 16 3 16" xfId="19042" xr:uid="{00000000-0005-0000-0000-0000FB5D0000}"/>
    <cellStyle name="Percent 16 3 17" xfId="19043" xr:uid="{00000000-0005-0000-0000-0000FC5D0000}"/>
    <cellStyle name="Percent 16 3 18" xfId="33023" xr:uid="{00000000-0005-0000-0000-0000830F0000}"/>
    <cellStyle name="Percent 16 3 19" xfId="33022" xr:uid="{00000000-0005-0000-0000-0000840F0000}"/>
    <cellStyle name="Percent 16 3 2" xfId="19044" xr:uid="{00000000-0005-0000-0000-0000FD5D0000}"/>
    <cellStyle name="Percent 16 3 3" xfId="19045" xr:uid="{00000000-0005-0000-0000-0000FE5D0000}"/>
    <cellStyle name="Percent 16 3 4" xfId="19046" xr:uid="{00000000-0005-0000-0000-0000FF5D0000}"/>
    <cellStyle name="Percent 16 3 5" xfId="19047" xr:uid="{00000000-0005-0000-0000-0000005E0000}"/>
    <cellStyle name="Percent 16 3 6" xfId="19048" xr:uid="{00000000-0005-0000-0000-0000015E0000}"/>
    <cellStyle name="Percent 16 3 7" xfId="19049" xr:uid="{00000000-0005-0000-0000-0000025E0000}"/>
    <cellStyle name="Percent 16 3 8" xfId="19050" xr:uid="{00000000-0005-0000-0000-0000035E0000}"/>
    <cellStyle name="Percent 16 3 9" xfId="19051" xr:uid="{00000000-0005-0000-0000-0000045E0000}"/>
    <cellStyle name="Percent 16 4" xfId="19052" xr:uid="{00000000-0005-0000-0000-0000055E0000}"/>
    <cellStyle name="Percent 16 4 10" xfId="19053" xr:uid="{00000000-0005-0000-0000-0000065E0000}"/>
    <cellStyle name="Percent 16 4 11" xfId="19054" xr:uid="{00000000-0005-0000-0000-0000075E0000}"/>
    <cellStyle name="Percent 16 4 12" xfId="19055" xr:uid="{00000000-0005-0000-0000-0000085E0000}"/>
    <cellStyle name="Percent 16 4 13" xfId="19056" xr:uid="{00000000-0005-0000-0000-0000095E0000}"/>
    <cellStyle name="Percent 16 4 14" xfId="19057" xr:uid="{00000000-0005-0000-0000-00000A5E0000}"/>
    <cellStyle name="Percent 16 4 15" xfId="19058" xr:uid="{00000000-0005-0000-0000-00000B5E0000}"/>
    <cellStyle name="Percent 16 4 16" xfId="19059" xr:uid="{00000000-0005-0000-0000-00000C5E0000}"/>
    <cellStyle name="Percent 16 4 17" xfId="19060" xr:uid="{00000000-0005-0000-0000-00000D5E0000}"/>
    <cellStyle name="Percent 16 4 18" xfId="33025" xr:uid="{00000000-0005-0000-0000-0000960F0000}"/>
    <cellStyle name="Percent 16 4 19" xfId="33024" xr:uid="{00000000-0005-0000-0000-0000970F0000}"/>
    <cellStyle name="Percent 16 4 2" xfId="19061" xr:uid="{00000000-0005-0000-0000-00000E5E0000}"/>
    <cellStyle name="Percent 16 4 3" xfId="19062" xr:uid="{00000000-0005-0000-0000-00000F5E0000}"/>
    <cellStyle name="Percent 16 4 4" xfId="19063" xr:uid="{00000000-0005-0000-0000-0000105E0000}"/>
    <cellStyle name="Percent 16 4 5" xfId="19064" xr:uid="{00000000-0005-0000-0000-0000115E0000}"/>
    <cellStyle name="Percent 16 4 6" xfId="19065" xr:uid="{00000000-0005-0000-0000-0000125E0000}"/>
    <cellStyle name="Percent 16 4 7" xfId="19066" xr:uid="{00000000-0005-0000-0000-0000135E0000}"/>
    <cellStyle name="Percent 16 4 8" xfId="19067" xr:uid="{00000000-0005-0000-0000-0000145E0000}"/>
    <cellStyle name="Percent 16 4 9" xfId="19068" xr:uid="{00000000-0005-0000-0000-0000155E0000}"/>
    <cellStyle name="Percent 16 5" xfId="19069" xr:uid="{00000000-0005-0000-0000-0000165E0000}"/>
    <cellStyle name="Percent 16 5 10" xfId="19070" xr:uid="{00000000-0005-0000-0000-0000175E0000}"/>
    <cellStyle name="Percent 16 5 11" xfId="19071" xr:uid="{00000000-0005-0000-0000-0000185E0000}"/>
    <cellStyle name="Percent 16 5 12" xfId="19072" xr:uid="{00000000-0005-0000-0000-0000195E0000}"/>
    <cellStyle name="Percent 16 5 13" xfId="19073" xr:uid="{00000000-0005-0000-0000-00001A5E0000}"/>
    <cellStyle name="Percent 16 5 14" xfId="19074" xr:uid="{00000000-0005-0000-0000-00001B5E0000}"/>
    <cellStyle name="Percent 16 5 15" xfId="19075" xr:uid="{00000000-0005-0000-0000-00001C5E0000}"/>
    <cellStyle name="Percent 16 5 16" xfId="19076" xr:uid="{00000000-0005-0000-0000-00001D5E0000}"/>
    <cellStyle name="Percent 16 5 17" xfId="19077" xr:uid="{00000000-0005-0000-0000-00001E5E0000}"/>
    <cellStyle name="Percent 16 5 18" xfId="33027" xr:uid="{00000000-0005-0000-0000-0000A90F0000}"/>
    <cellStyle name="Percent 16 5 19" xfId="33026" xr:uid="{00000000-0005-0000-0000-0000AA0F0000}"/>
    <cellStyle name="Percent 16 5 2" xfId="19078" xr:uid="{00000000-0005-0000-0000-00001F5E0000}"/>
    <cellStyle name="Percent 16 5 3" xfId="19079" xr:uid="{00000000-0005-0000-0000-0000205E0000}"/>
    <cellStyle name="Percent 16 5 4" xfId="19080" xr:uid="{00000000-0005-0000-0000-0000215E0000}"/>
    <cellStyle name="Percent 16 5 5" xfId="19081" xr:uid="{00000000-0005-0000-0000-0000225E0000}"/>
    <cellStyle name="Percent 16 5 6" xfId="19082" xr:uid="{00000000-0005-0000-0000-0000235E0000}"/>
    <cellStyle name="Percent 16 5 7" xfId="19083" xr:uid="{00000000-0005-0000-0000-0000245E0000}"/>
    <cellStyle name="Percent 16 5 8" xfId="19084" xr:uid="{00000000-0005-0000-0000-0000255E0000}"/>
    <cellStyle name="Percent 16 5 9" xfId="19085" xr:uid="{00000000-0005-0000-0000-0000265E0000}"/>
    <cellStyle name="Percent 16 6" xfId="19086" xr:uid="{00000000-0005-0000-0000-0000275E0000}"/>
    <cellStyle name="Percent 16 6 10" xfId="19087" xr:uid="{00000000-0005-0000-0000-0000285E0000}"/>
    <cellStyle name="Percent 16 6 11" xfId="19088" xr:uid="{00000000-0005-0000-0000-0000295E0000}"/>
    <cellStyle name="Percent 16 6 12" xfId="19089" xr:uid="{00000000-0005-0000-0000-00002A5E0000}"/>
    <cellStyle name="Percent 16 6 13" xfId="19090" xr:uid="{00000000-0005-0000-0000-00002B5E0000}"/>
    <cellStyle name="Percent 16 6 14" xfId="19091" xr:uid="{00000000-0005-0000-0000-00002C5E0000}"/>
    <cellStyle name="Percent 16 6 15" xfId="19092" xr:uid="{00000000-0005-0000-0000-00002D5E0000}"/>
    <cellStyle name="Percent 16 6 16" xfId="19093" xr:uid="{00000000-0005-0000-0000-00002E5E0000}"/>
    <cellStyle name="Percent 16 6 17" xfId="19094" xr:uid="{00000000-0005-0000-0000-00002F5E0000}"/>
    <cellStyle name="Percent 16 6 18" xfId="33029" xr:uid="{00000000-0005-0000-0000-0000BC0F0000}"/>
    <cellStyle name="Percent 16 6 19" xfId="33028" xr:uid="{00000000-0005-0000-0000-0000BD0F0000}"/>
    <cellStyle name="Percent 16 6 2" xfId="19095" xr:uid="{00000000-0005-0000-0000-0000305E0000}"/>
    <cellStyle name="Percent 16 6 3" xfId="19096" xr:uid="{00000000-0005-0000-0000-0000315E0000}"/>
    <cellStyle name="Percent 16 6 4" xfId="19097" xr:uid="{00000000-0005-0000-0000-0000325E0000}"/>
    <cellStyle name="Percent 16 6 5" xfId="19098" xr:uid="{00000000-0005-0000-0000-0000335E0000}"/>
    <cellStyle name="Percent 16 6 6" xfId="19099" xr:uid="{00000000-0005-0000-0000-0000345E0000}"/>
    <cellStyle name="Percent 16 6 7" xfId="19100" xr:uid="{00000000-0005-0000-0000-0000355E0000}"/>
    <cellStyle name="Percent 16 6 8" xfId="19101" xr:uid="{00000000-0005-0000-0000-0000365E0000}"/>
    <cellStyle name="Percent 16 6 9" xfId="19102" xr:uid="{00000000-0005-0000-0000-0000375E0000}"/>
    <cellStyle name="Percent 16 7" xfId="19103" xr:uid="{00000000-0005-0000-0000-0000385E0000}"/>
    <cellStyle name="Percent 16 7 10" xfId="19104" xr:uid="{00000000-0005-0000-0000-0000395E0000}"/>
    <cellStyle name="Percent 16 7 11" xfId="19105" xr:uid="{00000000-0005-0000-0000-00003A5E0000}"/>
    <cellStyle name="Percent 16 7 12" xfId="19106" xr:uid="{00000000-0005-0000-0000-00003B5E0000}"/>
    <cellStyle name="Percent 16 7 13" xfId="19107" xr:uid="{00000000-0005-0000-0000-00003C5E0000}"/>
    <cellStyle name="Percent 16 7 14" xfId="19108" xr:uid="{00000000-0005-0000-0000-00003D5E0000}"/>
    <cellStyle name="Percent 16 7 15" xfId="19109" xr:uid="{00000000-0005-0000-0000-00003E5E0000}"/>
    <cellStyle name="Percent 16 7 16" xfId="19110" xr:uid="{00000000-0005-0000-0000-00003F5E0000}"/>
    <cellStyle name="Percent 16 7 17" xfId="19111" xr:uid="{00000000-0005-0000-0000-0000405E0000}"/>
    <cellStyle name="Percent 16 7 18" xfId="33031" xr:uid="{00000000-0005-0000-0000-0000CF0F0000}"/>
    <cellStyle name="Percent 16 7 19" xfId="33030" xr:uid="{00000000-0005-0000-0000-0000D00F0000}"/>
    <cellStyle name="Percent 16 7 2" xfId="19112" xr:uid="{00000000-0005-0000-0000-0000415E0000}"/>
    <cellStyle name="Percent 16 7 2 2" xfId="33033" xr:uid="{00000000-0005-0000-0000-0000D20F0000}"/>
    <cellStyle name="Percent 16 7 2 3" xfId="33032" xr:uid="{00000000-0005-0000-0000-0000D30F0000}"/>
    <cellStyle name="Percent 16 7 3" xfId="19113" xr:uid="{00000000-0005-0000-0000-0000425E0000}"/>
    <cellStyle name="Percent 16 7 3 2" xfId="33035" xr:uid="{00000000-0005-0000-0000-0000D50F0000}"/>
    <cellStyle name="Percent 16 7 3 3" xfId="33034" xr:uid="{00000000-0005-0000-0000-0000D60F0000}"/>
    <cellStyle name="Percent 16 7 4" xfId="19114" xr:uid="{00000000-0005-0000-0000-0000435E0000}"/>
    <cellStyle name="Percent 16 7 5" xfId="19115" xr:uid="{00000000-0005-0000-0000-0000445E0000}"/>
    <cellStyle name="Percent 16 7 6" xfId="19116" xr:uid="{00000000-0005-0000-0000-0000455E0000}"/>
    <cellStyle name="Percent 16 7 7" xfId="19117" xr:uid="{00000000-0005-0000-0000-0000465E0000}"/>
    <cellStyle name="Percent 16 7 8" xfId="19118" xr:uid="{00000000-0005-0000-0000-0000475E0000}"/>
    <cellStyle name="Percent 16 7 9" xfId="19119" xr:uid="{00000000-0005-0000-0000-0000485E0000}"/>
    <cellStyle name="Percent 16 8" xfId="19120" xr:uid="{00000000-0005-0000-0000-0000495E0000}"/>
    <cellStyle name="Percent 16 8 10" xfId="19121" xr:uid="{00000000-0005-0000-0000-00004A5E0000}"/>
    <cellStyle name="Percent 16 8 11" xfId="19122" xr:uid="{00000000-0005-0000-0000-00004B5E0000}"/>
    <cellStyle name="Percent 16 8 12" xfId="19123" xr:uid="{00000000-0005-0000-0000-00004C5E0000}"/>
    <cellStyle name="Percent 16 8 13" xfId="19124" xr:uid="{00000000-0005-0000-0000-00004D5E0000}"/>
    <cellStyle name="Percent 16 8 14" xfId="19125" xr:uid="{00000000-0005-0000-0000-00004E5E0000}"/>
    <cellStyle name="Percent 16 8 15" xfId="19126" xr:uid="{00000000-0005-0000-0000-00004F5E0000}"/>
    <cellStyle name="Percent 16 8 16" xfId="19127" xr:uid="{00000000-0005-0000-0000-0000505E0000}"/>
    <cellStyle name="Percent 16 8 17" xfId="19128" xr:uid="{00000000-0005-0000-0000-0000515E0000}"/>
    <cellStyle name="Percent 16 8 2" xfId="19129" xr:uid="{00000000-0005-0000-0000-0000525E0000}"/>
    <cellStyle name="Percent 16 8 3" xfId="19130" xr:uid="{00000000-0005-0000-0000-0000535E0000}"/>
    <cellStyle name="Percent 16 8 4" xfId="19131" xr:uid="{00000000-0005-0000-0000-0000545E0000}"/>
    <cellStyle name="Percent 16 8 5" xfId="19132" xr:uid="{00000000-0005-0000-0000-0000555E0000}"/>
    <cellStyle name="Percent 16 8 6" xfId="19133" xr:uid="{00000000-0005-0000-0000-0000565E0000}"/>
    <cellStyle name="Percent 16 8 7" xfId="19134" xr:uid="{00000000-0005-0000-0000-0000575E0000}"/>
    <cellStyle name="Percent 16 8 8" xfId="19135" xr:uid="{00000000-0005-0000-0000-0000585E0000}"/>
    <cellStyle name="Percent 16 8 9" xfId="19136" xr:uid="{00000000-0005-0000-0000-0000595E0000}"/>
    <cellStyle name="Percent 16 9" xfId="19137" xr:uid="{00000000-0005-0000-0000-00005A5E0000}"/>
    <cellStyle name="Percent 16 9 10" xfId="19138" xr:uid="{00000000-0005-0000-0000-00005B5E0000}"/>
    <cellStyle name="Percent 16 9 11" xfId="19139" xr:uid="{00000000-0005-0000-0000-00005C5E0000}"/>
    <cellStyle name="Percent 16 9 12" xfId="19140" xr:uid="{00000000-0005-0000-0000-00005D5E0000}"/>
    <cellStyle name="Percent 16 9 13" xfId="19141" xr:uid="{00000000-0005-0000-0000-00005E5E0000}"/>
    <cellStyle name="Percent 16 9 14" xfId="19142" xr:uid="{00000000-0005-0000-0000-00005F5E0000}"/>
    <cellStyle name="Percent 16 9 15" xfId="19143" xr:uid="{00000000-0005-0000-0000-0000605E0000}"/>
    <cellStyle name="Percent 16 9 16" xfId="19144" xr:uid="{00000000-0005-0000-0000-0000615E0000}"/>
    <cellStyle name="Percent 16 9 17" xfId="19145" xr:uid="{00000000-0005-0000-0000-0000625E0000}"/>
    <cellStyle name="Percent 16 9 2" xfId="19146" xr:uid="{00000000-0005-0000-0000-0000635E0000}"/>
    <cellStyle name="Percent 16 9 3" xfId="19147" xr:uid="{00000000-0005-0000-0000-0000645E0000}"/>
    <cellStyle name="Percent 16 9 4" xfId="19148" xr:uid="{00000000-0005-0000-0000-0000655E0000}"/>
    <cellStyle name="Percent 16 9 5" xfId="19149" xr:uid="{00000000-0005-0000-0000-0000665E0000}"/>
    <cellStyle name="Percent 16 9 6" xfId="19150" xr:uid="{00000000-0005-0000-0000-0000675E0000}"/>
    <cellStyle name="Percent 16 9 7" xfId="19151" xr:uid="{00000000-0005-0000-0000-0000685E0000}"/>
    <cellStyle name="Percent 16 9 8" xfId="19152" xr:uid="{00000000-0005-0000-0000-0000695E0000}"/>
    <cellStyle name="Percent 16 9 9" xfId="19153" xr:uid="{00000000-0005-0000-0000-00006A5E0000}"/>
    <cellStyle name="Percent 17" xfId="19154" xr:uid="{00000000-0005-0000-0000-00006B5E0000}"/>
    <cellStyle name="Percent 17 10" xfId="33036" xr:uid="{00000000-0005-0000-0000-000000100000}"/>
    <cellStyle name="Percent 17 2" xfId="33037" xr:uid="{00000000-0005-0000-0000-000001100000}"/>
    <cellStyle name="Percent 17 2 2" xfId="33038" xr:uid="{00000000-0005-0000-0000-000002100000}"/>
    <cellStyle name="Percent 17 3" xfId="33039" xr:uid="{00000000-0005-0000-0000-000003100000}"/>
    <cellStyle name="Percent 17 4" xfId="33040" xr:uid="{00000000-0005-0000-0000-000004100000}"/>
    <cellStyle name="Percent 17 5" xfId="33041" xr:uid="{00000000-0005-0000-0000-000005100000}"/>
    <cellStyle name="Percent 17 6" xfId="33042" xr:uid="{00000000-0005-0000-0000-000006100000}"/>
    <cellStyle name="Percent 17 7" xfId="33043" xr:uid="{00000000-0005-0000-0000-000007100000}"/>
    <cellStyle name="Percent 17 7 2" xfId="33044" xr:uid="{00000000-0005-0000-0000-000008100000}"/>
    <cellStyle name="Percent 17 7 3" xfId="33045" xr:uid="{00000000-0005-0000-0000-000009100000}"/>
    <cellStyle name="Percent 17 8" xfId="33046" xr:uid="{00000000-0005-0000-0000-00000A100000}"/>
    <cellStyle name="Percent 17 8 2" xfId="33047" xr:uid="{00000000-0005-0000-0000-00000B100000}"/>
    <cellStyle name="Percent 17 9" xfId="33048" xr:uid="{00000000-0005-0000-0000-00000C100000}"/>
    <cellStyle name="Percent 18" xfId="19980" xr:uid="{00000000-0005-0000-0000-00006C5E0000}"/>
    <cellStyle name="Percent 18 2" xfId="23314" xr:uid="{00000000-0005-0000-0000-00006D5E0000}"/>
    <cellStyle name="Percent 18 2 2" xfId="36589" xr:uid="{00000000-0005-0000-0000-0000EB2D0000}"/>
    <cellStyle name="Percent 18 3" xfId="28024" xr:uid="{00000000-0005-0000-0000-00006E5E0000}"/>
    <cellStyle name="Percent 18 3 2" xfId="36588" xr:uid="{00000000-0005-0000-0000-0000EA2D0000}"/>
    <cellStyle name="Percent 19" xfId="21116" xr:uid="{00000000-0005-0000-0000-00006F5E0000}"/>
    <cellStyle name="Percent 19 2" xfId="25810" xr:uid="{00000000-0005-0000-0000-0000705E0000}"/>
    <cellStyle name="Percent 19 3" xfId="36590" xr:uid="{00000000-0005-0000-0000-0000EC2D0000}"/>
    <cellStyle name="Percent 2" xfId="3" xr:uid="{00000000-0005-0000-0000-0000715E0000}"/>
    <cellStyle name="Percent 2 10" xfId="19155" xr:uid="{00000000-0005-0000-0000-0000725E0000}"/>
    <cellStyle name="Percent 2 10 2" xfId="19156" xr:uid="{00000000-0005-0000-0000-0000735E0000}"/>
    <cellStyle name="Percent 2 10 3" xfId="19157" xr:uid="{00000000-0005-0000-0000-0000745E0000}"/>
    <cellStyle name="Percent 2 10 4" xfId="19158" xr:uid="{00000000-0005-0000-0000-0000755E0000}"/>
    <cellStyle name="Percent 2 10 5" xfId="19159" xr:uid="{00000000-0005-0000-0000-0000765E0000}"/>
    <cellStyle name="Percent 2 10 6" xfId="19160" xr:uid="{00000000-0005-0000-0000-0000775E0000}"/>
    <cellStyle name="Percent 2 10 7" xfId="19161" xr:uid="{00000000-0005-0000-0000-0000785E0000}"/>
    <cellStyle name="Percent 2 10 8" xfId="19162" xr:uid="{00000000-0005-0000-0000-0000795E0000}"/>
    <cellStyle name="Percent 2 11" xfId="19163" xr:uid="{00000000-0005-0000-0000-00007A5E0000}"/>
    <cellStyle name="Percent 2 11 2" xfId="19164" xr:uid="{00000000-0005-0000-0000-00007B5E0000}"/>
    <cellStyle name="Percent 2 11 3" xfId="19165" xr:uid="{00000000-0005-0000-0000-00007C5E0000}"/>
    <cellStyle name="Percent 2 11 4" xfId="19166" xr:uid="{00000000-0005-0000-0000-00007D5E0000}"/>
    <cellStyle name="Percent 2 11 5" xfId="19167" xr:uid="{00000000-0005-0000-0000-00007E5E0000}"/>
    <cellStyle name="Percent 2 11 6" xfId="19168" xr:uid="{00000000-0005-0000-0000-00007F5E0000}"/>
    <cellStyle name="Percent 2 11 7" xfId="19169" xr:uid="{00000000-0005-0000-0000-0000805E0000}"/>
    <cellStyle name="Percent 2 11 8" xfId="19170" xr:uid="{00000000-0005-0000-0000-0000815E0000}"/>
    <cellStyle name="Percent 2 12" xfId="19171" xr:uid="{00000000-0005-0000-0000-0000825E0000}"/>
    <cellStyle name="Percent 2 13" xfId="19172" xr:uid="{00000000-0005-0000-0000-0000835E0000}"/>
    <cellStyle name="Percent 2 14" xfId="19173" xr:uid="{00000000-0005-0000-0000-0000845E0000}"/>
    <cellStyle name="Percent 2 15" xfId="19174" xr:uid="{00000000-0005-0000-0000-0000855E0000}"/>
    <cellStyle name="Percent 2 16" xfId="19175" xr:uid="{00000000-0005-0000-0000-0000865E0000}"/>
    <cellStyle name="Percent 2 17" xfId="19176" xr:uid="{00000000-0005-0000-0000-0000875E0000}"/>
    <cellStyle name="Percent 2 18" xfId="19177" xr:uid="{00000000-0005-0000-0000-0000885E0000}"/>
    <cellStyle name="Percent 2 19" xfId="19178" xr:uid="{00000000-0005-0000-0000-0000895E0000}"/>
    <cellStyle name="Percent 2 19 2" xfId="22700" xr:uid="{00000000-0005-0000-0000-00008A5E0000}"/>
    <cellStyle name="Percent 2 19 2 2" xfId="33049" xr:uid="{00000000-0005-0000-0000-000026100000}"/>
    <cellStyle name="Percent 2 19 3" xfId="27405" xr:uid="{00000000-0005-0000-0000-00008B5E0000}"/>
    <cellStyle name="Percent 2 2" xfId="3045" xr:uid="{00000000-0005-0000-0000-00008C5E0000}"/>
    <cellStyle name="Percent 2 2 10" xfId="28103" xr:uid="{00000000-0005-0000-0000-00008D5E0000}"/>
    <cellStyle name="Percent 2 2 11" xfId="25570" xr:uid="{00000000-0005-0000-0000-00008E5E0000}"/>
    <cellStyle name="Percent 2 2 12" xfId="16638" xr:uid="{00000000-0005-0000-0000-00008F5E0000}"/>
    <cellStyle name="Percent 2 2 2" xfId="16639" xr:uid="{00000000-0005-0000-0000-0000905E0000}"/>
    <cellStyle name="Percent 2 2 2 2" xfId="17174" xr:uid="{00000000-0005-0000-0000-0000915E0000}"/>
    <cellStyle name="Percent 2 2 2 2 2" xfId="21754" xr:uid="{00000000-0005-0000-0000-0000925E0000}"/>
    <cellStyle name="Percent 2 2 2 2 2 2" xfId="28352" xr:uid="{00000000-0005-0000-0000-0000935E0000}"/>
    <cellStyle name="Percent 2 2 2 2 3" xfId="26257" xr:uid="{00000000-0005-0000-0000-0000945E0000}"/>
    <cellStyle name="Percent 2 2 2 3" xfId="19179" xr:uid="{00000000-0005-0000-0000-0000955E0000}"/>
    <cellStyle name="Percent 2 2 2 4" xfId="21230" xr:uid="{00000000-0005-0000-0000-0000965E0000}"/>
    <cellStyle name="Percent 2 2 2 5" xfId="25571" xr:uid="{00000000-0005-0000-0000-0000975E0000}"/>
    <cellStyle name="Percent 2 2 3" xfId="16640" xr:uid="{00000000-0005-0000-0000-0000985E0000}"/>
    <cellStyle name="Percent 2 2 3 2" xfId="16641" xr:uid="{00000000-0005-0000-0000-0000995E0000}"/>
    <cellStyle name="Percent 2 2 3 2 2" xfId="17176" xr:uid="{00000000-0005-0000-0000-00009A5E0000}"/>
    <cellStyle name="Percent 2 2 3 2 2 2" xfId="21756" xr:uid="{00000000-0005-0000-0000-00009B5E0000}"/>
    <cellStyle name="Percent 2 2 3 2 2 3" xfId="26259" xr:uid="{00000000-0005-0000-0000-00009C5E0000}"/>
    <cellStyle name="Percent 2 2 3 2 3" xfId="21232" xr:uid="{00000000-0005-0000-0000-00009D5E0000}"/>
    <cellStyle name="Percent 2 2 3 2 4" xfId="21081" xr:uid="{00000000-0005-0000-0000-00009E5E0000}"/>
    <cellStyle name="Percent 2 2 3 2 5" xfId="25573" xr:uid="{00000000-0005-0000-0000-00009F5E0000}"/>
    <cellStyle name="Percent 2 2 3 3" xfId="16642" xr:uid="{00000000-0005-0000-0000-0000A05E0000}"/>
    <cellStyle name="Percent 2 2 3 3 2" xfId="17177" xr:uid="{00000000-0005-0000-0000-0000A15E0000}"/>
    <cellStyle name="Percent 2 2 3 3 2 2" xfId="21757" xr:uid="{00000000-0005-0000-0000-0000A25E0000}"/>
    <cellStyle name="Percent 2 2 3 3 2 3" xfId="26260" xr:uid="{00000000-0005-0000-0000-0000A35E0000}"/>
    <cellStyle name="Percent 2 2 3 3 3" xfId="21233" xr:uid="{00000000-0005-0000-0000-0000A45E0000}"/>
    <cellStyle name="Percent 2 2 3 3 4" xfId="21082" xr:uid="{00000000-0005-0000-0000-0000A55E0000}"/>
    <cellStyle name="Percent 2 2 3 3 5" xfId="25574" xr:uid="{00000000-0005-0000-0000-0000A65E0000}"/>
    <cellStyle name="Percent 2 2 3 4" xfId="17175" xr:uid="{00000000-0005-0000-0000-0000A75E0000}"/>
    <cellStyle name="Percent 2 2 3 4 2" xfId="21755" xr:uid="{00000000-0005-0000-0000-0000A85E0000}"/>
    <cellStyle name="Percent 2 2 3 4 3" xfId="26258" xr:uid="{00000000-0005-0000-0000-0000A95E0000}"/>
    <cellStyle name="Percent 2 2 3 5" xfId="19180" xr:uid="{00000000-0005-0000-0000-0000AA5E0000}"/>
    <cellStyle name="Percent 2 2 3 6" xfId="21231" xr:uid="{00000000-0005-0000-0000-0000AB5E0000}"/>
    <cellStyle name="Percent 2 2 3 7" xfId="25572" xr:uid="{00000000-0005-0000-0000-0000AC5E0000}"/>
    <cellStyle name="Percent 2 2 4" xfId="16643" xr:uid="{00000000-0005-0000-0000-0000AD5E0000}"/>
    <cellStyle name="Percent 2 2 4 2" xfId="17178" xr:uid="{00000000-0005-0000-0000-0000AE5E0000}"/>
    <cellStyle name="Percent 2 2 4 2 2" xfId="21758" xr:uid="{00000000-0005-0000-0000-0000AF5E0000}"/>
    <cellStyle name="Percent 2 2 4 2 3" xfId="26261" xr:uid="{00000000-0005-0000-0000-0000B05E0000}"/>
    <cellStyle name="Percent 2 2 4 3" xfId="19181" xr:uid="{00000000-0005-0000-0000-0000B15E0000}"/>
    <cellStyle name="Percent 2 2 4 4" xfId="21234" xr:uid="{00000000-0005-0000-0000-0000B25E0000}"/>
    <cellStyle name="Percent 2 2 4 5" xfId="21083" xr:uid="{00000000-0005-0000-0000-0000B35E0000}"/>
    <cellStyle name="Percent 2 2 4 6" xfId="25575" xr:uid="{00000000-0005-0000-0000-0000B45E0000}"/>
    <cellStyle name="Percent 2 2 5" xfId="16644" xr:uid="{00000000-0005-0000-0000-0000B55E0000}"/>
    <cellStyle name="Percent 2 2 5 2" xfId="19182" xr:uid="{00000000-0005-0000-0000-0000B65E0000}"/>
    <cellStyle name="Percent 2 2 5 3" xfId="21235" xr:uid="{00000000-0005-0000-0000-0000B75E0000}"/>
    <cellStyle name="Percent 2 2 5 4" xfId="20382" xr:uid="{00000000-0005-0000-0000-0000B85E0000}"/>
    <cellStyle name="Percent 2 2 6" xfId="17173" xr:uid="{00000000-0005-0000-0000-0000B95E0000}"/>
    <cellStyle name="Percent 2 2 6 2" xfId="19183" xr:uid="{00000000-0005-0000-0000-0000BA5E0000}"/>
    <cellStyle name="Percent 2 2 6 3" xfId="21753" xr:uid="{00000000-0005-0000-0000-0000BB5E0000}"/>
    <cellStyle name="Percent 2 2 6 4" xfId="26256" xr:uid="{00000000-0005-0000-0000-0000BC5E0000}"/>
    <cellStyle name="Percent 2 2 7" xfId="17605" xr:uid="{00000000-0005-0000-0000-0000BD5E0000}"/>
    <cellStyle name="Percent 2 2 8" xfId="19184" xr:uid="{00000000-0005-0000-0000-0000BE5E0000}"/>
    <cellStyle name="Percent 2 2 9" xfId="21229" xr:uid="{00000000-0005-0000-0000-0000BF5E0000}"/>
    <cellStyle name="Percent 2 2 9 2" xfId="36591" xr:uid="{00000000-0005-0000-0000-0000EE2D0000}"/>
    <cellStyle name="Percent 2 20" xfId="21228" xr:uid="{00000000-0005-0000-0000-0000C05E0000}"/>
    <cellStyle name="Percent 2 20 2" xfId="33051" xr:uid="{00000000-0005-0000-0000-000030100000}"/>
    <cellStyle name="Percent 2 20 3" xfId="33050" xr:uid="{00000000-0005-0000-0000-00002F100000}"/>
    <cellStyle name="Percent 2 21" xfId="25569" xr:uid="{00000000-0005-0000-0000-0000C15E0000}"/>
    <cellStyle name="Percent 2 21 2" xfId="33052" xr:uid="{00000000-0005-0000-0000-000031100000}"/>
    <cellStyle name="Percent 2 22" xfId="28351" xr:uid="{00000000-0005-0000-0000-0000C25E0000}"/>
    <cellStyle name="Percent 2 22 2" xfId="33053" xr:uid="{00000000-0005-0000-0000-000032100000}"/>
    <cellStyle name="Percent 2 23" xfId="16637" xr:uid="{00000000-0005-0000-0000-0000C35E0000}"/>
    <cellStyle name="Percent 2 23 2" xfId="33054" xr:uid="{00000000-0005-0000-0000-000033100000}"/>
    <cellStyle name="Percent 2 24" xfId="33055" xr:uid="{00000000-0005-0000-0000-000034100000}"/>
    <cellStyle name="Percent 2 25" xfId="33056" xr:uid="{00000000-0005-0000-0000-000035100000}"/>
    <cellStyle name="Percent 2 26" xfId="33057" xr:uid="{00000000-0005-0000-0000-000036100000}"/>
    <cellStyle name="Percent 2 27" xfId="33058" xr:uid="{00000000-0005-0000-0000-000037100000}"/>
    <cellStyle name="Percent 2 28" xfId="33059" xr:uid="{00000000-0005-0000-0000-000038100000}"/>
    <cellStyle name="Percent 2 29" xfId="33060" xr:uid="{00000000-0005-0000-0000-000039100000}"/>
    <cellStyle name="Percent 2 3" xfId="3046" xr:uid="{00000000-0005-0000-0000-0000C45E0000}"/>
    <cellStyle name="Percent 2 3 10" xfId="21236" xr:uid="{00000000-0005-0000-0000-0000C55E0000}"/>
    <cellStyle name="Percent 2 3 10 2" xfId="33061" xr:uid="{00000000-0005-0000-0000-00003B100000}"/>
    <cellStyle name="Percent 2 3 11" xfId="20068" xr:uid="{00000000-0005-0000-0000-0000C65E0000}"/>
    <cellStyle name="Percent 2 3 11 2" xfId="25576" xr:uid="{00000000-0005-0000-0000-0000C75E0000}"/>
    <cellStyle name="Percent 2 3 11 3" xfId="33062" xr:uid="{00000000-0005-0000-0000-00003C100000}"/>
    <cellStyle name="Percent 2 3 12" xfId="16645" xr:uid="{00000000-0005-0000-0000-0000C85E0000}"/>
    <cellStyle name="Percent 2 3 12 2" xfId="33063" xr:uid="{00000000-0005-0000-0000-00003D100000}"/>
    <cellStyle name="Percent 2 3 13" xfId="33064" xr:uid="{00000000-0005-0000-0000-00003E100000}"/>
    <cellStyle name="Percent 2 3 14" xfId="33065" xr:uid="{00000000-0005-0000-0000-00003F100000}"/>
    <cellStyle name="Percent 2 3 15" xfId="33066" xr:uid="{00000000-0005-0000-0000-000040100000}"/>
    <cellStyle name="Percent 2 3 2" xfId="16646" xr:uid="{00000000-0005-0000-0000-0000C95E0000}"/>
    <cellStyle name="Percent 2 3 2 2" xfId="16647" xr:uid="{00000000-0005-0000-0000-0000CA5E0000}"/>
    <cellStyle name="Percent 2 3 2 2 2" xfId="17181" xr:uid="{00000000-0005-0000-0000-0000CB5E0000}"/>
    <cellStyle name="Percent 2 3 2 2 2 2" xfId="21761" xr:uid="{00000000-0005-0000-0000-0000CC5E0000}"/>
    <cellStyle name="Percent 2 3 2 2 2 3" xfId="21084" xr:uid="{00000000-0005-0000-0000-0000CD5E0000}"/>
    <cellStyle name="Percent 2 3 2 2 2 4" xfId="26264" xr:uid="{00000000-0005-0000-0000-0000CE5E0000}"/>
    <cellStyle name="Percent 2 3 2 2 3" xfId="21238" xr:uid="{00000000-0005-0000-0000-0000CF5E0000}"/>
    <cellStyle name="Percent 2 3 2 2 4" xfId="20385" xr:uid="{00000000-0005-0000-0000-0000D05E0000}"/>
    <cellStyle name="Percent 2 3 2 2 5" xfId="25578" xr:uid="{00000000-0005-0000-0000-0000D15E0000}"/>
    <cellStyle name="Percent 2 3 2 3" xfId="16648" xr:uid="{00000000-0005-0000-0000-0000D25E0000}"/>
    <cellStyle name="Percent 2 3 2 3 2" xfId="17182" xr:uid="{00000000-0005-0000-0000-0000D35E0000}"/>
    <cellStyle name="Percent 2 3 2 3 2 2" xfId="21762" xr:uid="{00000000-0005-0000-0000-0000D45E0000}"/>
    <cellStyle name="Percent 2 3 2 3 2 3" xfId="26265" xr:uid="{00000000-0005-0000-0000-0000D55E0000}"/>
    <cellStyle name="Percent 2 3 2 3 3" xfId="21239" xr:uid="{00000000-0005-0000-0000-0000D65E0000}"/>
    <cellStyle name="Percent 2 3 2 3 4" xfId="20766" xr:uid="{00000000-0005-0000-0000-0000D75E0000}"/>
    <cellStyle name="Percent 2 3 2 3 5" xfId="25579" xr:uid="{00000000-0005-0000-0000-0000D85E0000}"/>
    <cellStyle name="Percent 2 3 2 4" xfId="16649" xr:uid="{00000000-0005-0000-0000-0000D95E0000}"/>
    <cellStyle name="Percent 2 3 2 4 2" xfId="21240" xr:uid="{00000000-0005-0000-0000-0000DA5E0000}"/>
    <cellStyle name="Percent 2 3 2 4 3" xfId="21126" xr:uid="{00000000-0005-0000-0000-0000DB5E0000}"/>
    <cellStyle name="Percent 2 3 2 5" xfId="17180" xr:uid="{00000000-0005-0000-0000-0000DC5E0000}"/>
    <cellStyle name="Percent 2 3 2 5 2" xfId="21760" xr:uid="{00000000-0005-0000-0000-0000DD5E0000}"/>
    <cellStyle name="Percent 2 3 2 5 3" xfId="26263" xr:uid="{00000000-0005-0000-0000-0000DE5E0000}"/>
    <cellStyle name="Percent 2 3 2 6" xfId="19186" xr:uid="{00000000-0005-0000-0000-0000DF5E0000}"/>
    <cellStyle name="Percent 2 3 2 7" xfId="21237" xr:uid="{00000000-0005-0000-0000-0000E05E0000}"/>
    <cellStyle name="Percent 2 3 2 8" xfId="20384" xr:uid="{00000000-0005-0000-0000-0000E15E0000}"/>
    <cellStyle name="Percent 2 3 2 9" xfId="25577" xr:uid="{00000000-0005-0000-0000-0000E25E0000}"/>
    <cellStyle name="Percent 2 3 3" xfId="16650" xr:uid="{00000000-0005-0000-0000-0000E35E0000}"/>
    <cellStyle name="Percent 2 3 3 2" xfId="16651" xr:uid="{00000000-0005-0000-0000-0000E45E0000}"/>
    <cellStyle name="Percent 2 3 3 2 2" xfId="17184" xr:uid="{00000000-0005-0000-0000-0000E55E0000}"/>
    <cellStyle name="Percent 2 3 3 2 2 2" xfId="21764" xr:uid="{00000000-0005-0000-0000-0000E65E0000}"/>
    <cellStyle name="Percent 2 3 3 2 2 3" xfId="26267" xr:uid="{00000000-0005-0000-0000-0000E75E0000}"/>
    <cellStyle name="Percent 2 3 3 2 3" xfId="21242" xr:uid="{00000000-0005-0000-0000-0000E85E0000}"/>
    <cellStyle name="Percent 2 3 3 2 4" xfId="20767" xr:uid="{00000000-0005-0000-0000-0000E95E0000}"/>
    <cellStyle name="Percent 2 3 3 2 5" xfId="25581" xr:uid="{00000000-0005-0000-0000-0000EA5E0000}"/>
    <cellStyle name="Percent 2 3 3 3" xfId="16652" xr:uid="{00000000-0005-0000-0000-0000EB5E0000}"/>
    <cellStyle name="Percent 2 3 3 3 2" xfId="16653" xr:uid="{00000000-0005-0000-0000-0000EC5E0000}"/>
    <cellStyle name="Percent 2 3 3 3 2 2" xfId="17186" xr:uid="{00000000-0005-0000-0000-0000ED5E0000}"/>
    <cellStyle name="Percent 2 3 3 3 2 2 2" xfId="21766" xr:uid="{00000000-0005-0000-0000-0000EE5E0000}"/>
    <cellStyle name="Percent 2 3 3 3 2 2 3" xfId="26269" xr:uid="{00000000-0005-0000-0000-0000EF5E0000}"/>
    <cellStyle name="Percent 2 3 3 3 2 3" xfId="21244" xr:uid="{00000000-0005-0000-0000-0000F05E0000}"/>
    <cellStyle name="Percent 2 3 3 3 2 4" xfId="21086" xr:uid="{00000000-0005-0000-0000-0000F15E0000}"/>
    <cellStyle name="Percent 2 3 3 3 2 5" xfId="25583" xr:uid="{00000000-0005-0000-0000-0000F25E0000}"/>
    <cellStyle name="Percent 2 3 3 3 3" xfId="16654" xr:uid="{00000000-0005-0000-0000-0000F35E0000}"/>
    <cellStyle name="Percent 2 3 3 3 3 2" xfId="17187" xr:uid="{00000000-0005-0000-0000-0000F45E0000}"/>
    <cellStyle name="Percent 2 3 3 3 3 2 2" xfId="21767" xr:uid="{00000000-0005-0000-0000-0000F55E0000}"/>
    <cellStyle name="Percent 2 3 3 3 3 2 3" xfId="26270" xr:uid="{00000000-0005-0000-0000-0000F65E0000}"/>
    <cellStyle name="Percent 2 3 3 3 3 3" xfId="21245" xr:uid="{00000000-0005-0000-0000-0000F75E0000}"/>
    <cellStyle name="Percent 2 3 3 3 3 4" xfId="21087" xr:uid="{00000000-0005-0000-0000-0000F85E0000}"/>
    <cellStyle name="Percent 2 3 3 3 3 5" xfId="25584" xr:uid="{00000000-0005-0000-0000-0000F95E0000}"/>
    <cellStyle name="Percent 2 3 3 3 4" xfId="17185" xr:uid="{00000000-0005-0000-0000-0000FA5E0000}"/>
    <cellStyle name="Percent 2 3 3 3 4 2" xfId="21765" xr:uid="{00000000-0005-0000-0000-0000FB5E0000}"/>
    <cellStyle name="Percent 2 3 3 3 4 3" xfId="26268" xr:uid="{00000000-0005-0000-0000-0000FC5E0000}"/>
    <cellStyle name="Percent 2 3 3 3 5" xfId="21243" xr:uid="{00000000-0005-0000-0000-0000FD5E0000}"/>
    <cellStyle name="Percent 2 3 3 3 6" xfId="21085" xr:uid="{00000000-0005-0000-0000-0000FE5E0000}"/>
    <cellStyle name="Percent 2 3 3 3 7" xfId="25582" xr:uid="{00000000-0005-0000-0000-0000FF5E0000}"/>
    <cellStyle name="Percent 2 3 3 4" xfId="16655" xr:uid="{00000000-0005-0000-0000-0000005F0000}"/>
    <cellStyle name="Percent 2 3 3 4 2" xfId="21246" xr:uid="{00000000-0005-0000-0000-0000015F0000}"/>
    <cellStyle name="Percent 2 3 3 4 3" xfId="21127" xr:uid="{00000000-0005-0000-0000-0000025F0000}"/>
    <cellStyle name="Percent 2 3 3 5" xfId="17183" xr:uid="{00000000-0005-0000-0000-0000035F0000}"/>
    <cellStyle name="Percent 2 3 3 5 2" xfId="21763" xr:uid="{00000000-0005-0000-0000-0000045F0000}"/>
    <cellStyle name="Percent 2 3 3 5 3" xfId="26266" xr:uid="{00000000-0005-0000-0000-0000055F0000}"/>
    <cellStyle name="Percent 2 3 3 6" xfId="19187" xr:uid="{00000000-0005-0000-0000-0000065F0000}"/>
    <cellStyle name="Percent 2 3 3 7" xfId="21241" xr:uid="{00000000-0005-0000-0000-0000075F0000}"/>
    <cellStyle name="Percent 2 3 3 8" xfId="20386" xr:uid="{00000000-0005-0000-0000-0000085F0000}"/>
    <cellStyle name="Percent 2 3 3 9" xfId="25580" xr:uid="{00000000-0005-0000-0000-0000095F0000}"/>
    <cellStyle name="Percent 2 3 4" xfId="16656" xr:uid="{00000000-0005-0000-0000-00000A5F0000}"/>
    <cellStyle name="Percent 2 3 4 2" xfId="17188" xr:uid="{00000000-0005-0000-0000-00000B5F0000}"/>
    <cellStyle name="Percent 2 3 4 2 2" xfId="21768" xr:uid="{00000000-0005-0000-0000-00000C5F0000}"/>
    <cellStyle name="Percent 2 3 4 2 3" xfId="21088" xr:uid="{00000000-0005-0000-0000-00000D5F0000}"/>
    <cellStyle name="Percent 2 3 4 2 4" xfId="26271" xr:uid="{00000000-0005-0000-0000-00000E5F0000}"/>
    <cellStyle name="Percent 2 3 4 3" xfId="19188" xr:uid="{00000000-0005-0000-0000-00000F5F0000}"/>
    <cellStyle name="Percent 2 3 4 4" xfId="21247" xr:uid="{00000000-0005-0000-0000-0000105F0000}"/>
    <cellStyle name="Percent 2 3 4 5" xfId="20387" xr:uid="{00000000-0005-0000-0000-0000115F0000}"/>
    <cellStyle name="Percent 2 3 4 6" xfId="25585" xr:uid="{00000000-0005-0000-0000-0000125F0000}"/>
    <cellStyle name="Percent 2 3 5" xfId="16657" xr:uid="{00000000-0005-0000-0000-0000135F0000}"/>
    <cellStyle name="Percent 2 3 5 2" xfId="17189" xr:uid="{00000000-0005-0000-0000-0000145F0000}"/>
    <cellStyle name="Percent 2 3 5 2 2" xfId="21769" xr:uid="{00000000-0005-0000-0000-0000155F0000}"/>
    <cellStyle name="Percent 2 3 5 2 3" xfId="26272" xr:uid="{00000000-0005-0000-0000-0000165F0000}"/>
    <cellStyle name="Percent 2 3 5 3" xfId="19189" xr:uid="{00000000-0005-0000-0000-0000175F0000}"/>
    <cellStyle name="Percent 2 3 5 4" xfId="21248" xr:uid="{00000000-0005-0000-0000-0000185F0000}"/>
    <cellStyle name="Percent 2 3 5 5" xfId="20606" xr:uid="{00000000-0005-0000-0000-0000195F0000}"/>
    <cellStyle name="Percent 2 3 5 6" xfId="25586" xr:uid="{00000000-0005-0000-0000-00001A5F0000}"/>
    <cellStyle name="Percent 2 3 6" xfId="16658" xr:uid="{00000000-0005-0000-0000-00001B5F0000}"/>
    <cellStyle name="Percent 2 3 6 2" xfId="19190" xr:uid="{00000000-0005-0000-0000-00001C5F0000}"/>
    <cellStyle name="Percent 2 3 6 3" xfId="21249" xr:uid="{00000000-0005-0000-0000-00001D5F0000}"/>
    <cellStyle name="Percent 2 3 6 4" xfId="20383" xr:uid="{00000000-0005-0000-0000-00001E5F0000}"/>
    <cellStyle name="Percent 2 3 6 4 2" xfId="35704" xr:uid="{00000000-0005-0000-0000-0000C9200000}"/>
    <cellStyle name="Percent 2 3 6 4 3" xfId="34453" xr:uid="{00000000-0005-0000-0000-0000821F0000}"/>
    <cellStyle name="Percent 2 3 6 5" xfId="25816" xr:uid="{00000000-0005-0000-0000-00001F5F0000}"/>
    <cellStyle name="Percent 2 3 7" xfId="17179" xr:uid="{00000000-0005-0000-0000-0000205F0000}"/>
    <cellStyle name="Percent 2 3 7 2" xfId="19191" xr:uid="{00000000-0005-0000-0000-0000215F0000}"/>
    <cellStyle name="Percent 2 3 7 3" xfId="21759" xr:uid="{00000000-0005-0000-0000-0000225F0000}"/>
    <cellStyle name="Percent 2 3 7 4" xfId="26262" xr:uid="{00000000-0005-0000-0000-0000235F0000}"/>
    <cellStyle name="Percent 2 3 8" xfId="19192" xr:uid="{00000000-0005-0000-0000-0000245F0000}"/>
    <cellStyle name="Percent 2 3 9" xfId="19185" xr:uid="{00000000-0005-0000-0000-0000255F0000}"/>
    <cellStyle name="Percent 2 30" xfId="33067" xr:uid="{00000000-0005-0000-0000-000049100000}"/>
    <cellStyle name="Percent 2 31" xfId="33068" xr:uid="{00000000-0005-0000-0000-00004A100000}"/>
    <cellStyle name="Percent 2 32" xfId="33069" xr:uid="{00000000-0005-0000-0000-00004B100000}"/>
    <cellStyle name="Percent 2 33" xfId="33070" xr:uid="{00000000-0005-0000-0000-00004C100000}"/>
    <cellStyle name="Percent 2 34" xfId="33071" xr:uid="{00000000-0005-0000-0000-00004D100000}"/>
    <cellStyle name="Percent 2 35" xfId="33072" xr:uid="{00000000-0005-0000-0000-00004E100000}"/>
    <cellStyle name="Percent 2 36" xfId="33073" xr:uid="{00000000-0005-0000-0000-00004F100000}"/>
    <cellStyle name="Percent 2 37" xfId="33074" xr:uid="{00000000-0005-0000-0000-000050100000}"/>
    <cellStyle name="Percent 2 38" xfId="33075" xr:uid="{00000000-0005-0000-0000-000051100000}"/>
    <cellStyle name="Percent 2 39" xfId="33076" xr:uid="{00000000-0005-0000-0000-000052100000}"/>
    <cellStyle name="Percent 2 4" xfId="3047" xr:uid="{00000000-0005-0000-0000-0000265F0000}"/>
    <cellStyle name="Percent 2 4 10" xfId="21250" xr:uid="{00000000-0005-0000-0000-0000275F0000}"/>
    <cellStyle name="Percent 2 4 10 2" xfId="33077" xr:uid="{00000000-0005-0000-0000-000054100000}"/>
    <cellStyle name="Percent 2 4 11" xfId="20069" xr:uid="{00000000-0005-0000-0000-0000285F0000}"/>
    <cellStyle name="Percent 2 4 11 2" xfId="25587" xr:uid="{00000000-0005-0000-0000-0000295F0000}"/>
    <cellStyle name="Percent 2 4 11 2 2" xfId="37001" xr:uid="{00000000-0005-0000-0000-000055100000}"/>
    <cellStyle name="Percent 2 4 11 3" xfId="33078" xr:uid="{00000000-0005-0000-0000-000055100000}"/>
    <cellStyle name="Percent 2 4 12" xfId="23550" xr:uid="{00000000-0005-0000-0000-00002A5F0000}"/>
    <cellStyle name="Percent 2 4 12 2" xfId="33079" xr:uid="{00000000-0005-0000-0000-000056100000}"/>
    <cellStyle name="Percent 2 4 13" xfId="16659" xr:uid="{00000000-0005-0000-0000-00002B5F0000}"/>
    <cellStyle name="Percent 2 4 13 2" xfId="33080" xr:uid="{00000000-0005-0000-0000-000057100000}"/>
    <cellStyle name="Percent 2 4 14" xfId="33081" xr:uid="{00000000-0005-0000-0000-000058100000}"/>
    <cellStyle name="Percent 2 4 15" xfId="33082" xr:uid="{00000000-0005-0000-0000-000059100000}"/>
    <cellStyle name="Percent 2 4 2" xfId="3553" xr:uid="{00000000-0005-0000-0000-00002C5F0000}"/>
    <cellStyle name="Percent 2 4 2 2" xfId="17191" xr:uid="{00000000-0005-0000-0000-00002D5F0000}"/>
    <cellStyle name="Percent 2 4 2 2 2" xfId="21770" xr:uid="{00000000-0005-0000-0000-00002E5F0000}"/>
    <cellStyle name="Percent 2 4 2 2 3" xfId="20267" xr:uid="{00000000-0005-0000-0000-00002F5F0000}"/>
    <cellStyle name="Percent 2 4 2 2 4" xfId="26274" xr:uid="{00000000-0005-0000-0000-0000305F0000}"/>
    <cellStyle name="Percent 2 4 2 3" xfId="19194" xr:uid="{00000000-0005-0000-0000-0000315F0000}"/>
    <cellStyle name="Percent 2 4 2 3 2" xfId="22701" xr:uid="{00000000-0005-0000-0000-0000325F0000}"/>
    <cellStyle name="Percent 2 4 2 3 3" xfId="20389" xr:uid="{00000000-0005-0000-0000-0000335F0000}"/>
    <cellStyle name="Percent 2 4 2 4" xfId="21251" xr:uid="{00000000-0005-0000-0000-0000345F0000}"/>
    <cellStyle name="Percent 2 4 2 5" xfId="20070" xr:uid="{00000000-0005-0000-0000-0000355F0000}"/>
    <cellStyle name="Percent 2 4 2 5 2" xfId="25588" xr:uid="{00000000-0005-0000-0000-0000365F0000}"/>
    <cellStyle name="Percent 2 4 2 6" xfId="23780" xr:uid="{00000000-0005-0000-0000-0000375F0000}"/>
    <cellStyle name="Percent 2 4 2 7" xfId="16660" xr:uid="{00000000-0005-0000-0000-0000385F0000}"/>
    <cellStyle name="Percent 2 4 3" xfId="16661" xr:uid="{00000000-0005-0000-0000-0000395F0000}"/>
    <cellStyle name="Percent 2 4 3 2" xfId="19195" xr:uid="{00000000-0005-0000-0000-00003A5F0000}"/>
    <cellStyle name="Percent 2 4 3 2 2" xfId="22702" xr:uid="{00000000-0005-0000-0000-00003B5F0000}"/>
    <cellStyle name="Percent 2 4 3 2 3" xfId="20607" xr:uid="{00000000-0005-0000-0000-00003C5F0000}"/>
    <cellStyle name="Percent 2 4 3 3" xfId="21252" xr:uid="{00000000-0005-0000-0000-00003D5F0000}"/>
    <cellStyle name="Percent 2 4 3 4" xfId="20229" xr:uid="{00000000-0005-0000-0000-00003E5F0000}"/>
    <cellStyle name="Percent 2 4 4" xfId="17190" xr:uid="{00000000-0005-0000-0000-00003F5F0000}"/>
    <cellStyle name="Percent 2 4 4 2" xfId="19196" xr:uid="{00000000-0005-0000-0000-0000405F0000}"/>
    <cellStyle name="Percent 2 4 4 3" xfId="20388" xr:uid="{00000000-0005-0000-0000-0000415F0000}"/>
    <cellStyle name="Percent 2 4 4 4" xfId="26273" xr:uid="{00000000-0005-0000-0000-0000425F0000}"/>
    <cellStyle name="Percent 2 4 5" xfId="19197" xr:uid="{00000000-0005-0000-0000-0000435F0000}"/>
    <cellStyle name="Percent 2 4 6" xfId="19198" xr:uid="{00000000-0005-0000-0000-0000445F0000}"/>
    <cellStyle name="Percent 2 4 7" xfId="19199" xr:uid="{00000000-0005-0000-0000-0000455F0000}"/>
    <cellStyle name="Percent 2 4 8" xfId="19200" xr:uid="{00000000-0005-0000-0000-0000465F0000}"/>
    <cellStyle name="Percent 2 4 9" xfId="19193" xr:uid="{00000000-0005-0000-0000-0000475F0000}"/>
    <cellStyle name="Percent 2 40" xfId="33083" xr:uid="{00000000-0005-0000-0000-000062100000}"/>
    <cellStyle name="Percent 2 41" xfId="33084" xr:uid="{00000000-0005-0000-0000-000063100000}"/>
    <cellStyle name="Percent 2 42" xfId="33085" xr:uid="{00000000-0005-0000-0000-000064100000}"/>
    <cellStyle name="Percent 2 43" xfId="33086" xr:uid="{00000000-0005-0000-0000-000065100000}"/>
    <cellStyle name="Percent 2 44" xfId="33087" xr:uid="{00000000-0005-0000-0000-000066100000}"/>
    <cellStyle name="Percent 2 45" xfId="33088" xr:uid="{00000000-0005-0000-0000-000067100000}"/>
    <cellStyle name="Percent 2 46" xfId="33089" xr:uid="{00000000-0005-0000-0000-000068100000}"/>
    <cellStyle name="Percent 2 47" xfId="33090" xr:uid="{00000000-0005-0000-0000-000069100000}"/>
    <cellStyle name="Percent 2 48" xfId="33091" xr:uid="{00000000-0005-0000-0000-00006A100000}"/>
    <cellStyle name="Percent 2 48 2" xfId="33092" xr:uid="{00000000-0005-0000-0000-00006B100000}"/>
    <cellStyle name="Percent 2 48 3" xfId="33093" xr:uid="{00000000-0005-0000-0000-00006C100000}"/>
    <cellStyle name="Percent 2 49" xfId="33094" xr:uid="{00000000-0005-0000-0000-00006D100000}"/>
    <cellStyle name="Percent 2 5" xfId="3262" xr:uid="{00000000-0005-0000-0000-0000485F0000}"/>
    <cellStyle name="Percent 2 5 10" xfId="21253" xr:uid="{00000000-0005-0000-0000-0000495F0000}"/>
    <cellStyle name="Percent 2 5 10 2" xfId="33095" xr:uid="{00000000-0005-0000-0000-00006F100000}"/>
    <cellStyle name="Percent 2 5 11" xfId="20071" xr:uid="{00000000-0005-0000-0000-00004A5F0000}"/>
    <cellStyle name="Percent 2 5 11 2" xfId="25589" xr:uid="{00000000-0005-0000-0000-00004B5F0000}"/>
    <cellStyle name="Percent 2 5 11 2 2" xfId="37002" xr:uid="{00000000-0005-0000-0000-000070100000}"/>
    <cellStyle name="Percent 2 5 11 3" xfId="33096" xr:uid="{00000000-0005-0000-0000-000070100000}"/>
    <cellStyle name="Percent 2 5 12" xfId="28353" xr:uid="{00000000-0005-0000-0000-00004C5F0000}"/>
    <cellStyle name="Percent 2 5 12 2" xfId="33097" xr:uid="{00000000-0005-0000-0000-000071100000}"/>
    <cellStyle name="Percent 2 5 13" xfId="23566" xr:uid="{00000000-0005-0000-0000-00004D5F0000}"/>
    <cellStyle name="Percent 2 5 13 2" xfId="33098" xr:uid="{00000000-0005-0000-0000-000072100000}"/>
    <cellStyle name="Percent 2 5 14" xfId="16662" xr:uid="{00000000-0005-0000-0000-00004E5F0000}"/>
    <cellStyle name="Percent 2 5 14 2" xfId="33099" xr:uid="{00000000-0005-0000-0000-000073100000}"/>
    <cellStyle name="Percent 2 5 15" xfId="33100" xr:uid="{00000000-0005-0000-0000-000074100000}"/>
    <cellStyle name="Percent 2 5 2" xfId="16663" xr:uid="{00000000-0005-0000-0000-00004F5F0000}"/>
    <cellStyle name="Percent 2 5 2 2" xfId="17193" xr:uid="{00000000-0005-0000-0000-0000505F0000}"/>
    <cellStyle name="Percent 2 5 2 2 2" xfId="21772" xr:uid="{00000000-0005-0000-0000-0000515F0000}"/>
    <cellStyle name="Percent 2 5 2 2 3" xfId="21089" xr:uid="{00000000-0005-0000-0000-0000525F0000}"/>
    <cellStyle name="Percent 2 5 2 2 4" xfId="26276" xr:uid="{00000000-0005-0000-0000-0000535F0000}"/>
    <cellStyle name="Percent 2 5 2 3" xfId="19202" xr:uid="{00000000-0005-0000-0000-0000545F0000}"/>
    <cellStyle name="Percent 2 5 2 3 2" xfId="22703" xr:uid="{00000000-0005-0000-0000-0000555F0000}"/>
    <cellStyle name="Percent 2 5 2 3 3" xfId="20391" xr:uid="{00000000-0005-0000-0000-0000565F0000}"/>
    <cellStyle name="Percent 2 5 2 4" xfId="21254" xr:uid="{00000000-0005-0000-0000-0000575F0000}"/>
    <cellStyle name="Percent 2 5 2 5" xfId="20236" xr:uid="{00000000-0005-0000-0000-0000585F0000}"/>
    <cellStyle name="Percent 2 5 2 6" xfId="25590" xr:uid="{00000000-0005-0000-0000-0000595F0000}"/>
    <cellStyle name="Percent 2 5 3" xfId="16664" xr:uid="{00000000-0005-0000-0000-00005A5F0000}"/>
    <cellStyle name="Percent 2 5 3 2" xfId="17194" xr:uid="{00000000-0005-0000-0000-00005B5F0000}"/>
    <cellStyle name="Percent 2 5 3 2 2" xfId="21773" xr:uid="{00000000-0005-0000-0000-00005C5F0000}"/>
    <cellStyle name="Percent 2 5 3 2 3" xfId="26277" xr:uid="{00000000-0005-0000-0000-00005D5F0000}"/>
    <cellStyle name="Percent 2 5 3 3" xfId="19203" xr:uid="{00000000-0005-0000-0000-00005E5F0000}"/>
    <cellStyle name="Percent 2 5 3 4" xfId="21255" xr:uid="{00000000-0005-0000-0000-00005F5F0000}"/>
    <cellStyle name="Percent 2 5 3 5" xfId="20768" xr:uid="{00000000-0005-0000-0000-0000605F0000}"/>
    <cellStyle name="Percent 2 5 3 6" xfId="25591" xr:uid="{00000000-0005-0000-0000-0000615F0000}"/>
    <cellStyle name="Percent 2 5 4" xfId="16665" xr:uid="{00000000-0005-0000-0000-0000625F0000}"/>
    <cellStyle name="Percent 2 5 4 2" xfId="19204" xr:uid="{00000000-0005-0000-0000-0000635F0000}"/>
    <cellStyle name="Percent 2 5 4 3" xfId="21256" xr:uid="{00000000-0005-0000-0000-0000645F0000}"/>
    <cellStyle name="Percent 2 5 4 4" xfId="20390" xr:uid="{00000000-0005-0000-0000-0000655F0000}"/>
    <cellStyle name="Percent 2 5 4 4 2" xfId="35705" xr:uid="{00000000-0005-0000-0000-0000FB200000}"/>
    <cellStyle name="Percent 2 5 4 4 3" xfId="34454" xr:uid="{00000000-0005-0000-0000-0000A91F0000}"/>
    <cellStyle name="Percent 2 5 4 5" xfId="25817" xr:uid="{00000000-0005-0000-0000-0000665F0000}"/>
    <cellStyle name="Percent 2 5 5" xfId="17192" xr:uid="{00000000-0005-0000-0000-0000675F0000}"/>
    <cellStyle name="Percent 2 5 5 2" xfId="19205" xr:uid="{00000000-0005-0000-0000-0000685F0000}"/>
    <cellStyle name="Percent 2 5 5 3" xfId="21771" xr:uid="{00000000-0005-0000-0000-0000695F0000}"/>
    <cellStyle name="Percent 2 5 5 4" xfId="26275" xr:uid="{00000000-0005-0000-0000-00006A5F0000}"/>
    <cellStyle name="Percent 2 5 6" xfId="19206" xr:uid="{00000000-0005-0000-0000-00006B5F0000}"/>
    <cellStyle name="Percent 2 5 7" xfId="19207" xr:uid="{00000000-0005-0000-0000-00006C5F0000}"/>
    <cellStyle name="Percent 2 5 8" xfId="19208" xr:uid="{00000000-0005-0000-0000-00006D5F0000}"/>
    <cellStyle name="Percent 2 5 9" xfId="19201" xr:uid="{00000000-0005-0000-0000-00006E5F0000}"/>
    <cellStyle name="Percent 2 6" xfId="16666" xr:uid="{00000000-0005-0000-0000-00006F5F0000}"/>
    <cellStyle name="Percent 2 6 10" xfId="21257" xr:uid="{00000000-0005-0000-0000-0000705F0000}"/>
    <cellStyle name="Percent 2 6 10 2" xfId="33101" xr:uid="{00000000-0005-0000-0000-00007E100000}"/>
    <cellStyle name="Percent 2 6 11" xfId="20392" xr:uid="{00000000-0005-0000-0000-0000715F0000}"/>
    <cellStyle name="Percent 2 6 11 2" xfId="33102" xr:uid="{00000000-0005-0000-0000-00007F100000}"/>
    <cellStyle name="Percent 2 6 12" xfId="25592" xr:uid="{00000000-0005-0000-0000-0000725F0000}"/>
    <cellStyle name="Percent 2 6 12 2" xfId="33103" xr:uid="{00000000-0005-0000-0000-000080100000}"/>
    <cellStyle name="Percent 2 6 13" xfId="33104" xr:uid="{00000000-0005-0000-0000-000081100000}"/>
    <cellStyle name="Percent 2 6 14" xfId="33105" xr:uid="{00000000-0005-0000-0000-000082100000}"/>
    <cellStyle name="Percent 2 6 15" xfId="33106" xr:uid="{00000000-0005-0000-0000-000083100000}"/>
    <cellStyle name="Percent 2 6 2" xfId="16667" xr:uid="{00000000-0005-0000-0000-0000735F0000}"/>
    <cellStyle name="Percent 2 6 2 2" xfId="19210" xr:uid="{00000000-0005-0000-0000-0000745F0000}"/>
    <cellStyle name="Percent 2 6 2 3" xfId="21258" xr:uid="{00000000-0005-0000-0000-0000755F0000}"/>
    <cellStyle name="Percent 2 6 2 4" xfId="20769" xr:uid="{00000000-0005-0000-0000-0000765F0000}"/>
    <cellStyle name="Percent 2 6 2 5" xfId="25818" xr:uid="{00000000-0005-0000-0000-0000775F0000}"/>
    <cellStyle name="Percent 2 6 3" xfId="17195" xr:uid="{00000000-0005-0000-0000-0000785F0000}"/>
    <cellStyle name="Percent 2 6 3 2" xfId="19211" xr:uid="{00000000-0005-0000-0000-0000795F0000}"/>
    <cellStyle name="Percent 2 6 3 3" xfId="21774" xr:uid="{00000000-0005-0000-0000-00007A5F0000}"/>
    <cellStyle name="Percent 2 6 3 4" xfId="21110" xr:uid="{00000000-0005-0000-0000-00007B5F0000}"/>
    <cellStyle name="Percent 2 6 3 5" xfId="26278" xr:uid="{00000000-0005-0000-0000-00007C5F0000}"/>
    <cellStyle name="Percent 2 6 4" xfId="19212" xr:uid="{00000000-0005-0000-0000-00007D5F0000}"/>
    <cellStyle name="Percent 2 6 5" xfId="19213" xr:uid="{00000000-0005-0000-0000-00007E5F0000}"/>
    <cellStyle name="Percent 2 6 6" xfId="19214" xr:uid="{00000000-0005-0000-0000-00007F5F0000}"/>
    <cellStyle name="Percent 2 6 7" xfId="19215" xr:uid="{00000000-0005-0000-0000-0000805F0000}"/>
    <cellStyle name="Percent 2 6 8" xfId="19216" xr:uid="{00000000-0005-0000-0000-0000815F0000}"/>
    <cellStyle name="Percent 2 6 9" xfId="19209" xr:uid="{00000000-0005-0000-0000-0000825F0000}"/>
    <cellStyle name="Percent 2 7" xfId="16668" xr:uid="{00000000-0005-0000-0000-0000835F0000}"/>
    <cellStyle name="Percent 2 7 10" xfId="21259" xr:uid="{00000000-0005-0000-0000-0000845F0000}"/>
    <cellStyle name="Percent 2 7 2" xfId="19218" xr:uid="{00000000-0005-0000-0000-0000855F0000}"/>
    <cellStyle name="Percent 2 7 3" xfId="19219" xr:uid="{00000000-0005-0000-0000-0000865F0000}"/>
    <cellStyle name="Percent 2 7 4" xfId="19220" xr:uid="{00000000-0005-0000-0000-0000875F0000}"/>
    <cellStyle name="Percent 2 7 5" xfId="19221" xr:uid="{00000000-0005-0000-0000-0000885F0000}"/>
    <cellStyle name="Percent 2 7 6" xfId="19222" xr:uid="{00000000-0005-0000-0000-0000895F0000}"/>
    <cellStyle name="Percent 2 7 7" xfId="19223" xr:uid="{00000000-0005-0000-0000-00008A5F0000}"/>
    <cellStyle name="Percent 2 7 8" xfId="19224" xr:uid="{00000000-0005-0000-0000-00008B5F0000}"/>
    <cellStyle name="Percent 2 7 9" xfId="19217" xr:uid="{00000000-0005-0000-0000-00008C5F0000}"/>
    <cellStyle name="Percent 2 8" xfId="17172" xr:uid="{00000000-0005-0000-0000-00008D5F0000}"/>
    <cellStyle name="Percent 2 8 10" xfId="20381" xr:uid="{00000000-0005-0000-0000-00008E5F0000}"/>
    <cellStyle name="Percent 2 8 11" xfId="26255" xr:uid="{00000000-0005-0000-0000-00008F5F0000}"/>
    <cellStyle name="Percent 2 8 2" xfId="19226" xr:uid="{00000000-0005-0000-0000-0000905F0000}"/>
    <cellStyle name="Percent 2 8 3" xfId="19227" xr:uid="{00000000-0005-0000-0000-0000915F0000}"/>
    <cellStyle name="Percent 2 8 4" xfId="19228" xr:uid="{00000000-0005-0000-0000-0000925F0000}"/>
    <cellStyle name="Percent 2 8 5" xfId="19229" xr:uid="{00000000-0005-0000-0000-0000935F0000}"/>
    <cellStyle name="Percent 2 8 6" xfId="19230" xr:uid="{00000000-0005-0000-0000-0000945F0000}"/>
    <cellStyle name="Percent 2 8 7" xfId="19231" xr:uid="{00000000-0005-0000-0000-0000955F0000}"/>
    <cellStyle name="Percent 2 8 8" xfId="19232" xr:uid="{00000000-0005-0000-0000-0000965F0000}"/>
    <cellStyle name="Percent 2 8 9" xfId="19225" xr:uid="{00000000-0005-0000-0000-0000975F0000}"/>
    <cellStyle name="Percent 2 9" xfId="17604" xr:uid="{00000000-0005-0000-0000-0000985F0000}"/>
    <cellStyle name="Percent 2 9 2" xfId="19233" xr:uid="{00000000-0005-0000-0000-0000995F0000}"/>
    <cellStyle name="Percent 2 9 3" xfId="19234" xr:uid="{00000000-0005-0000-0000-00009A5F0000}"/>
    <cellStyle name="Percent 2 9 4" xfId="19235" xr:uid="{00000000-0005-0000-0000-00009B5F0000}"/>
    <cellStyle name="Percent 2 9 5" xfId="19236" xr:uid="{00000000-0005-0000-0000-00009C5F0000}"/>
    <cellStyle name="Percent 2 9 6" xfId="19237" xr:uid="{00000000-0005-0000-0000-00009D5F0000}"/>
    <cellStyle name="Percent 2 9 7" xfId="19238" xr:uid="{00000000-0005-0000-0000-00009E5F0000}"/>
    <cellStyle name="Percent 2 9 8" xfId="19239" xr:uid="{00000000-0005-0000-0000-00009F5F0000}"/>
    <cellStyle name="Percent 20" xfId="25374" xr:uid="{00000000-0005-0000-0000-0000A05F0000}"/>
    <cellStyle name="Percent 20 2" xfId="33108" xr:uid="{00000000-0005-0000-0000-0000A5100000}"/>
    <cellStyle name="Percent 20 2 2" xfId="33109" xr:uid="{00000000-0005-0000-0000-0000A6100000}"/>
    <cellStyle name="Percent 20 3" xfId="33110" xr:uid="{00000000-0005-0000-0000-0000A7100000}"/>
    <cellStyle name="Percent 20 4" xfId="33111" xr:uid="{00000000-0005-0000-0000-0000A8100000}"/>
    <cellStyle name="Percent 20 5" xfId="33112" xr:uid="{00000000-0005-0000-0000-0000A9100000}"/>
    <cellStyle name="Percent 20 6" xfId="33113" xr:uid="{00000000-0005-0000-0000-0000AA100000}"/>
    <cellStyle name="Percent 20 7" xfId="33114" xr:uid="{00000000-0005-0000-0000-0000AB100000}"/>
    <cellStyle name="Percent 20 7 2" xfId="33115" xr:uid="{00000000-0005-0000-0000-0000AC100000}"/>
    <cellStyle name="Percent 20 7 3" xfId="33116" xr:uid="{00000000-0005-0000-0000-0000AD100000}"/>
    <cellStyle name="Percent 20 8" xfId="33117" xr:uid="{00000000-0005-0000-0000-0000AE100000}"/>
    <cellStyle name="Percent 20 9" xfId="33107" xr:uid="{00000000-0005-0000-0000-0000A4100000}"/>
    <cellStyle name="Percent 21" xfId="23326" xr:uid="{00000000-0005-0000-0000-0000A15F0000}"/>
    <cellStyle name="Percent 21 2" xfId="33119" xr:uid="{00000000-0005-0000-0000-0000B0100000}"/>
    <cellStyle name="Percent 21 3" xfId="33120" xr:uid="{00000000-0005-0000-0000-0000B1100000}"/>
    <cellStyle name="Percent 21 4" xfId="33121" xr:uid="{00000000-0005-0000-0000-0000B2100000}"/>
    <cellStyle name="Percent 21 5" xfId="33122" xr:uid="{00000000-0005-0000-0000-0000B3100000}"/>
    <cellStyle name="Percent 21 6" xfId="33123" xr:uid="{00000000-0005-0000-0000-0000B4100000}"/>
    <cellStyle name="Percent 21 7" xfId="33124" xr:uid="{00000000-0005-0000-0000-0000B5100000}"/>
    <cellStyle name="Percent 21 7 2" xfId="33125" xr:uid="{00000000-0005-0000-0000-0000B6100000}"/>
    <cellStyle name="Percent 21 7 3" xfId="33126" xr:uid="{00000000-0005-0000-0000-0000B7100000}"/>
    <cellStyle name="Percent 21 8" xfId="33118" xr:uid="{00000000-0005-0000-0000-0000AF100000}"/>
    <cellStyle name="Percent 22" xfId="33127" xr:uid="{00000000-0005-0000-0000-0000B8100000}"/>
    <cellStyle name="Percent 22 2" xfId="33128" xr:uid="{00000000-0005-0000-0000-0000B9100000}"/>
    <cellStyle name="Percent 22 3" xfId="33129" xr:uid="{00000000-0005-0000-0000-0000BA100000}"/>
    <cellStyle name="Percent 22 4" xfId="33130" xr:uid="{00000000-0005-0000-0000-0000BB100000}"/>
    <cellStyle name="Percent 22 5" xfId="33131" xr:uid="{00000000-0005-0000-0000-0000BC100000}"/>
    <cellStyle name="Percent 22 6" xfId="33132" xr:uid="{00000000-0005-0000-0000-0000BD100000}"/>
    <cellStyle name="Percent 22 7" xfId="33133" xr:uid="{00000000-0005-0000-0000-0000BE100000}"/>
    <cellStyle name="Percent 22 7 2" xfId="33134" xr:uid="{00000000-0005-0000-0000-0000BF100000}"/>
    <cellStyle name="Percent 22 7 3" xfId="33135" xr:uid="{00000000-0005-0000-0000-0000C0100000}"/>
    <cellStyle name="Percent 23" xfId="33136" xr:uid="{00000000-0005-0000-0000-0000C1100000}"/>
    <cellStyle name="Percent 23 2" xfId="33137" xr:uid="{00000000-0005-0000-0000-0000C2100000}"/>
    <cellStyle name="Percent 23 3" xfId="33138" xr:uid="{00000000-0005-0000-0000-0000C3100000}"/>
    <cellStyle name="Percent 23 4" xfId="33139" xr:uid="{00000000-0005-0000-0000-0000C4100000}"/>
    <cellStyle name="Percent 23 5" xfId="33140" xr:uid="{00000000-0005-0000-0000-0000C5100000}"/>
    <cellStyle name="Percent 23 6" xfId="33141" xr:uid="{00000000-0005-0000-0000-0000C6100000}"/>
    <cellStyle name="Percent 23 7" xfId="33142" xr:uid="{00000000-0005-0000-0000-0000C7100000}"/>
    <cellStyle name="Percent 23 7 2" xfId="33143" xr:uid="{00000000-0005-0000-0000-0000C8100000}"/>
    <cellStyle name="Percent 23 7 3" xfId="33144" xr:uid="{00000000-0005-0000-0000-0000C9100000}"/>
    <cellStyle name="Percent 24 2" xfId="33145" xr:uid="{00000000-0005-0000-0000-0000CA100000}"/>
    <cellStyle name="Percent 24 3" xfId="33146" xr:uid="{00000000-0005-0000-0000-0000CB100000}"/>
    <cellStyle name="Percent 24 4" xfId="33147" xr:uid="{00000000-0005-0000-0000-0000CC100000}"/>
    <cellStyle name="Percent 24 5" xfId="33148" xr:uid="{00000000-0005-0000-0000-0000CD100000}"/>
    <cellStyle name="Percent 24 6" xfId="33149" xr:uid="{00000000-0005-0000-0000-0000CE100000}"/>
    <cellStyle name="Percent 24 7" xfId="33150" xr:uid="{00000000-0005-0000-0000-0000CF100000}"/>
    <cellStyle name="Percent 24 7 2" xfId="33151" xr:uid="{00000000-0005-0000-0000-0000D0100000}"/>
    <cellStyle name="Percent 24 7 3" xfId="33152" xr:uid="{00000000-0005-0000-0000-0000D1100000}"/>
    <cellStyle name="Percent 25" xfId="33153" xr:uid="{00000000-0005-0000-0000-0000D2100000}"/>
    <cellStyle name="Percent 25 2" xfId="33154" xr:uid="{00000000-0005-0000-0000-0000D3100000}"/>
    <cellStyle name="Percent 25 3" xfId="33155" xr:uid="{00000000-0005-0000-0000-0000D4100000}"/>
    <cellStyle name="Percent 25 4" xfId="33156" xr:uid="{00000000-0005-0000-0000-0000D5100000}"/>
    <cellStyle name="Percent 25 5" xfId="33157" xr:uid="{00000000-0005-0000-0000-0000D6100000}"/>
    <cellStyle name="Percent 25 6" xfId="33158" xr:uid="{00000000-0005-0000-0000-0000D7100000}"/>
    <cellStyle name="Percent 25 7" xfId="33159" xr:uid="{00000000-0005-0000-0000-0000D8100000}"/>
    <cellStyle name="Percent 25 7 2" xfId="33160" xr:uid="{00000000-0005-0000-0000-0000D9100000}"/>
    <cellStyle name="Percent 25 7 3" xfId="33161" xr:uid="{00000000-0005-0000-0000-0000DA100000}"/>
    <cellStyle name="Percent 26" xfId="33162" xr:uid="{00000000-0005-0000-0000-0000DB100000}"/>
    <cellStyle name="Percent 26 2" xfId="33163" xr:uid="{00000000-0005-0000-0000-0000DC100000}"/>
    <cellStyle name="Percent 26 3" xfId="33164" xr:uid="{00000000-0005-0000-0000-0000DD100000}"/>
    <cellStyle name="Percent 26 4" xfId="33165" xr:uid="{00000000-0005-0000-0000-0000DE100000}"/>
    <cellStyle name="Percent 26 5" xfId="33166" xr:uid="{00000000-0005-0000-0000-0000DF100000}"/>
    <cellStyle name="Percent 26 6" xfId="33167" xr:uid="{00000000-0005-0000-0000-0000E0100000}"/>
    <cellStyle name="Percent 26 7" xfId="33168" xr:uid="{00000000-0005-0000-0000-0000E1100000}"/>
    <cellStyle name="Percent 26 7 2" xfId="33169" xr:uid="{00000000-0005-0000-0000-0000E2100000}"/>
    <cellStyle name="Percent 26 7 3" xfId="33170" xr:uid="{00000000-0005-0000-0000-0000E3100000}"/>
    <cellStyle name="Percent 27" xfId="33171" xr:uid="{00000000-0005-0000-0000-0000E4100000}"/>
    <cellStyle name="Percent 3" xfId="3048" xr:uid="{00000000-0005-0000-0000-0000A25F0000}"/>
    <cellStyle name="Percent 3 10" xfId="17617" xr:uid="{00000000-0005-0000-0000-0000A35F0000}"/>
    <cellStyle name="Percent 3 10 10" xfId="33173" xr:uid="{00000000-0005-0000-0000-0000E7100000}"/>
    <cellStyle name="Percent 3 10 11" xfId="33174" xr:uid="{00000000-0005-0000-0000-0000E8100000}"/>
    <cellStyle name="Percent 3 10 12" xfId="33175" xr:uid="{00000000-0005-0000-0000-0000E9100000}"/>
    <cellStyle name="Percent 3 10 13" xfId="33176" xr:uid="{00000000-0005-0000-0000-0000EA100000}"/>
    <cellStyle name="Percent 3 10 14" xfId="33177" xr:uid="{00000000-0005-0000-0000-0000EB100000}"/>
    <cellStyle name="Percent 3 10 15" xfId="33178" xr:uid="{00000000-0005-0000-0000-0000EC100000}"/>
    <cellStyle name="Percent 3 10 16" xfId="33172" xr:uid="{00000000-0005-0000-0000-0000E6100000}"/>
    <cellStyle name="Percent 3 10 2" xfId="21963" xr:uid="{00000000-0005-0000-0000-0000A45F0000}"/>
    <cellStyle name="Percent 3 10 2 2" xfId="33179" xr:uid="{00000000-0005-0000-0000-0000ED100000}"/>
    <cellStyle name="Percent 3 10 3" xfId="26666" xr:uid="{00000000-0005-0000-0000-0000A55F0000}"/>
    <cellStyle name="Percent 3 10 3 2" xfId="33180" xr:uid="{00000000-0005-0000-0000-0000EE100000}"/>
    <cellStyle name="Percent 3 10 4" xfId="33181" xr:uid="{00000000-0005-0000-0000-0000EF100000}"/>
    <cellStyle name="Percent 3 10 5" xfId="33182" xr:uid="{00000000-0005-0000-0000-0000F0100000}"/>
    <cellStyle name="Percent 3 10 6" xfId="33183" xr:uid="{00000000-0005-0000-0000-0000F1100000}"/>
    <cellStyle name="Percent 3 10 7" xfId="33184" xr:uid="{00000000-0005-0000-0000-0000F2100000}"/>
    <cellStyle name="Percent 3 10 8" xfId="33185" xr:uid="{00000000-0005-0000-0000-0000F3100000}"/>
    <cellStyle name="Percent 3 10 9" xfId="33186" xr:uid="{00000000-0005-0000-0000-0000F4100000}"/>
    <cellStyle name="Percent 3 11" xfId="17737" xr:uid="{00000000-0005-0000-0000-0000A65F0000}"/>
    <cellStyle name="Percent 3 11 2" xfId="22083" xr:uid="{00000000-0005-0000-0000-0000A75F0000}"/>
    <cellStyle name="Percent 3 11 2 2" xfId="37003" xr:uid="{00000000-0005-0000-0000-0000F5100000}"/>
    <cellStyle name="Percent 3 11 3" xfId="26786" xr:uid="{00000000-0005-0000-0000-0000A85F0000}"/>
    <cellStyle name="Percent 3 11 4" xfId="33187" xr:uid="{00000000-0005-0000-0000-0000F5100000}"/>
    <cellStyle name="Percent 3 12" xfId="17855" xr:uid="{00000000-0005-0000-0000-0000A95F0000}"/>
    <cellStyle name="Percent 3 12 2" xfId="22201" xr:uid="{00000000-0005-0000-0000-0000AA5F0000}"/>
    <cellStyle name="Percent 3 12 2 2" xfId="37004" xr:uid="{00000000-0005-0000-0000-0000F6100000}"/>
    <cellStyle name="Percent 3 12 3" xfId="26905" xr:uid="{00000000-0005-0000-0000-0000AB5F0000}"/>
    <cellStyle name="Percent 3 12 4" xfId="33188" xr:uid="{00000000-0005-0000-0000-0000F6100000}"/>
    <cellStyle name="Percent 3 13" xfId="17974" xr:uid="{00000000-0005-0000-0000-0000AC5F0000}"/>
    <cellStyle name="Percent 3 13 2" xfId="22319" xr:uid="{00000000-0005-0000-0000-0000AD5F0000}"/>
    <cellStyle name="Percent 3 13 2 2" xfId="37005" xr:uid="{00000000-0005-0000-0000-0000F7100000}"/>
    <cellStyle name="Percent 3 13 3" xfId="27024" xr:uid="{00000000-0005-0000-0000-0000AE5F0000}"/>
    <cellStyle name="Percent 3 13 4" xfId="33189" xr:uid="{00000000-0005-0000-0000-0000F7100000}"/>
    <cellStyle name="Percent 3 14" xfId="19483" xr:uid="{00000000-0005-0000-0000-0000AF5F0000}"/>
    <cellStyle name="Percent 3 14 2" xfId="22821" xr:uid="{00000000-0005-0000-0000-0000B05F0000}"/>
    <cellStyle name="Percent 3 14 2 2" xfId="37006" xr:uid="{00000000-0005-0000-0000-0000F8100000}"/>
    <cellStyle name="Percent 3 14 3" xfId="27532" xr:uid="{00000000-0005-0000-0000-0000B15F0000}"/>
    <cellStyle name="Percent 3 14 4" xfId="33190" xr:uid="{00000000-0005-0000-0000-0000F8100000}"/>
    <cellStyle name="Percent 3 15" xfId="19605" xr:uid="{00000000-0005-0000-0000-0000B25F0000}"/>
    <cellStyle name="Percent 3 15 2" xfId="22943" xr:uid="{00000000-0005-0000-0000-0000B35F0000}"/>
    <cellStyle name="Percent 3 15 2 2" xfId="37007" xr:uid="{00000000-0005-0000-0000-0000F9100000}"/>
    <cellStyle name="Percent 3 15 3" xfId="27654" xr:uid="{00000000-0005-0000-0000-0000B45F0000}"/>
    <cellStyle name="Percent 3 15 4" xfId="33191" xr:uid="{00000000-0005-0000-0000-0000F9100000}"/>
    <cellStyle name="Percent 3 16" xfId="19725" xr:uid="{00000000-0005-0000-0000-0000B55F0000}"/>
    <cellStyle name="Percent 3 16 2" xfId="23063" xr:uid="{00000000-0005-0000-0000-0000B65F0000}"/>
    <cellStyle name="Percent 3 16 2 2" xfId="37008" xr:uid="{00000000-0005-0000-0000-0000FA100000}"/>
    <cellStyle name="Percent 3 16 3" xfId="27774" xr:uid="{00000000-0005-0000-0000-0000B75F0000}"/>
    <cellStyle name="Percent 3 16 4" xfId="33192" xr:uid="{00000000-0005-0000-0000-0000FA100000}"/>
    <cellStyle name="Percent 3 17" xfId="19845" xr:uid="{00000000-0005-0000-0000-0000B85F0000}"/>
    <cellStyle name="Percent 3 17 2" xfId="23183" xr:uid="{00000000-0005-0000-0000-0000B95F0000}"/>
    <cellStyle name="Percent 3 17 2 2" xfId="37009" xr:uid="{00000000-0005-0000-0000-0000FB100000}"/>
    <cellStyle name="Percent 3 17 3" xfId="27894" xr:uid="{00000000-0005-0000-0000-0000BA5F0000}"/>
    <cellStyle name="Percent 3 17 4" xfId="33193" xr:uid="{00000000-0005-0000-0000-0000FB100000}"/>
    <cellStyle name="Percent 3 18" xfId="19965" xr:uid="{00000000-0005-0000-0000-0000BB5F0000}"/>
    <cellStyle name="Percent 3 18 2" xfId="23303" xr:uid="{00000000-0005-0000-0000-0000BC5F0000}"/>
    <cellStyle name="Percent 3 18 2 2" xfId="37010" xr:uid="{00000000-0005-0000-0000-0000FC100000}"/>
    <cellStyle name="Percent 3 18 3" xfId="28014" xr:uid="{00000000-0005-0000-0000-0000BD5F0000}"/>
    <cellStyle name="Percent 3 18 4" xfId="33194" xr:uid="{00000000-0005-0000-0000-0000FC100000}"/>
    <cellStyle name="Percent 3 19" xfId="21260" xr:uid="{00000000-0005-0000-0000-0000BE5F0000}"/>
    <cellStyle name="Percent 3 19 2" xfId="33195" xr:uid="{00000000-0005-0000-0000-0000FD100000}"/>
    <cellStyle name="Percent 3 2" xfId="3049" xr:uid="{00000000-0005-0000-0000-0000BF5F0000}"/>
    <cellStyle name="Percent 3 2 10" xfId="21261" xr:uid="{00000000-0005-0000-0000-0000C05F0000}"/>
    <cellStyle name="Percent 3 2 10 2" xfId="33196" xr:uid="{00000000-0005-0000-0000-0000FF100000}"/>
    <cellStyle name="Percent 3 2 11" xfId="25594" xr:uid="{00000000-0005-0000-0000-0000C15F0000}"/>
    <cellStyle name="Percent 3 2 11 2" xfId="33197" xr:uid="{00000000-0005-0000-0000-000000110000}"/>
    <cellStyle name="Percent 3 2 12" xfId="16670" xr:uid="{00000000-0005-0000-0000-0000C25F0000}"/>
    <cellStyle name="Percent 3 2 12 2" xfId="33198" xr:uid="{00000000-0005-0000-0000-000001110000}"/>
    <cellStyle name="Percent 3 2 13" xfId="33199" xr:uid="{00000000-0005-0000-0000-000002110000}"/>
    <cellStyle name="Percent 3 2 14" xfId="33200" xr:uid="{00000000-0005-0000-0000-000003110000}"/>
    <cellStyle name="Percent 3 2 15" xfId="33201" xr:uid="{00000000-0005-0000-0000-000004110000}"/>
    <cellStyle name="Percent 3 2 16" xfId="33202" xr:uid="{00000000-0005-0000-0000-000005110000}"/>
    <cellStyle name="Percent 3 2 2" xfId="16671" xr:uid="{00000000-0005-0000-0000-0000C35F0000}"/>
    <cellStyle name="Percent 3 2 2 2" xfId="17198" xr:uid="{00000000-0005-0000-0000-0000C45F0000}"/>
    <cellStyle name="Percent 3 2 2 2 2" xfId="21777" xr:uid="{00000000-0005-0000-0000-0000C55F0000}"/>
    <cellStyle name="Percent 3 2 2 2 2 2" xfId="28354" xr:uid="{00000000-0005-0000-0000-0000C65F0000}"/>
    <cellStyle name="Percent 3 2 2 2 3" xfId="20609" xr:uid="{00000000-0005-0000-0000-0000C75F0000}"/>
    <cellStyle name="Percent 3 2 2 2 4" xfId="26281" xr:uid="{00000000-0005-0000-0000-0000C85F0000}"/>
    <cellStyle name="Percent 3 2 2 3" xfId="17595" xr:uid="{00000000-0005-0000-0000-0000C95F0000}"/>
    <cellStyle name="Percent 3 2 2 4" xfId="21262" xr:uid="{00000000-0005-0000-0000-0000CA5F0000}"/>
    <cellStyle name="Percent 3 2 2 5" xfId="20395" xr:uid="{00000000-0005-0000-0000-0000CB5F0000}"/>
    <cellStyle name="Percent 3 2 2 5 2" xfId="28104" xr:uid="{00000000-0005-0000-0000-0000CC5F0000}"/>
    <cellStyle name="Percent 3 2 2 6" xfId="25595" xr:uid="{00000000-0005-0000-0000-0000CD5F0000}"/>
    <cellStyle name="Percent 3 2 3" xfId="16672" xr:uid="{00000000-0005-0000-0000-0000CE5F0000}"/>
    <cellStyle name="Percent 3 2 3 2" xfId="17199" xr:uid="{00000000-0005-0000-0000-0000CF5F0000}"/>
    <cellStyle name="Percent 3 2 3 2 2" xfId="21778" xr:uid="{00000000-0005-0000-0000-0000D05F0000}"/>
    <cellStyle name="Percent 3 2 3 2 3" xfId="26282" xr:uid="{00000000-0005-0000-0000-0000D15F0000}"/>
    <cellStyle name="Percent 3 2 3 3" xfId="17596" xr:uid="{00000000-0005-0000-0000-0000D25F0000}"/>
    <cellStyle name="Percent 3 2 3 4" xfId="21263" xr:uid="{00000000-0005-0000-0000-0000D35F0000}"/>
    <cellStyle name="Percent 3 2 3 5" xfId="20608" xr:uid="{00000000-0005-0000-0000-0000D45F0000}"/>
    <cellStyle name="Percent 3 2 3 6" xfId="25596" xr:uid="{00000000-0005-0000-0000-0000D55F0000}"/>
    <cellStyle name="Percent 3 2 4" xfId="16673" xr:uid="{00000000-0005-0000-0000-0000D65F0000}"/>
    <cellStyle name="Percent 3 2 4 2" xfId="17200" xr:uid="{00000000-0005-0000-0000-0000D75F0000}"/>
    <cellStyle name="Percent 3 2 4 2 2" xfId="21779" xr:uid="{00000000-0005-0000-0000-0000D85F0000}"/>
    <cellStyle name="Percent 3 2 4 2 3" xfId="26283" xr:uid="{00000000-0005-0000-0000-0000D95F0000}"/>
    <cellStyle name="Percent 3 2 4 3" xfId="21264" xr:uid="{00000000-0005-0000-0000-0000DA5F0000}"/>
    <cellStyle name="Percent 3 2 4 4" xfId="21090" xr:uid="{00000000-0005-0000-0000-0000DB5F0000}"/>
    <cellStyle name="Percent 3 2 4 5" xfId="25597" xr:uid="{00000000-0005-0000-0000-0000DC5F0000}"/>
    <cellStyle name="Percent 3 2 5" xfId="16674" xr:uid="{00000000-0005-0000-0000-0000DD5F0000}"/>
    <cellStyle name="Percent 3 2 5 2" xfId="17201" xr:uid="{00000000-0005-0000-0000-0000DE5F0000}"/>
    <cellStyle name="Percent 3 2 5 2 2" xfId="21780" xr:uid="{00000000-0005-0000-0000-0000DF5F0000}"/>
    <cellStyle name="Percent 3 2 5 2 3" xfId="26284" xr:uid="{00000000-0005-0000-0000-0000E05F0000}"/>
    <cellStyle name="Percent 3 2 5 3" xfId="21265" xr:uid="{00000000-0005-0000-0000-0000E15F0000}"/>
    <cellStyle name="Percent 3 2 5 4" xfId="20394" xr:uid="{00000000-0005-0000-0000-0000E25F0000}"/>
    <cellStyle name="Percent 3 2 5 4 2" xfId="37011" xr:uid="{00000000-0005-0000-0000-00000A110000}"/>
    <cellStyle name="Percent 3 2 5 5" xfId="25598" xr:uid="{00000000-0005-0000-0000-0000E35F0000}"/>
    <cellStyle name="Percent 3 2 5 6" xfId="33203" xr:uid="{00000000-0005-0000-0000-00000A110000}"/>
    <cellStyle name="Percent 3 2 6" xfId="16675" xr:uid="{00000000-0005-0000-0000-0000E45F0000}"/>
    <cellStyle name="Percent 3 2 6 2" xfId="21266" xr:uid="{00000000-0005-0000-0000-0000E55F0000}"/>
    <cellStyle name="Percent 3 2 6 3" xfId="21128" xr:uid="{00000000-0005-0000-0000-0000E65F0000}"/>
    <cellStyle name="Percent 3 2 6 3 2" xfId="37012" xr:uid="{00000000-0005-0000-0000-00000B110000}"/>
    <cellStyle name="Percent 3 2 6 4" xfId="33204" xr:uid="{00000000-0005-0000-0000-00000B110000}"/>
    <cellStyle name="Percent 3 2 7" xfId="17197" xr:uid="{00000000-0005-0000-0000-0000E75F0000}"/>
    <cellStyle name="Percent 3 2 7 2" xfId="21776" xr:uid="{00000000-0005-0000-0000-0000E85F0000}"/>
    <cellStyle name="Percent 3 2 7 2 2" xfId="37013" xr:uid="{00000000-0005-0000-0000-00000C110000}"/>
    <cellStyle name="Percent 3 2 7 3" xfId="26280" xr:uid="{00000000-0005-0000-0000-0000E95F0000}"/>
    <cellStyle name="Percent 3 2 7 4" xfId="33205" xr:uid="{00000000-0005-0000-0000-00000C110000}"/>
    <cellStyle name="Percent 3 2 8" xfId="17594" xr:uid="{00000000-0005-0000-0000-0000EA5F0000}"/>
    <cellStyle name="Percent 3 2 9" xfId="19975" xr:uid="{00000000-0005-0000-0000-0000EB5F0000}"/>
    <cellStyle name="Percent 3 2 9 2" xfId="33206" xr:uid="{00000000-0005-0000-0000-00000E110000}"/>
    <cellStyle name="Percent 3 20" xfId="25593" xr:uid="{00000000-0005-0000-0000-0000EC5F0000}"/>
    <cellStyle name="Percent 3 20 2" xfId="33207" xr:uid="{00000000-0005-0000-0000-00000F110000}"/>
    <cellStyle name="Percent 3 21" xfId="16669" xr:uid="{00000000-0005-0000-0000-0000ED5F0000}"/>
    <cellStyle name="Percent 3 21 2" xfId="33208" xr:uid="{00000000-0005-0000-0000-000010110000}"/>
    <cellStyle name="Percent 3 22" xfId="33209" xr:uid="{00000000-0005-0000-0000-000011110000}"/>
    <cellStyle name="Percent 3 23" xfId="33210" xr:uid="{00000000-0005-0000-0000-000012110000}"/>
    <cellStyle name="Percent 3 24" xfId="33211" xr:uid="{00000000-0005-0000-0000-000013110000}"/>
    <cellStyle name="Percent 3 25" xfId="33212" xr:uid="{00000000-0005-0000-0000-000014110000}"/>
    <cellStyle name="Percent 3 26" xfId="33213" xr:uid="{00000000-0005-0000-0000-000015110000}"/>
    <cellStyle name="Percent 3 27" xfId="33214" xr:uid="{00000000-0005-0000-0000-000016110000}"/>
    <cellStyle name="Percent 3 28" xfId="33215" xr:uid="{00000000-0005-0000-0000-000017110000}"/>
    <cellStyle name="Percent 3 3" xfId="16676" xr:uid="{00000000-0005-0000-0000-0000EE5F0000}"/>
    <cellStyle name="Percent 3 3 10" xfId="25599" xr:uid="{00000000-0005-0000-0000-0000EF5F0000}"/>
    <cellStyle name="Percent 3 3 10 2" xfId="33216" xr:uid="{00000000-0005-0000-0000-000019110000}"/>
    <cellStyle name="Percent 3 3 11" xfId="33217" xr:uid="{00000000-0005-0000-0000-00001A110000}"/>
    <cellStyle name="Percent 3 3 12" xfId="33218" xr:uid="{00000000-0005-0000-0000-00001B110000}"/>
    <cellStyle name="Percent 3 3 13" xfId="33219" xr:uid="{00000000-0005-0000-0000-00001C110000}"/>
    <cellStyle name="Percent 3 3 14" xfId="33220" xr:uid="{00000000-0005-0000-0000-00001D110000}"/>
    <cellStyle name="Percent 3 3 15" xfId="33221" xr:uid="{00000000-0005-0000-0000-00001E110000}"/>
    <cellStyle name="Percent 3 3 2" xfId="16677" xr:uid="{00000000-0005-0000-0000-0000F05F0000}"/>
    <cellStyle name="Percent 3 3 2 2" xfId="17203" xr:uid="{00000000-0005-0000-0000-0000F15F0000}"/>
    <cellStyle name="Percent 3 3 2 2 2" xfId="21782" xr:uid="{00000000-0005-0000-0000-0000F25F0000}"/>
    <cellStyle name="Percent 3 3 2 2 3" xfId="26286" xr:uid="{00000000-0005-0000-0000-0000F35F0000}"/>
    <cellStyle name="Percent 3 3 2 3" xfId="21268" xr:uid="{00000000-0005-0000-0000-0000F45F0000}"/>
    <cellStyle name="Percent 3 3 2 4" xfId="21091" xr:uid="{00000000-0005-0000-0000-0000F55F0000}"/>
    <cellStyle name="Percent 3 3 2 5" xfId="25600" xr:uid="{00000000-0005-0000-0000-0000F65F0000}"/>
    <cellStyle name="Percent 3 3 3" xfId="16678" xr:uid="{00000000-0005-0000-0000-0000F75F0000}"/>
    <cellStyle name="Percent 3 3 3 2" xfId="16679" xr:uid="{00000000-0005-0000-0000-0000F85F0000}"/>
    <cellStyle name="Percent 3 3 3 2 2" xfId="17205" xr:uid="{00000000-0005-0000-0000-0000F95F0000}"/>
    <cellStyle name="Percent 3 3 3 2 2 2" xfId="21784" xr:uid="{00000000-0005-0000-0000-0000FA5F0000}"/>
    <cellStyle name="Percent 3 3 3 2 2 3" xfId="26288" xr:uid="{00000000-0005-0000-0000-0000FB5F0000}"/>
    <cellStyle name="Percent 3 3 3 2 3" xfId="21270" xr:uid="{00000000-0005-0000-0000-0000FC5F0000}"/>
    <cellStyle name="Percent 3 3 3 2 4" xfId="21093" xr:uid="{00000000-0005-0000-0000-0000FD5F0000}"/>
    <cellStyle name="Percent 3 3 3 2 5" xfId="25602" xr:uid="{00000000-0005-0000-0000-0000FE5F0000}"/>
    <cellStyle name="Percent 3 3 3 3" xfId="16680" xr:uid="{00000000-0005-0000-0000-0000FF5F0000}"/>
    <cellStyle name="Percent 3 3 3 3 2" xfId="16681" xr:uid="{00000000-0005-0000-0000-000000600000}"/>
    <cellStyle name="Percent 3 3 3 3 2 2" xfId="17207" xr:uid="{00000000-0005-0000-0000-000001600000}"/>
    <cellStyle name="Percent 3 3 3 3 2 2 2" xfId="21786" xr:uid="{00000000-0005-0000-0000-000002600000}"/>
    <cellStyle name="Percent 3 3 3 3 2 2 3" xfId="26290" xr:uid="{00000000-0005-0000-0000-000003600000}"/>
    <cellStyle name="Percent 3 3 3 3 2 3" xfId="21272" xr:uid="{00000000-0005-0000-0000-000004600000}"/>
    <cellStyle name="Percent 3 3 3 3 2 4" xfId="21095" xr:uid="{00000000-0005-0000-0000-000005600000}"/>
    <cellStyle name="Percent 3 3 3 3 2 5" xfId="25604" xr:uid="{00000000-0005-0000-0000-000006600000}"/>
    <cellStyle name="Percent 3 3 3 3 3" xfId="16682" xr:uid="{00000000-0005-0000-0000-000007600000}"/>
    <cellStyle name="Percent 3 3 3 3 3 2" xfId="17208" xr:uid="{00000000-0005-0000-0000-000008600000}"/>
    <cellStyle name="Percent 3 3 3 3 3 2 2" xfId="21787" xr:uid="{00000000-0005-0000-0000-000009600000}"/>
    <cellStyle name="Percent 3 3 3 3 3 2 3" xfId="26291" xr:uid="{00000000-0005-0000-0000-00000A600000}"/>
    <cellStyle name="Percent 3 3 3 3 3 3" xfId="21273" xr:uid="{00000000-0005-0000-0000-00000B600000}"/>
    <cellStyle name="Percent 3 3 3 3 3 4" xfId="21096" xr:uid="{00000000-0005-0000-0000-00000C600000}"/>
    <cellStyle name="Percent 3 3 3 3 3 5" xfId="25605" xr:uid="{00000000-0005-0000-0000-00000D600000}"/>
    <cellStyle name="Percent 3 3 3 3 4" xfId="17206" xr:uid="{00000000-0005-0000-0000-00000E600000}"/>
    <cellStyle name="Percent 3 3 3 3 4 2" xfId="21785" xr:uid="{00000000-0005-0000-0000-00000F600000}"/>
    <cellStyle name="Percent 3 3 3 3 4 3" xfId="26289" xr:uid="{00000000-0005-0000-0000-000010600000}"/>
    <cellStyle name="Percent 3 3 3 3 5" xfId="21271" xr:uid="{00000000-0005-0000-0000-000011600000}"/>
    <cellStyle name="Percent 3 3 3 3 6" xfId="21094" xr:uid="{00000000-0005-0000-0000-000012600000}"/>
    <cellStyle name="Percent 3 3 3 3 7" xfId="25603" xr:uid="{00000000-0005-0000-0000-000013600000}"/>
    <cellStyle name="Percent 3 3 3 4" xfId="17204" xr:uid="{00000000-0005-0000-0000-000014600000}"/>
    <cellStyle name="Percent 3 3 3 4 2" xfId="21783" xr:uid="{00000000-0005-0000-0000-000015600000}"/>
    <cellStyle name="Percent 3 3 3 4 3" xfId="26287" xr:uid="{00000000-0005-0000-0000-000016600000}"/>
    <cellStyle name="Percent 3 3 3 5" xfId="21269" xr:uid="{00000000-0005-0000-0000-000017600000}"/>
    <cellStyle name="Percent 3 3 3 6" xfId="21092" xr:uid="{00000000-0005-0000-0000-000018600000}"/>
    <cellStyle name="Percent 3 3 3 7" xfId="25601" xr:uid="{00000000-0005-0000-0000-000019600000}"/>
    <cellStyle name="Percent 3 3 4" xfId="16683" xr:uid="{00000000-0005-0000-0000-00001A600000}"/>
    <cellStyle name="Percent 3 3 4 2" xfId="17209" xr:uid="{00000000-0005-0000-0000-00001B600000}"/>
    <cellStyle name="Percent 3 3 4 2 2" xfId="21788" xr:uid="{00000000-0005-0000-0000-00001C600000}"/>
    <cellStyle name="Percent 3 3 4 2 3" xfId="26292" xr:uid="{00000000-0005-0000-0000-00001D600000}"/>
    <cellStyle name="Percent 3 3 4 3" xfId="21274" xr:uid="{00000000-0005-0000-0000-00001E600000}"/>
    <cellStyle name="Percent 3 3 4 4" xfId="21097" xr:uid="{00000000-0005-0000-0000-00001F600000}"/>
    <cellStyle name="Percent 3 3 4 5" xfId="25606" xr:uid="{00000000-0005-0000-0000-000020600000}"/>
    <cellStyle name="Percent 3 3 4 5 2" xfId="37014" xr:uid="{00000000-0005-0000-0000-000021110000}"/>
    <cellStyle name="Percent 3 3 4 6" xfId="33222" xr:uid="{00000000-0005-0000-0000-000021110000}"/>
    <cellStyle name="Percent 3 3 5" xfId="16684" xr:uid="{00000000-0005-0000-0000-000021600000}"/>
    <cellStyle name="Percent 3 3 5 2" xfId="17210" xr:uid="{00000000-0005-0000-0000-000022600000}"/>
    <cellStyle name="Percent 3 3 5 2 2" xfId="21789" xr:uid="{00000000-0005-0000-0000-000023600000}"/>
    <cellStyle name="Percent 3 3 5 2 3" xfId="26293" xr:uid="{00000000-0005-0000-0000-000024600000}"/>
    <cellStyle name="Percent 3 3 5 3" xfId="21275" xr:uid="{00000000-0005-0000-0000-000025600000}"/>
    <cellStyle name="Percent 3 3 5 4" xfId="21098" xr:uid="{00000000-0005-0000-0000-000026600000}"/>
    <cellStyle name="Percent 3 3 5 5" xfId="25607" xr:uid="{00000000-0005-0000-0000-000027600000}"/>
    <cellStyle name="Percent 3 3 6" xfId="17202" xr:uid="{00000000-0005-0000-0000-000028600000}"/>
    <cellStyle name="Percent 3 3 6 2" xfId="21781" xr:uid="{00000000-0005-0000-0000-000029600000}"/>
    <cellStyle name="Percent 3 3 6 2 2" xfId="37015" xr:uid="{00000000-0005-0000-0000-000023110000}"/>
    <cellStyle name="Percent 3 3 6 3" xfId="26285" xr:uid="{00000000-0005-0000-0000-00002A600000}"/>
    <cellStyle name="Percent 3 3 6 4" xfId="33223" xr:uid="{00000000-0005-0000-0000-000023110000}"/>
    <cellStyle name="Percent 3 3 7" xfId="19240" xr:uid="{00000000-0005-0000-0000-00002B600000}"/>
    <cellStyle name="Percent 3 3 8" xfId="21267" xr:uid="{00000000-0005-0000-0000-00002C600000}"/>
    <cellStyle name="Percent 3 3 8 2" xfId="33224" xr:uid="{00000000-0005-0000-0000-000025110000}"/>
    <cellStyle name="Percent 3 3 9" xfId="28105" xr:uid="{00000000-0005-0000-0000-00002D600000}"/>
    <cellStyle name="Percent 3 3 9 2" xfId="33225" xr:uid="{00000000-0005-0000-0000-000026110000}"/>
    <cellStyle name="Percent 3 4" xfId="16685" xr:uid="{00000000-0005-0000-0000-00002E600000}"/>
    <cellStyle name="Percent 3 4 10" xfId="33226" xr:uid="{00000000-0005-0000-0000-000028110000}"/>
    <cellStyle name="Percent 3 4 11" xfId="33227" xr:uid="{00000000-0005-0000-0000-000029110000}"/>
    <cellStyle name="Percent 3 4 12" xfId="33228" xr:uid="{00000000-0005-0000-0000-00002A110000}"/>
    <cellStyle name="Percent 3 4 13" xfId="33229" xr:uid="{00000000-0005-0000-0000-00002B110000}"/>
    <cellStyle name="Percent 3 4 14" xfId="33230" xr:uid="{00000000-0005-0000-0000-00002C110000}"/>
    <cellStyle name="Percent 3 4 15" xfId="33231" xr:uid="{00000000-0005-0000-0000-00002D110000}"/>
    <cellStyle name="Percent 3 4 2" xfId="16686" xr:uid="{00000000-0005-0000-0000-00002F600000}"/>
    <cellStyle name="Percent 3 4 2 2" xfId="17212" xr:uid="{00000000-0005-0000-0000-000030600000}"/>
    <cellStyle name="Percent 3 4 2 2 2" xfId="21791" xr:uid="{00000000-0005-0000-0000-000031600000}"/>
    <cellStyle name="Percent 3 4 2 2 3" xfId="26295" xr:uid="{00000000-0005-0000-0000-000032600000}"/>
    <cellStyle name="Percent 3 4 2 3" xfId="21277" xr:uid="{00000000-0005-0000-0000-000033600000}"/>
    <cellStyle name="Percent 3 4 2 4" xfId="21099" xr:uid="{00000000-0005-0000-0000-000034600000}"/>
    <cellStyle name="Percent 3 4 2 5" xfId="25609" xr:uid="{00000000-0005-0000-0000-000035600000}"/>
    <cellStyle name="Percent 3 4 3" xfId="16687" xr:uid="{00000000-0005-0000-0000-000036600000}"/>
    <cellStyle name="Percent 3 4 3 2" xfId="17213" xr:uid="{00000000-0005-0000-0000-000037600000}"/>
    <cellStyle name="Percent 3 4 3 2 2" xfId="21792" xr:uid="{00000000-0005-0000-0000-000038600000}"/>
    <cellStyle name="Percent 3 4 3 2 3" xfId="26296" xr:uid="{00000000-0005-0000-0000-000039600000}"/>
    <cellStyle name="Percent 3 4 3 3" xfId="21278" xr:uid="{00000000-0005-0000-0000-00003A600000}"/>
    <cellStyle name="Percent 3 4 3 4" xfId="21100" xr:uid="{00000000-0005-0000-0000-00003B600000}"/>
    <cellStyle name="Percent 3 4 3 5" xfId="25610" xr:uid="{00000000-0005-0000-0000-00003C600000}"/>
    <cellStyle name="Percent 3 4 4" xfId="17211" xr:uid="{00000000-0005-0000-0000-00003D600000}"/>
    <cellStyle name="Percent 3 4 4 2" xfId="21790" xr:uid="{00000000-0005-0000-0000-00003E600000}"/>
    <cellStyle name="Percent 3 4 4 2 2" xfId="37016" xr:uid="{00000000-0005-0000-0000-000030110000}"/>
    <cellStyle name="Percent 3 4 4 3" xfId="26294" xr:uid="{00000000-0005-0000-0000-00003F600000}"/>
    <cellStyle name="Percent 3 4 4 4" xfId="33232" xr:uid="{00000000-0005-0000-0000-000030110000}"/>
    <cellStyle name="Percent 3 4 5" xfId="19241" xr:uid="{00000000-0005-0000-0000-000040600000}"/>
    <cellStyle name="Percent 3 4 5 2" xfId="33233" xr:uid="{00000000-0005-0000-0000-000031110000}"/>
    <cellStyle name="Percent 3 4 6" xfId="21276" xr:uid="{00000000-0005-0000-0000-000041600000}"/>
    <cellStyle name="Percent 3 4 7" xfId="25608" xr:uid="{00000000-0005-0000-0000-000042600000}"/>
    <cellStyle name="Percent 3 4 7 2" xfId="33234" xr:uid="{00000000-0005-0000-0000-000033110000}"/>
    <cellStyle name="Percent 3 4 8" xfId="33235" xr:uid="{00000000-0005-0000-0000-000034110000}"/>
    <cellStyle name="Percent 3 4 9" xfId="33236" xr:uid="{00000000-0005-0000-0000-000035110000}"/>
    <cellStyle name="Percent 3 5" xfId="16688" xr:uid="{00000000-0005-0000-0000-000043600000}"/>
    <cellStyle name="Percent 3 5 10" xfId="33238" xr:uid="{00000000-0005-0000-0000-000037110000}"/>
    <cellStyle name="Percent 3 5 11" xfId="33239" xr:uid="{00000000-0005-0000-0000-000038110000}"/>
    <cellStyle name="Percent 3 5 12" xfId="33240" xr:uid="{00000000-0005-0000-0000-000039110000}"/>
    <cellStyle name="Percent 3 5 13" xfId="33241" xr:uid="{00000000-0005-0000-0000-00003A110000}"/>
    <cellStyle name="Percent 3 5 14" xfId="33242" xr:uid="{00000000-0005-0000-0000-00003B110000}"/>
    <cellStyle name="Percent 3 5 15" xfId="33243" xr:uid="{00000000-0005-0000-0000-00003C110000}"/>
    <cellStyle name="Percent 3 5 16" xfId="33237" xr:uid="{00000000-0005-0000-0000-00003D110000}"/>
    <cellStyle name="Percent 3 5 2" xfId="17214" xr:uid="{00000000-0005-0000-0000-000044600000}"/>
    <cellStyle name="Percent 3 5 2 2" xfId="21793" xr:uid="{00000000-0005-0000-0000-000045600000}"/>
    <cellStyle name="Percent 3 5 2 2 2" xfId="37017" xr:uid="{00000000-0005-0000-0000-00003E110000}"/>
    <cellStyle name="Percent 3 5 2 3" xfId="26297" xr:uid="{00000000-0005-0000-0000-000046600000}"/>
    <cellStyle name="Percent 3 5 2 4" xfId="33244" xr:uid="{00000000-0005-0000-0000-00003E110000}"/>
    <cellStyle name="Percent 3 5 3" xfId="19242" xr:uid="{00000000-0005-0000-0000-000047600000}"/>
    <cellStyle name="Percent 3 5 3 2" xfId="33245" xr:uid="{00000000-0005-0000-0000-00003F110000}"/>
    <cellStyle name="Percent 3 5 4" xfId="21279" xr:uid="{00000000-0005-0000-0000-000048600000}"/>
    <cellStyle name="Percent 3 5 5" xfId="21101" xr:uid="{00000000-0005-0000-0000-000049600000}"/>
    <cellStyle name="Percent 3 5 5 2" xfId="33246" xr:uid="{00000000-0005-0000-0000-000041110000}"/>
    <cellStyle name="Percent 3 5 6" xfId="25611" xr:uid="{00000000-0005-0000-0000-00004A600000}"/>
    <cellStyle name="Percent 3 5 6 2" xfId="33247" xr:uid="{00000000-0005-0000-0000-000042110000}"/>
    <cellStyle name="Percent 3 5 7" xfId="33248" xr:uid="{00000000-0005-0000-0000-000043110000}"/>
    <cellStyle name="Percent 3 5 8" xfId="33249" xr:uid="{00000000-0005-0000-0000-000044110000}"/>
    <cellStyle name="Percent 3 5 9" xfId="33250" xr:uid="{00000000-0005-0000-0000-000045110000}"/>
    <cellStyle name="Percent 3 6" xfId="16689" xr:uid="{00000000-0005-0000-0000-00004B600000}"/>
    <cellStyle name="Percent 3 6 10" xfId="33252" xr:uid="{00000000-0005-0000-0000-000047110000}"/>
    <cellStyle name="Percent 3 6 11" xfId="33253" xr:uid="{00000000-0005-0000-0000-000048110000}"/>
    <cellStyle name="Percent 3 6 12" xfId="33254" xr:uid="{00000000-0005-0000-0000-000049110000}"/>
    <cellStyle name="Percent 3 6 13" xfId="33255" xr:uid="{00000000-0005-0000-0000-00004A110000}"/>
    <cellStyle name="Percent 3 6 14" xfId="33256" xr:uid="{00000000-0005-0000-0000-00004B110000}"/>
    <cellStyle name="Percent 3 6 15" xfId="33257" xr:uid="{00000000-0005-0000-0000-00004C110000}"/>
    <cellStyle name="Percent 3 6 16" xfId="33251" xr:uid="{00000000-0005-0000-0000-00004D110000}"/>
    <cellStyle name="Percent 3 6 2" xfId="17215" xr:uid="{00000000-0005-0000-0000-00004C600000}"/>
    <cellStyle name="Percent 3 6 2 2" xfId="21794" xr:uid="{00000000-0005-0000-0000-00004D600000}"/>
    <cellStyle name="Percent 3 6 2 2 2" xfId="37018" xr:uid="{00000000-0005-0000-0000-00004E110000}"/>
    <cellStyle name="Percent 3 6 2 3" xfId="26298" xr:uid="{00000000-0005-0000-0000-00004E600000}"/>
    <cellStyle name="Percent 3 6 2 4" xfId="33258" xr:uid="{00000000-0005-0000-0000-00004E110000}"/>
    <cellStyle name="Percent 3 6 3" xfId="19243" xr:uid="{00000000-0005-0000-0000-00004F600000}"/>
    <cellStyle name="Percent 3 6 3 2" xfId="33259" xr:uid="{00000000-0005-0000-0000-00004F110000}"/>
    <cellStyle name="Percent 3 6 4" xfId="21280" xr:uid="{00000000-0005-0000-0000-000050600000}"/>
    <cellStyle name="Percent 3 6 5" xfId="25612" xr:uid="{00000000-0005-0000-0000-000051600000}"/>
    <cellStyle name="Percent 3 6 5 2" xfId="33260" xr:uid="{00000000-0005-0000-0000-000051110000}"/>
    <cellStyle name="Percent 3 6 6" xfId="33261" xr:uid="{00000000-0005-0000-0000-000052110000}"/>
    <cellStyle name="Percent 3 6 7" xfId="33262" xr:uid="{00000000-0005-0000-0000-000053110000}"/>
    <cellStyle name="Percent 3 6 8" xfId="33263" xr:uid="{00000000-0005-0000-0000-000054110000}"/>
    <cellStyle name="Percent 3 6 9" xfId="33264" xr:uid="{00000000-0005-0000-0000-000055110000}"/>
    <cellStyle name="Percent 3 7" xfId="16690" xr:uid="{00000000-0005-0000-0000-000052600000}"/>
    <cellStyle name="Percent 3 7 10" xfId="33266" xr:uid="{00000000-0005-0000-0000-000057110000}"/>
    <cellStyle name="Percent 3 7 11" xfId="33267" xr:uid="{00000000-0005-0000-0000-000058110000}"/>
    <cellStyle name="Percent 3 7 12" xfId="33268" xr:uid="{00000000-0005-0000-0000-000059110000}"/>
    <cellStyle name="Percent 3 7 13" xfId="33269" xr:uid="{00000000-0005-0000-0000-00005A110000}"/>
    <cellStyle name="Percent 3 7 14" xfId="33270" xr:uid="{00000000-0005-0000-0000-00005B110000}"/>
    <cellStyle name="Percent 3 7 15" xfId="33271" xr:uid="{00000000-0005-0000-0000-00005C110000}"/>
    <cellStyle name="Percent 3 7 16" xfId="33265" xr:uid="{00000000-0005-0000-0000-00005D110000}"/>
    <cellStyle name="Percent 3 7 2" xfId="17216" xr:uid="{00000000-0005-0000-0000-000053600000}"/>
    <cellStyle name="Percent 3 7 2 2" xfId="21795" xr:uid="{00000000-0005-0000-0000-000054600000}"/>
    <cellStyle name="Percent 3 7 2 2 2" xfId="37019" xr:uid="{00000000-0005-0000-0000-00005E110000}"/>
    <cellStyle name="Percent 3 7 2 3" xfId="26299" xr:uid="{00000000-0005-0000-0000-000055600000}"/>
    <cellStyle name="Percent 3 7 2 4" xfId="33272" xr:uid="{00000000-0005-0000-0000-00005E110000}"/>
    <cellStyle name="Percent 3 7 3" xfId="19244" xr:uid="{00000000-0005-0000-0000-000056600000}"/>
    <cellStyle name="Percent 3 7 3 2" xfId="33273" xr:uid="{00000000-0005-0000-0000-00005F110000}"/>
    <cellStyle name="Percent 3 7 4" xfId="21281" xr:uid="{00000000-0005-0000-0000-000057600000}"/>
    <cellStyle name="Percent 3 7 5" xfId="25613" xr:uid="{00000000-0005-0000-0000-000058600000}"/>
    <cellStyle name="Percent 3 7 5 2" xfId="33274" xr:uid="{00000000-0005-0000-0000-000061110000}"/>
    <cellStyle name="Percent 3 7 6" xfId="33275" xr:uid="{00000000-0005-0000-0000-000062110000}"/>
    <cellStyle name="Percent 3 7 7" xfId="33276" xr:uid="{00000000-0005-0000-0000-000063110000}"/>
    <cellStyle name="Percent 3 7 8" xfId="33277" xr:uid="{00000000-0005-0000-0000-000064110000}"/>
    <cellStyle name="Percent 3 7 9" xfId="33278" xr:uid="{00000000-0005-0000-0000-000065110000}"/>
    <cellStyle name="Percent 3 8" xfId="16691" xr:uid="{00000000-0005-0000-0000-000059600000}"/>
    <cellStyle name="Percent 3 8 10" xfId="33280" xr:uid="{00000000-0005-0000-0000-000067110000}"/>
    <cellStyle name="Percent 3 8 11" xfId="33281" xr:uid="{00000000-0005-0000-0000-000068110000}"/>
    <cellStyle name="Percent 3 8 12" xfId="33282" xr:uid="{00000000-0005-0000-0000-000069110000}"/>
    <cellStyle name="Percent 3 8 13" xfId="33283" xr:uid="{00000000-0005-0000-0000-00006A110000}"/>
    <cellStyle name="Percent 3 8 14" xfId="33284" xr:uid="{00000000-0005-0000-0000-00006B110000}"/>
    <cellStyle name="Percent 3 8 15" xfId="33285" xr:uid="{00000000-0005-0000-0000-00006C110000}"/>
    <cellStyle name="Percent 3 8 16" xfId="33279" xr:uid="{00000000-0005-0000-0000-00006D110000}"/>
    <cellStyle name="Percent 3 8 2" xfId="19245" xr:uid="{00000000-0005-0000-0000-00005A600000}"/>
    <cellStyle name="Percent 3 8 2 2" xfId="33286" xr:uid="{00000000-0005-0000-0000-00006E110000}"/>
    <cellStyle name="Percent 3 8 3" xfId="21282" xr:uid="{00000000-0005-0000-0000-00005B600000}"/>
    <cellStyle name="Percent 3 8 4" xfId="20393" xr:uid="{00000000-0005-0000-0000-00005C600000}"/>
    <cellStyle name="Percent 3 8 4 2" xfId="33287" xr:uid="{00000000-0005-0000-0000-000070110000}"/>
    <cellStyle name="Percent 3 8 5" xfId="33288" xr:uid="{00000000-0005-0000-0000-000071110000}"/>
    <cellStyle name="Percent 3 8 6" xfId="33289" xr:uid="{00000000-0005-0000-0000-000072110000}"/>
    <cellStyle name="Percent 3 8 7" xfId="33290" xr:uid="{00000000-0005-0000-0000-000073110000}"/>
    <cellStyle name="Percent 3 8 8" xfId="33291" xr:uid="{00000000-0005-0000-0000-000074110000}"/>
    <cellStyle name="Percent 3 8 9" xfId="33292" xr:uid="{00000000-0005-0000-0000-000075110000}"/>
    <cellStyle name="Percent 3 9" xfId="17196" xr:uid="{00000000-0005-0000-0000-00005D600000}"/>
    <cellStyle name="Percent 3 9 10" xfId="33294" xr:uid="{00000000-0005-0000-0000-000077110000}"/>
    <cellStyle name="Percent 3 9 11" xfId="33295" xr:uid="{00000000-0005-0000-0000-000078110000}"/>
    <cellStyle name="Percent 3 9 12" xfId="33296" xr:uid="{00000000-0005-0000-0000-000079110000}"/>
    <cellStyle name="Percent 3 9 13" xfId="33297" xr:uid="{00000000-0005-0000-0000-00007A110000}"/>
    <cellStyle name="Percent 3 9 14" xfId="33298" xr:uid="{00000000-0005-0000-0000-00007B110000}"/>
    <cellStyle name="Percent 3 9 15" xfId="33299" xr:uid="{00000000-0005-0000-0000-00007C110000}"/>
    <cellStyle name="Percent 3 9 16" xfId="33293" xr:uid="{00000000-0005-0000-0000-000076110000}"/>
    <cellStyle name="Percent 3 9 2" xfId="21775" xr:uid="{00000000-0005-0000-0000-00005E600000}"/>
    <cellStyle name="Percent 3 9 2 2" xfId="33300" xr:uid="{00000000-0005-0000-0000-00007D110000}"/>
    <cellStyle name="Percent 3 9 3" xfId="26279" xr:uid="{00000000-0005-0000-0000-00005F600000}"/>
    <cellStyle name="Percent 3 9 3 2" xfId="33301" xr:uid="{00000000-0005-0000-0000-00007E110000}"/>
    <cellStyle name="Percent 3 9 4" xfId="33302" xr:uid="{00000000-0005-0000-0000-00007F110000}"/>
    <cellStyle name="Percent 3 9 5" xfId="33303" xr:uid="{00000000-0005-0000-0000-000080110000}"/>
    <cellStyle name="Percent 3 9 6" xfId="33304" xr:uid="{00000000-0005-0000-0000-000081110000}"/>
    <cellStyle name="Percent 3 9 7" xfId="33305" xr:uid="{00000000-0005-0000-0000-000082110000}"/>
    <cellStyle name="Percent 3 9 8" xfId="33306" xr:uid="{00000000-0005-0000-0000-000083110000}"/>
    <cellStyle name="Percent 3 9 9" xfId="33307" xr:uid="{00000000-0005-0000-0000-000084110000}"/>
    <cellStyle name="Percent 31" xfId="33308" xr:uid="{00000000-0005-0000-0000-000085110000}"/>
    <cellStyle name="Percent 4" xfId="3050" xr:uid="{00000000-0005-0000-0000-000060600000}"/>
    <cellStyle name="Percent 4 10" xfId="17858" xr:uid="{00000000-0005-0000-0000-000061600000}"/>
    <cellStyle name="Percent 4 10 2" xfId="19247" xr:uid="{00000000-0005-0000-0000-000062600000}"/>
    <cellStyle name="Percent 4 10 2 2" xfId="33310" xr:uid="{00000000-0005-0000-0000-000088110000}"/>
    <cellStyle name="Percent 4 10 3" xfId="22204" xr:uid="{00000000-0005-0000-0000-000063600000}"/>
    <cellStyle name="Percent 4 10 4" xfId="26908" xr:uid="{00000000-0005-0000-0000-000064600000}"/>
    <cellStyle name="Percent 4 11" xfId="17977" xr:uid="{00000000-0005-0000-0000-000065600000}"/>
    <cellStyle name="Percent 4 11 2" xfId="19248" xr:uid="{00000000-0005-0000-0000-000066600000}"/>
    <cellStyle name="Percent 4 11 2 2" xfId="33311" xr:uid="{00000000-0005-0000-0000-00008A110000}"/>
    <cellStyle name="Percent 4 11 3" xfId="22322" xr:uid="{00000000-0005-0000-0000-000067600000}"/>
    <cellStyle name="Percent 4 11 4" xfId="27027" xr:uid="{00000000-0005-0000-0000-000068600000}"/>
    <cellStyle name="Percent 4 12" xfId="19249" xr:uid="{00000000-0005-0000-0000-000069600000}"/>
    <cellStyle name="Percent 4 12 2" xfId="33312" xr:uid="{00000000-0005-0000-0000-00008C110000}"/>
    <cellStyle name="Percent 4 13" xfId="19250" xr:uid="{00000000-0005-0000-0000-00006A600000}"/>
    <cellStyle name="Percent 4 13 2" xfId="33313" xr:uid="{00000000-0005-0000-0000-00008E110000}"/>
    <cellStyle name="Percent 4 14" xfId="19246" xr:uid="{00000000-0005-0000-0000-00006B600000}"/>
    <cellStyle name="Percent 4 14 2" xfId="33315" xr:uid="{00000000-0005-0000-0000-000090110000}"/>
    <cellStyle name="Percent 4 14 3" xfId="33314" xr:uid="{00000000-0005-0000-0000-00008F110000}"/>
    <cellStyle name="Percent 4 15" xfId="19486" xr:uid="{00000000-0005-0000-0000-00006C600000}"/>
    <cellStyle name="Percent 4 15 2" xfId="22824" xr:uid="{00000000-0005-0000-0000-00006D600000}"/>
    <cellStyle name="Percent 4 15 2 2" xfId="36592" xr:uid="{00000000-0005-0000-0000-0000EF2D0000}"/>
    <cellStyle name="Percent 4 15 3" xfId="27535" xr:uid="{00000000-0005-0000-0000-00006E600000}"/>
    <cellStyle name="Percent 4 15 3 2" xfId="37020" xr:uid="{00000000-0005-0000-0000-000091110000}"/>
    <cellStyle name="Percent 4 15 4" xfId="33316" xr:uid="{00000000-0005-0000-0000-000091110000}"/>
    <cellStyle name="Percent 4 16" xfId="19608" xr:uid="{00000000-0005-0000-0000-00006F600000}"/>
    <cellStyle name="Percent 4 16 2" xfId="22946" xr:uid="{00000000-0005-0000-0000-000070600000}"/>
    <cellStyle name="Percent 4 16 2 2" xfId="36594" xr:uid="{00000000-0005-0000-0000-0000F12D0000}"/>
    <cellStyle name="Percent 4 16 3" xfId="27657" xr:uid="{00000000-0005-0000-0000-000071600000}"/>
    <cellStyle name="Percent 4 16 3 2" xfId="36595" xr:uid="{00000000-0005-0000-0000-0000F22D0000}"/>
    <cellStyle name="Percent 4 16 4" xfId="33317" xr:uid="{00000000-0005-0000-0000-000092110000}"/>
    <cellStyle name="Percent 4 16 4 2" xfId="36593" xr:uid="{00000000-0005-0000-0000-0000F02D0000}"/>
    <cellStyle name="Percent 4 16 5" xfId="37021" xr:uid="{00000000-0005-0000-0000-000092110000}"/>
    <cellStyle name="Percent 4 17" xfId="19728" xr:uid="{00000000-0005-0000-0000-000072600000}"/>
    <cellStyle name="Percent 4 17 2" xfId="23066" xr:uid="{00000000-0005-0000-0000-000073600000}"/>
    <cellStyle name="Percent 4 17 2 2" xfId="36596" xr:uid="{00000000-0005-0000-0000-0000F32D0000}"/>
    <cellStyle name="Percent 4 17 3" xfId="27777" xr:uid="{00000000-0005-0000-0000-000074600000}"/>
    <cellStyle name="Percent 4 17 3 2" xfId="37022" xr:uid="{00000000-0005-0000-0000-000093110000}"/>
    <cellStyle name="Percent 4 17 4" xfId="33318" xr:uid="{00000000-0005-0000-0000-000093110000}"/>
    <cellStyle name="Percent 4 18" xfId="19848" xr:uid="{00000000-0005-0000-0000-000075600000}"/>
    <cellStyle name="Percent 4 18 2" xfId="23186" xr:uid="{00000000-0005-0000-0000-000076600000}"/>
    <cellStyle name="Percent 4 18 2 2" xfId="36597" xr:uid="{00000000-0005-0000-0000-0000F42D0000}"/>
    <cellStyle name="Percent 4 18 3" xfId="27897" xr:uid="{00000000-0005-0000-0000-000077600000}"/>
    <cellStyle name="Percent 4 18 3 2" xfId="37023" xr:uid="{00000000-0005-0000-0000-000094110000}"/>
    <cellStyle name="Percent 4 18 4" xfId="33319" xr:uid="{00000000-0005-0000-0000-000094110000}"/>
    <cellStyle name="Percent 4 19" xfId="19968" xr:uid="{00000000-0005-0000-0000-000078600000}"/>
    <cellStyle name="Percent 4 19 2" xfId="23306" xr:uid="{00000000-0005-0000-0000-000079600000}"/>
    <cellStyle name="Percent 4 19 2 2" xfId="37024" xr:uid="{00000000-0005-0000-0000-000095110000}"/>
    <cellStyle name="Percent 4 19 3" xfId="28017" xr:uid="{00000000-0005-0000-0000-00007A600000}"/>
    <cellStyle name="Percent 4 19 4" xfId="33320" xr:uid="{00000000-0005-0000-0000-000095110000}"/>
    <cellStyle name="Percent 4 2" xfId="16693" xr:uid="{00000000-0005-0000-0000-00007B600000}"/>
    <cellStyle name="Percent 4 2 10" xfId="21284" xr:uid="{00000000-0005-0000-0000-00007C600000}"/>
    <cellStyle name="Percent 4 2 11" xfId="20397" xr:uid="{00000000-0005-0000-0000-00007D600000}"/>
    <cellStyle name="Percent 4 2 12" xfId="25615" xr:uid="{00000000-0005-0000-0000-00007E600000}"/>
    <cellStyle name="Percent 4 2 2" xfId="16694" xr:uid="{00000000-0005-0000-0000-00007F600000}"/>
    <cellStyle name="Percent 4 2 2 2" xfId="17219" xr:uid="{00000000-0005-0000-0000-000080600000}"/>
    <cellStyle name="Percent 4 2 2 2 2" xfId="21798" xr:uid="{00000000-0005-0000-0000-000081600000}"/>
    <cellStyle name="Percent 4 2 2 2 2 2" xfId="37025" xr:uid="{00000000-0005-0000-0000-000098110000}"/>
    <cellStyle name="Percent 4 2 2 2 3" xfId="26302" xr:uid="{00000000-0005-0000-0000-000082600000}"/>
    <cellStyle name="Percent 4 2 2 2 4" xfId="33322" xr:uid="{00000000-0005-0000-0000-000098110000}"/>
    <cellStyle name="Percent 4 2 2 3" xfId="19252" xr:uid="{00000000-0005-0000-0000-000083600000}"/>
    <cellStyle name="Percent 4 2 2 4" xfId="21285" xr:uid="{00000000-0005-0000-0000-000084600000}"/>
    <cellStyle name="Percent 4 2 2 5" xfId="25616" xr:uid="{00000000-0005-0000-0000-000085600000}"/>
    <cellStyle name="Percent 4 2 3" xfId="16695" xr:uid="{00000000-0005-0000-0000-000086600000}"/>
    <cellStyle name="Percent 4 2 3 2" xfId="17220" xr:uid="{00000000-0005-0000-0000-000087600000}"/>
    <cellStyle name="Percent 4 2 3 2 2" xfId="21799" xr:uid="{00000000-0005-0000-0000-000088600000}"/>
    <cellStyle name="Percent 4 2 3 2 2 2" xfId="37026" xr:uid="{00000000-0005-0000-0000-00009A110000}"/>
    <cellStyle name="Percent 4 2 3 2 3" xfId="26303" xr:uid="{00000000-0005-0000-0000-000089600000}"/>
    <cellStyle name="Percent 4 2 3 2 4" xfId="33323" xr:uid="{00000000-0005-0000-0000-00009A110000}"/>
    <cellStyle name="Percent 4 2 3 3" xfId="19253" xr:uid="{00000000-0005-0000-0000-00008A600000}"/>
    <cellStyle name="Percent 4 2 3 4" xfId="21286" xr:uid="{00000000-0005-0000-0000-00008B600000}"/>
    <cellStyle name="Percent 4 2 3 5" xfId="25617" xr:uid="{00000000-0005-0000-0000-00008C600000}"/>
    <cellStyle name="Percent 4 2 4" xfId="17218" xr:uid="{00000000-0005-0000-0000-00008D600000}"/>
    <cellStyle name="Percent 4 2 4 2" xfId="19254" xr:uid="{00000000-0005-0000-0000-00008E600000}"/>
    <cellStyle name="Percent 4 2 4 2 2" xfId="33324" xr:uid="{00000000-0005-0000-0000-00009C110000}"/>
    <cellStyle name="Percent 4 2 4 3" xfId="21797" xr:uid="{00000000-0005-0000-0000-00008F600000}"/>
    <cellStyle name="Percent 4 2 4 4" xfId="26301" xr:uid="{00000000-0005-0000-0000-000090600000}"/>
    <cellStyle name="Percent 4 2 5" xfId="19255" xr:uid="{00000000-0005-0000-0000-000091600000}"/>
    <cellStyle name="Percent 4 2 5 2" xfId="33325" xr:uid="{00000000-0005-0000-0000-00009E110000}"/>
    <cellStyle name="Percent 4 2 6" xfId="19256" xr:uid="{00000000-0005-0000-0000-000092600000}"/>
    <cellStyle name="Percent 4 2 6 2" xfId="33326" xr:uid="{00000000-0005-0000-0000-0000A0110000}"/>
    <cellStyle name="Percent 4 2 7" xfId="19257" xr:uid="{00000000-0005-0000-0000-000093600000}"/>
    <cellStyle name="Percent 4 2 7 2" xfId="33327" xr:uid="{00000000-0005-0000-0000-0000A2110000}"/>
    <cellStyle name="Percent 4 2 8" xfId="19258" xr:uid="{00000000-0005-0000-0000-000094600000}"/>
    <cellStyle name="Percent 4 2 8 2" xfId="33328" xr:uid="{00000000-0005-0000-0000-0000A4110000}"/>
    <cellStyle name="Percent 4 2 9" xfId="19251" xr:uid="{00000000-0005-0000-0000-000095600000}"/>
    <cellStyle name="Percent 4 2 9 2" xfId="33321" xr:uid="{00000000-0005-0000-0000-0000A5110000}"/>
    <cellStyle name="Percent 4 20" xfId="21283" xr:uid="{00000000-0005-0000-0000-000096600000}"/>
    <cellStyle name="Percent 4 21" xfId="20072" xr:uid="{00000000-0005-0000-0000-000097600000}"/>
    <cellStyle name="Percent 4 21 2" xfId="25614" xr:uid="{00000000-0005-0000-0000-000098600000}"/>
    <cellStyle name="Percent 4 21 2 2" xfId="37027" xr:uid="{00000000-0005-0000-0000-0000A7110000}"/>
    <cellStyle name="Percent 4 21 3" xfId="33329" xr:uid="{00000000-0005-0000-0000-0000A7110000}"/>
    <cellStyle name="Percent 4 22" xfId="16692" xr:uid="{00000000-0005-0000-0000-000099600000}"/>
    <cellStyle name="Percent 4 23" xfId="33330" xr:uid="{00000000-0005-0000-0000-0000A9110000}"/>
    <cellStyle name="Percent 4 24" xfId="33331" xr:uid="{00000000-0005-0000-0000-0000AA110000}"/>
    <cellStyle name="Percent 4 25" xfId="33332" xr:uid="{00000000-0005-0000-0000-0000AB110000}"/>
    <cellStyle name="Percent 4 26" xfId="33333" xr:uid="{00000000-0005-0000-0000-0000AC110000}"/>
    <cellStyle name="Percent 4 27" xfId="33334" xr:uid="{00000000-0005-0000-0000-0000AD110000}"/>
    <cellStyle name="Percent 4 28" xfId="33335" xr:uid="{00000000-0005-0000-0000-0000AE110000}"/>
    <cellStyle name="Percent 4 29" xfId="33336" xr:uid="{00000000-0005-0000-0000-0000AF110000}"/>
    <cellStyle name="Percent 4 29 2" xfId="33337" xr:uid="{00000000-0005-0000-0000-0000B0110000}"/>
    <cellStyle name="Percent 4 3" xfId="16696" xr:uid="{00000000-0005-0000-0000-00009A600000}"/>
    <cellStyle name="Percent 4 3 10" xfId="21287" xr:uid="{00000000-0005-0000-0000-00009B600000}"/>
    <cellStyle name="Percent 4 3 11" xfId="25618" xr:uid="{00000000-0005-0000-0000-00009C600000}"/>
    <cellStyle name="Percent 4 3 2" xfId="17221" xr:uid="{00000000-0005-0000-0000-00009D600000}"/>
    <cellStyle name="Percent 4 3 2 2" xfId="19260" xr:uid="{00000000-0005-0000-0000-00009E600000}"/>
    <cellStyle name="Percent 4 3 2 2 2" xfId="33339" xr:uid="{00000000-0005-0000-0000-0000B3110000}"/>
    <cellStyle name="Percent 4 3 2 3" xfId="21800" xr:uid="{00000000-0005-0000-0000-00009F600000}"/>
    <cellStyle name="Percent 4 3 2 4" xfId="26304" xr:uid="{00000000-0005-0000-0000-0000A0600000}"/>
    <cellStyle name="Percent 4 3 3" xfId="19261" xr:uid="{00000000-0005-0000-0000-0000A1600000}"/>
    <cellStyle name="Percent 4 3 3 2" xfId="33340" xr:uid="{00000000-0005-0000-0000-0000B5110000}"/>
    <cellStyle name="Percent 4 3 4" xfId="19262" xr:uid="{00000000-0005-0000-0000-0000A2600000}"/>
    <cellStyle name="Percent 4 3 4 2" xfId="33341" xr:uid="{00000000-0005-0000-0000-0000B7110000}"/>
    <cellStyle name="Percent 4 3 5" xfId="19263" xr:uid="{00000000-0005-0000-0000-0000A3600000}"/>
    <cellStyle name="Percent 4 3 5 2" xfId="33342" xr:uid="{00000000-0005-0000-0000-0000B9110000}"/>
    <cellStyle name="Percent 4 3 6" xfId="19264" xr:uid="{00000000-0005-0000-0000-0000A4600000}"/>
    <cellStyle name="Percent 4 3 6 2" xfId="33343" xr:uid="{00000000-0005-0000-0000-0000BB110000}"/>
    <cellStyle name="Percent 4 3 7" xfId="19265" xr:uid="{00000000-0005-0000-0000-0000A5600000}"/>
    <cellStyle name="Percent 4 3 7 2" xfId="33344" xr:uid="{00000000-0005-0000-0000-0000BD110000}"/>
    <cellStyle name="Percent 4 3 8" xfId="19266" xr:uid="{00000000-0005-0000-0000-0000A6600000}"/>
    <cellStyle name="Percent 4 3 8 2" xfId="33345" xr:uid="{00000000-0005-0000-0000-0000BF110000}"/>
    <cellStyle name="Percent 4 3 9" xfId="19259" xr:uid="{00000000-0005-0000-0000-0000A7600000}"/>
    <cellStyle name="Percent 4 3 9 2" xfId="33338" xr:uid="{00000000-0005-0000-0000-0000C0110000}"/>
    <cellStyle name="Percent 4 30" xfId="33346" xr:uid="{00000000-0005-0000-0000-0000C1110000}"/>
    <cellStyle name="Percent 4 31" xfId="33309" xr:uid="{00000000-0005-0000-0000-0000C2110000}"/>
    <cellStyle name="Percent 4 4" xfId="16697" xr:uid="{00000000-0005-0000-0000-0000A8600000}"/>
    <cellStyle name="Percent 4 4 10" xfId="21288" xr:uid="{00000000-0005-0000-0000-0000A9600000}"/>
    <cellStyle name="Percent 4 4 11" xfId="21102" xr:uid="{00000000-0005-0000-0000-0000AA600000}"/>
    <cellStyle name="Percent 4 4 12" xfId="25619" xr:uid="{00000000-0005-0000-0000-0000AB600000}"/>
    <cellStyle name="Percent 4 4 2" xfId="17222" xr:uid="{00000000-0005-0000-0000-0000AC600000}"/>
    <cellStyle name="Percent 4 4 2 2" xfId="19268" xr:uid="{00000000-0005-0000-0000-0000AD600000}"/>
    <cellStyle name="Percent 4 4 2 2 2" xfId="33348" xr:uid="{00000000-0005-0000-0000-0000C5110000}"/>
    <cellStyle name="Percent 4 4 2 3" xfId="21801" xr:uid="{00000000-0005-0000-0000-0000AE600000}"/>
    <cellStyle name="Percent 4 4 2 4" xfId="26305" xr:uid="{00000000-0005-0000-0000-0000AF600000}"/>
    <cellStyle name="Percent 4 4 3" xfId="19269" xr:uid="{00000000-0005-0000-0000-0000B0600000}"/>
    <cellStyle name="Percent 4 4 3 2" xfId="33349" xr:uid="{00000000-0005-0000-0000-0000C7110000}"/>
    <cellStyle name="Percent 4 4 4" xfId="19270" xr:uid="{00000000-0005-0000-0000-0000B1600000}"/>
    <cellStyle name="Percent 4 4 4 2" xfId="33350" xr:uid="{00000000-0005-0000-0000-0000C9110000}"/>
    <cellStyle name="Percent 4 4 5" xfId="19271" xr:uid="{00000000-0005-0000-0000-0000B2600000}"/>
    <cellStyle name="Percent 4 4 5 2" xfId="33351" xr:uid="{00000000-0005-0000-0000-0000CB110000}"/>
    <cellStyle name="Percent 4 4 6" xfId="19272" xr:uid="{00000000-0005-0000-0000-0000B3600000}"/>
    <cellStyle name="Percent 4 4 6 2" xfId="33352" xr:uid="{00000000-0005-0000-0000-0000CD110000}"/>
    <cellStyle name="Percent 4 4 7" xfId="19273" xr:uid="{00000000-0005-0000-0000-0000B4600000}"/>
    <cellStyle name="Percent 4 4 7 2" xfId="33353" xr:uid="{00000000-0005-0000-0000-0000CF110000}"/>
    <cellStyle name="Percent 4 4 8" xfId="19274" xr:uid="{00000000-0005-0000-0000-0000B5600000}"/>
    <cellStyle name="Percent 4 4 8 2" xfId="33354" xr:uid="{00000000-0005-0000-0000-0000D1110000}"/>
    <cellStyle name="Percent 4 4 9" xfId="19267" xr:uid="{00000000-0005-0000-0000-0000B6600000}"/>
    <cellStyle name="Percent 4 4 9 2" xfId="33347" xr:uid="{00000000-0005-0000-0000-0000D2110000}"/>
    <cellStyle name="Percent 4 5" xfId="16698" xr:uid="{00000000-0005-0000-0000-0000B7600000}"/>
    <cellStyle name="Percent 4 5 10" xfId="21289" xr:uid="{00000000-0005-0000-0000-0000B8600000}"/>
    <cellStyle name="Percent 4 5 11" xfId="21103" xr:uid="{00000000-0005-0000-0000-0000B9600000}"/>
    <cellStyle name="Percent 4 5 12" xfId="25620" xr:uid="{00000000-0005-0000-0000-0000BA600000}"/>
    <cellStyle name="Percent 4 5 2" xfId="17223" xr:uid="{00000000-0005-0000-0000-0000BB600000}"/>
    <cellStyle name="Percent 4 5 2 2" xfId="19276" xr:uid="{00000000-0005-0000-0000-0000BC600000}"/>
    <cellStyle name="Percent 4 5 2 2 2" xfId="33356" xr:uid="{00000000-0005-0000-0000-0000D5110000}"/>
    <cellStyle name="Percent 4 5 2 3" xfId="21802" xr:uid="{00000000-0005-0000-0000-0000BD600000}"/>
    <cellStyle name="Percent 4 5 2 4" xfId="26306" xr:uid="{00000000-0005-0000-0000-0000BE600000}"/>
    <cellStyle name="Percent 4 5 3" xfId="19277" xr:uid="{00000000-0005-0000-0000-0000BF600000}"/>
    <cellStyle name="Percent 4 5 3 2" xfId="33357" xr:uid="{00000000-0005-0000-0000-0000D7110000}"/>
    <cellStyle name="Percent 4 5 4" xfId="19278" xr:uid="{00000000-0005-0000-0000-0000C0600000}"/>
    <cellStyle name="Percent 4 5 4 2" xfId="33358" xr:uid="{00000000-0005-0000-0000-0000D9110000}"/>
    <cellStyle name="Percent 4 5 5" xfId="19279" xr:uid="{00000000-0005-0000-0000-0000C1600000}"/>
    <cellStyle name="Percent 4 5 5 2" xfId="33359" xr:uid="{00000000-0005-0000-0000-0000DB110000}"/>
    <cellStyle name="Percent 4 5 6" xfId="19280" xr:uid="{00000000-0005-0000-0000-0000C2600000}"/>
    <cellStyle name="Percent 4 5 6 2" xfId="33360" xr:uid="{00000000-0005-0000-0000-0000DD110000}"/>
    <cellStyle name="Percent 4 5 7" xfId="19281" xr:uid="{00000000-0005-0000-0000-0000C3600000}"/>
    <cellStyle name="Percent 4 5 7 2" xfId="33361" xr:uid="{00000000-0005-0000-0000-0000DF110000}"/>
    <cellStyle name="Percent 4 5 8" xfId="19282" xr:uid="{00000000-0005-0000-0000-0000C4600000}"/>
    <cellStyle name="Percent 4 5 8 2" xfId="33362" xr:uid="{00000000-0005-0000-0000-0000E1110000}"/>
    <cellStyle name="Percent 4 5 9" xfId="19275" xr:uid="{00000000-0005-0000-0000-0000C5600000}"/>
    <cellStyle name="Percent 4 5 9 2" xfId="33355" xr:uid="{00000000-0005-0000-0000-0000E2110000}"/>
    <cellStyle name="Percent 4 6" xfId="16699" xr:uid="{00000000-0005-0000-0000-0000C6600000}"/>
    <cellStyle name="Percent 4 6 10" xfId="21290" xr:uid="{00000000-0005-0000-0000-0000C7600000}"/>
    <cellStyle name="Percent 4 6 11" xfId="20396" xr:uid="{00000000-0005-0000-0000-0000C8600000}"/>
    <cellStyle name="Percent 4 6 2" xfId="19284" xr:uid="{00000000-0005-0000-0000-0000C9600000}"/>
    <cellStyle name="Percent 4 6 2 2" xfId="33364" xr:uid="{00000000-0005-0000-0000-0000E5110000}"/>
    <cellStyle name="Percent 4 6 3" xfId="19285" xr:uid="{00000000-0005-0000-0000-0000CA600000}"/>
    <cellStyle name="Percent 4 6 3 2" xfId="33365" xr:uid="{00000000-0005-0000-0000-0000E7110000}"/>
    <cellStyle name="Percent 4 6 4" xfId="19286" xr:uid="{00000000-0005-0000-0000-0000CB600000}"/>
    <cellStyle name="Percent 4 6 4 2" xfId="33366" xr:uid="{00000000-0005-0000-0000-0000E9110000}"/>
    <cellStyle name="Percent 4 6 5" xfId="19287" xr:uid="{00000000-0005-0000-0000-0000CC600000}"/>
    <cellStyle name="Percent 4 6 5 2" xfId="33367" xr:uid="{00000000-0005-0000-0000-0000EB110000}"/>
    <cellStyle name="Percent 4 6 6" xfId="19288" xr:uid="{00000000-0005-0000-0000-0000CD600000}"/>
    <cellStyle name="Percent 4 6 6 2" xfId="33368" xr:uid="{00000000-0005-0000-0000-0000ED110000}"/>
    <cellStyle name="Percent 4 6 7" xfId="19289" xr:uid="{00000000-0005-0000-0000-0000CE600000}"/>
    <cellStyle name="Percent 4 6 7 2" xfId="33369" xr:uid="{00000000-0005-0000-0000-0000EF110000}"/>
    <cellStyle name="Percent 4 6 8" xfId="19290" xr:uid="{00000000-0005-0000-0000-0000CF600000}"/>
    <cellStyle name="Percent 4 6 8 2" xfId="33370" xr:uid="{00000000-0005-0000-0000-0000F1110000}"/>
    <cellStyle name="Percent 4 6 9" xfId="19283" xr:uid="{00000000-0005-0000-0000-0000D0600000}"/>
    <cellStyle name="Percent 4 6 9 2" xfId="33363" xr:uid="{00000000-0005-0000-0000-0000F2110000}"/>
    <cellStyle name="Percent 4 7" xfId="17217" xr:uid="{00000000-0005-0000-0000-0000D1600000}"/>
    <cellStyle name="Percent 4 7 2" xfId="19291" xr:uid="{00000000-0005-0000-0000-0000D2600000}"/>
    <cellStyle name="Percent 4 7 2 2" xfId="33371" xr:uid="{00000000-0005-0000-0000-0000F4110000}"/>
    <cellStyle name="Percent 4 7 3" xfId="21796" xr:uid="{00000000-0005-0000-0000-0000D3600000}"/>
    <cellStyle name="Percent 4 7 4" xfId="26300" xr:uid="{00000000-0005-0000-0000-0000D4600000}"/>
    <cellStyle name="Percent 4 8" xfId="17620" xr:uid="{00000000-0005-0000-0000-0000D5600000}"/>
    <cellStyle name="Percent 4 8 2" xfId="19292" xr:uid="{00000000-0005-0000-0000-0000D6600000}"/>
    <cellStyle name="Percent 4 8 2 2" xfId="33372" xr:uid="{00000000-0005-0000-0000-0000F6110000}"/>
    <cellStyle name="Percent 4 8 3" xfId="21966" xr:uid="{00000000-0005-0000-0000-0000D7600000}"/>
    <cellStyle name="Percent 4 8 4" xfId="26669" xr:uid="{00000000-0005-0000-0000-0000D8600000}"/>
    <cellStyle name="Percent 4 9" xfId="17740" xr:uid="{00000000-0005-0000-0000-0000D9600000}"/>
    <cellStyle name="Percent 4 9 2" xfId="19293" xr:uid="{00000000-0005-0000-0000-0000DA600000}"/>
    <cellStyle name="Percent 4 9 2 2" xfId="33373" xr:uid="{00000000-0005-0000-0000-0000F8110000}"/>
    <cellStyle name="Percent 4 9 3" xfId="22086" xr:uid="{00000000-0005-0000-0000-0000DB600000}"/>
    <cellStyle name="Percent 4 9 4" xfId="26789" xr:uid="{00000000-0005-0000-0000-0000DC600000}"/>
    <cellStyle name="Percent 5" xfId="3266" xr:uid="{00000000-0005-0000-0000-0000DD600000}"/>
    <cellStyle name="Percent 5 10" xfId="21291" xr:uid="{00000000-0005-0000-0000-0000DE600000}"/>
    <cellStyle name="Percent 5 10 2" xfId="36598" xr:uid="{00000000-0005-0000-0000-0000F52D0000}"/>
    <cellStyle name="Percent 5 11" xfId="20073" xr:uid="{00000000-0005-0000-0000-0000DF600000}"/>
    <cellStyle name="Percent 5 11 2" xfId="25621" xr:uid="{00000000-0005-0000-0000-0000E0600000}"/>
    <cellStyle name="Percent 5 11 2 2" xfId="37028" xr:uid="{00000000-0005-0000-0000-0000FB110000}"/>
    <cellStyle name="Percent 5 11 3" xfId="33374" xr:uid="{00000000-0005-0000-0000-0000FB110000}"/>
    <cellStyle name="Percent 5 12" xfId="23569" xr:uid="{00000000-0005-0000-0000-0000E1600000}"/>
    <cellStyle name="Percent 5 12 2" xfId="36599" xr:uid="{00000000-0005-0000-0000-0000F72D0000}"/>
    <cellStyle name="Percent 5 13" xfId="16700" xr:uid="{00000000-0005-0000-0000-0000E2600000}"/>
    <cellStyle name="Percent 5 2" xfId="16701" xr:uid="{00000000-0005-0000-0000-0000E3600000}"/>
    <cellStyle name="Percent 5 2 2" xfId="17225" xr:uid="{00000000-0005-0000-0000-0000E4600000}"/>
    <cellStyle name="Percent 5 2 2 2" xfId="21804" xr:uid="{00000000-0005-0000-0000-0000E5600000}"/>
    <cellStyle name="Percent 5 2 2 3" xfId="21104" xr:uid="{00000000-0005-0000-0000-0000E6600000}"/>
    <cellStyle name="Percent 5 2 2 4" xfId="26308" xr:uid="{00000000-0005-0000-0000-0000E7600000}"/>
    <cellStyle name="Percent 5 2 2 4 2" xfId="37029" xr:uid="{00000000-0005-0000-0000-0000FD110000}"/>
    <cellStyle name="Percent 5 2 2 5" xfId="33375" xr:uid="{00000000-0005-0000-0000-0000FD110000}"/>
    <cellStyle name="Percent 5 2 3" xfId="19295" xr:uid="{00000000-0005-0000-0000-0000E8600000}"/>
    <cellStyle name="Percent 5 2 3 2" xfId="22704" xr:uid="{00000000-0005-0000-0000-0000E9600000}"/>
    <cellStyle name="Percent 5 2 3 3" xfId="20399" xr:uid="{00000000-0005-0000-0000-0000EA600000}"/>
    <cellStyle name="Percent 5 2 4" xfId="21292" xr:uid="{00000000-0005-0000-0000-0000EB600000}"/>
    <cellStyle name="Percent 5 2 5" xfId="20239" xr:uid="{00000000-0005-0000-0000-0000EC600000}"/>
    <cellStyle name="Percent 5 2 6" xfId="25622" xr:uid="{00000000-0005-0000-0000-0000ED600000}"/>
    <cellStyle name="Percent 5 3" xfId="16702" xr:uid="{00000000-0005-0000-0000-0000EE600000}"/>
    <cellStyle name="Percent 5 3 2" xfId="17226" xr:uid="{00000000-0005-0000-0000-0000EF600000}"/>
    <cellStyle name="Percent 5 3 2 2" xfId="21805" xr:uid="{00000000-0005-0000-0000-0000F0600000}"/>
    <cellStyle name="Percent 5 3 2 2 2" xfId="37030" xr:uid="{00000000-0005-0000-0000-0000FF110000}"/>
    <cellStyle name="Percent 5 3 2 3" xfId="26309" xr:uid="{00000000-0005-0000-0000-0000F1600000}"/>
    <cellStyle name="Percent 5 3 2 4" xfId="33377" xr:uid="{00000000-0005-0000-0000-0000FF110000}"/>
    <cellStyle name="Percent 5 3 3" xfId="19296" xr:uid="{00000000-0005-0000-0000-0000F2600000}"/>
    <cellStyle name="Percent 5 3 3 2" xfId="33376" xr:uid="{00000000-0005-0000-0000-000000120000}"/>
    <cellStyle name="Percent 5 3 4" xfId="21293" xr:uid="{00000000-0005-0000-0000-0000F3600000}"/>
    <cellStyle name="Percent 5 3 5" xfId="28116" xr:uid="{00000000-0005-0000-0000-0000F4600000}"/>
    <cellStyle name="Percent 5 3 6" xfId="25623" xr:uid="{00000000-0005-0000-0000-0000F5600000}"/>
    <cellStyle name="Percent 5 4" xfId="16703" xr:uid="{00000000-0005-0000-0000-0000F6600000}"/>
    <cellStyle name="Percent 5 4 2" xfId="19297" xr:uid="{00000000-0005-0000-0000-0000F7600000}"/>
    <cellStyle name="Percent 5 4 2 2" xfId="33378" xr:uid="{00000000-0005-0000-0000-000002120000}"/>
    <cellStyle name="Percent 5 4 3" xfId="21294" xr:uid="{00000000-0005-0000-0000-0000F8600000}"/>
    <cellStyle name="Percent 5 4 4" xfId="20398" xr:uid="{00000000-0005-0000-0000-0000F9600000}"/>
    <cellStyle name="Percent 5 5" xfId="17224" xr:uid="{00000000-0005-0000-0000-0000FA600000}"/>
    <cellStyle name="Percent 5 5 2" xfId="19298" xr:uid="{00000000-0005-0000-0000-0000FB600000}"/>
    <cellStyle name="Percent 5 5 2 2" xfId="33379" xr:uid="{00000000-0005-0000-0000-000004120000}"/>
    <cellStyle name="Percent 5 5 3" xfId="21803" xr:uid="{00000000-0005-0000-0000-0000FC600000}"/>
    <cellStyle name="Percent 5 5 4" xfId="26307" xr:uid="{00000000-0005-0000-0000-0000FD600000}"/>
    <cellStyle name="Percent 5 6" xfId="19299" xr:uid="{00000000-0005-0000-0000-0000FE600000}"/>
    <cellStyle name="Percent 5 6 2" xfId="33380" xr:uid="{00000000-0005-0000-0000-000006120000}"/>
    <cellStyle name="Percent 5 7" xfId="19300" xr:uid="{00000000-0005-0000-0000-0000FF600000}"/>
    <cellStyle name="Percent 5 7 2" xfId="33381" xr:uid="{00000000-0005-0000-0000-000008120000}"/>
    <cellStyle name="Percent 5 8" xfId="19301" xr:uid="{00000000-0005-0000-0000-000000610000}"/>
    <cellStyle name="Percent 5 8 2" xfId="33382" xr:uid="{00000000-0005-0000-0000-00000A120000}"/>
    <cellStyle name="Percent 5 9" xfId="19294" xr:uid="{00000000-0005-0000-0000-000001610000}"/>
    <cellStyle name="Percent 5 9 2" xfId="33383" xr:uid="{00000000-0005-0000-0000-00000B120000}"/>
    <cellStyle name="Percent 5 9 2 2" xfId="36601" xr:uid="{00000000-0005-0000-0000-0000F92D0000}"/>
    <cellStyle name="Percent 5 9 2 3" xfId="36600" xr:uid="{00000000-0005-0000-0000-0000F82D0000}"/>
    <cellStyle name="Percent 5 9 3" xfId="37031" xr:uid="{00000000-0005-0000-0000-00000B120000}"/>
    <cellStyle name="Percent 6" xfId="3276" xr:uid="{00000000-0005-0000-0000-000002610000}"/>
    <cellStyle name="Percent 6 10" xfId="21295" xr:uid="{00000000-0005-0000-0000-000003610000}"/>
    <cellStyle name="Percent 6 10 2" xfId="28386" xr:uid="{00000000-0005-0000-0000-000004610000}"/>
    <cellStyle name="Percent 6 11" xfId="25996" xr:uid="{00000000-0005-0000-0000-000005610000}"/>
    <cellStyle name="Percent 6 11 2" xfId="37032" xr:uid="{00000000-0005-0000-0000-00000E120000}"/>
    <cellStyle name="Percent 6 11 3" xfId="36602" xr:uid="{00000000-0005-0000-0000-0000FA2D0000}"/>
    <cellStyle name="Percent 6 12" xfId="16704" xr:uid="{00000000-0005-0000-0000-000006610000}"/>
    <cellStyle name="Percent 6 2" xfId="4389" xr:uid="{00000000-0005-0000-0000-000007610000}"/>
    <cellStyle name="Percent 6 2 2" xfId="33384" xr:uid="{00000000-0005-0000-0000-000010120000}"/>
    <cellStyle name="Percent 6 3" xfId="19303" xr:uid="{00000000-0005-0000-0000-000008610000}"/>
    <cellStyle name="Percent 6 3 2" xfId="33385" xr:uid="{00000000-0005-0000-0000-000012120000}"/>
    <cellStyle name="Percent 6 4" xfId="19304" xr:uid="{00000000-0005-0000-0000-000009610000}"/>
    <cellStyle name="Percent 6 4 2" xfId="33386" xr:uid="{00000000-0005-0000-0000-000014120000}"/>
    <cellStyle name="Percent 6 5" xfId="19305" xr:uid="{00000000-0005-0000-0000-00000A610000}"/>
    <cellStyle name="Percent 6 5 2" xfId="33387" xr:uid="{00000000-0005-0000-0000-000016120000}"/>
    <cellStyle name="Percent 6 6" xfId="19306" xr:uid="{00000000-0005-0000-0000-00000B610000}"/>
    <cellStyle name="Percent 6 6 2" xfId="33388" xr:uid="{00000000-0005-0000-0000-000018120000}"/>
    <cellStyle name="Percent 6 7" xfId="19307" xr:uid="{00000000-0005-0000-0000-00000C610000}"/>
    <cellStyle name="Percent 6 7 2" xfId="33389" xr:uid="{00000000-0005-0000-0000-00001A120000}"/>
    <cellStyle name="Percent 6 8" xfId="19308" xr:uid="{00000000-0005-0000-0000-00000D610000}"/>
    <cellStyle name="Percent 6 8 2" xfId="33390" xr:uid="{00000000-0005-0000-0000-00001C120000}"/>
    <cellStyle name="Percent 6 9" xfId="19302" xr:uid="{00000000-0005-0000-0000-00000E610000}"/>
    <cellStyle name="Percent 6 9 2" xfId="33391" xr:uid="{00000000-0005-0000-0000-00001D120000}"/>
    <cellStyle name="Percent 7" xfId="16705" xr:uid="{00000000-0005-0000-0000-00000F610000}"/>
    <cellStyle name="Percent 7 10" xfId="21296" xr:uid="{00000000-0005-0000-0000-000010610000}"/>
    <cellStyle name="Percent 7 11" xfId="20198" xr:uid="{00000000-0005-0000-0000-000011610000}"/>
    <cellStyle name="Percent 7 2" xfId="19310" xr:uid="{00000000-0005-0000-0000-000012610000}"/>
    <cellStyle name="Percent 7 2 2" xfId="33392" xr:uid="{00000000-0005-0000-0000-000021120000}"/>
    <cellStyle name="Percent 7 3" xfId="19311" xr:uid="{00000000-0005-0000-0000-000013610000}"/>
    <cellStyle name="Percent 7 3 2" xfId="33393" xr:uid="{00000000-0005-0000-0000-000023120000}"/>
    <cellStyle name="Percent 7 4" xfId="19312" xr:uid="{00000000-0005-0000-0000-000014610000}"/>
    <cellStyle name="Percent 7 4 2" xfId="33394" xr:uid="{00000000-0005-0000-0000-000025120000}"/>
    <cellStyle name="Percent 7 5" xfId="19313" xr:uid="{00000000-0005-0000-0000-000015610000}"/>
    <cellStyle name="Percent 7 5 2" xfId="33395" xr:uid="{00000000-0005-0000-0000-000027120000}"/>
    <cellStyle name="Percent 7 6" xfId="19314" xr:uid="{00000000-0005-0000-0000-000016610000}"/>
    <cellStyle name="Percent 7 6 2" xfId="33396" xr:uid="{00000000-0005-0000-0000-000029120000}"/>
    <cellStyle name="Percent 7 7" xfId="19315" xr:uid="{00000000-0005-0000-0000-000017610000}"/>
    <cellStyle name="Percent 7 7 2" xfId="33397" xr:uid="{00000000-0005-0000-0000-00002B120000}"/>
    <cellStyle name="Percent 7 8" xfId="19316" xr:uid="{00000000-0005-0000-0000-000018610000}"/>
    <cellStyle name="Percent 7 8 2" xfId="33398" xr:uid="{00000000-0005-0000-0000-00002D120000}"/>
    <cellStyle name="Percent 7 9" xfId="19309" xr:uid="{00000000-0005-0000-0000-000019610000}"/>
    <cellStyle name="Percent 7 9 2" xfId="33399" xr:uid="{00000000-0005-0000-0000-00002E120000}"/>
    <cellStyle name="Percent 8" xfId="17413" xr:uid="{00000000-0005-0000-0000-00001A610000}"/>
    <cellStyle name="Percent 8 10" xfId="21813" xr:uid="{00000000-0005-0000-0000-00001B610000}"/>
    <cellStyle name="Percent 8 11" xfId="26496" xr:uid="{00000000-0005-0000-0000-00001C610000}"/>
    <cellStyle name="Percent 8 2" xfId="19318" xr:uid="{00000000-0005-0000-0000-00001D610000}"/>
    <cellStyle name="Percent 8 2 2" xfId="33401" xr:uid="{00000000-0005-0000-0000-000031120000}"/>
    <cellStyle name="Percent 8 3" xfId="19319" xr:uid="{00000000-0005-0000-0000-00001E610000}"/>
    <cellStyle name="Percent 8 3 2" xfId="33402" xr:uid="{00000000-0005-0000-0000-000033120000}"/>
    <cellStyle name="Percent 8 4" xfId="19320" xr:uid="{00000000-0005-0000-0000-00001F610000}"/>
    <cellStyle name="Percent 8 4 2" xfId="33403" xr:uid="{00000000-0005-0000-0000-000035120000}"/>
    <cellStyle name="Percent 8 5" xfId="19321" xr:uid="{00000000-0005-0000-0000-000020610000}"/>
    <cellStyle name="Percent 8 5 2" xfId="33404" xr:uid="{00000000-0005-0000-0000-000037120000}"/>
    <cellStyle name="Percent 8 6" xfId="19322" xr:uid="{00000000-0005-0000-0000-000021610000}"/>
    <cellStyle name="Percent 8 6 2" xfId="33405" xr:uid="{00000000-0005-0000-0000-000039120000}"/>
    <cellStyle name="Percent 8 7" xfId="19323" xr:uid="{00000000-0005-0000-0000-000022610000}"/>
    <cellStyle name="Percent 8 7 2" xfId="33406" xr:uid="{00000000-0005-0000-0000-00003B120000}"/>
    <cellStyle name="Percent 8 8" xfId="19324" xr:uid="{00000000-0005-0000-0000-000023610000}"/>
    <cellStyle name="Percent 8 8 2" xfId="33407" xr:uid="{00000000-0005-0000-0000-00003D120000}"/>
    <cellStyle name="Percent 8 9" xfId="19317" xr:uid="{00000000-0005-0000-0000-000024610000}"/>
    <cellStyle name="Percent 8 9 2" xfId="33400" xr:uid="{00000000-0005-0000-0000-00003E120000}"/>
    <cellStyle name="Percent 9" xfId="17593" xr:uid="{00000000-0005-0000-0000-000025610000}"/>
    <cellStyle name="Percent 9 10" xfId="33409" xr:uid="{00000000-0005-0000-0000-000040120000}"/>
    <cellStyle name="Percent 9 11" xfId="33410" xr:uid="{00000000-0005-0000-0000-000041120000}"/>
    <cellStyle name="Percent 9 12" xfId="33411" xr:uid="{00000000-0005-0000-0000-000042120000}"/>
    <cellStyle name="Percent 9 13" xfId="33412" xr:uid="{00000000-0005-0000-0000-000043120000}"/>
    <cellStyle name="Percent 9 14" xfId="33413" xr:uid="{00000000-0005-0000-0000-000044120000}"/>
    <cellStyle name="Percent 9 15" xfId="33414" xr:uid="{00000000-0005-0000-0000-000045120000}"/>
    <cellStyle name="Percent 9 16" xfId="33415" xr:uid="{00000000-0005-0000-0000-000046120000}"/>
    <cellStyle name="Percent 9 17" xfId="33416" xr:uid="{00000000-0005-0000-0000-000047120000}"/>
    <cellStyle name="Percent 9 18" xfId="33417" xr:uid="{00000000-0005-0000-0000-000048120000}"/>
    <cellStyle name="Percent 9 19" xfId="33418" xr:uid="{00000000-0005-0000-0000-000049120000}"/>
    <cellStyle name="Percent 9 2" xfId="19325" xr:uid="{00000000-0005-0000-0000-000026610000}"/>
    <cellStyle name="Percent 9 2 2" xfId="33420" xr:uid="{00000000-0005-0000-0000-00004B120000}"/>
    <cellStyle name="Percent 9 2 3" xfId="33419" xr:uid="{00000000-0005-0000-0000-00004C120000}"/>
    <cellStyle name="Percent 9 20" xfId="33421" xr:uid="{00000000-0005-0000-0000-00004D120000}"/>
    <cellStyle name="Percent 9 21" xfId="33408" xr:uid="{00000000-0005-0000-0000-00004E120000}"/>
    <cellStyle name="Percent 9 3" xfId="19326" xr:uid="{00000000-0005-0000-0000-000027610000}"/>
    <cellStyle name="Percent 9 3 2" xfId="33423" xr:uid="{00000000-0005-0000-0000-000050120000}"/>
    <cellStyle name="Percent 9 3 3" xfId="33422" xr:uid="{00000000-0005-0000-0000-000051120000}"/>
    <cellStyle name="Percent 9 4" xfId="19327" xr:uid="{00000000-0005-0000-0000-000028610000}"/>
    <cellStyle name="Percent 9 4 2" xfId="33425" xr:uid="{00000000-0005-0000-0000-000053120000}"/>
    <cellStyle name="Percent 9 4 3" xfId="33424" xr:uid="{00000000-0005-0000-0000-000054120000}"/>
    <cellStyle name="Percent 9 5" xfId="19328" xr:uid="{00000000-0005-0000-0000-000029610000}"/>
    <cellStyle name="Percent 9 5 2" xfId="33427" xr:uid="{00000000-0005-0000-0000-000056120000}"/>
    <cellStyle name="Percent 9 5 3" xfId="33426" xr:uid="{00000000-0005-0000-0000-000057120000}"/>
    <cellStyle name="Percent 9 6" xfId="19329" xr:uid="{00000000-0005-0000-0000-00002A610000}"/>
    <cellStyle name="Percent 9 6 2" xfId="33429" xr:uid="{00000000-0005-0000-0000-000059120000}"/>
    <cellStyle name="Percent 9 6 3" xfId="33428" xr:uid="{00000000-0005-0000-0000-00005A120000}"/>
    <cellStyle name="Percent 9 7" xfId="19330" xr:uid="{00000000-0005-0000-0000-00002B610000}"/>
    <cellStyle name="Percent 9 7 2" xfId="33431" xr:uid="{00000000-0005-0000-0000-00005C120000}"/>
    <cellStyle name="Percent 9 7 3" xfId="33432" xr:uid="{00000000-0005-0000-0000-00005D120000}"/>
    <cellStyle name="Percent 9 7 4" xfId="33433" xr:uid="{00000000-0005-0000-0000-00005E120000}"/>
    <cellStyle name="Percent 9 7 5" xfId="33430" xr:uid="{00000000-0005-0000-0000-00005F120000}"/>
    <cellStyle name="Percent 9 8" xfId="19331" xr:uid="{00000000-0005-0000-0000-00002C610000}"/>
    <cellStyle name="Percent 9 8 2" xfId="33435" xr:uid="{00000000-0005-0000-0000-000061120000}"/>
    <cellStyle name="Percent 9 8 3" xfId="33434" xr:uid="{00000000-0005-0000-0000-000062120000}"/>
    <cellStyle name="Percent 9 9" xfId="33436" xr:uid="{00000000-0005-0000-0000-000063120000}"/>
    <cellStyle name="Percentagem 2 2" xfId="33437" xr:uid="{00000000-0005-0000-0000-000064120000}"/>
    <cellStyle name="Percentagem 2 3" xfId="33438" xr:uid="{00000000-0005-0000-0000-000065120000}"/>
    <cellStyle name="Percentuale 2" xfId="16706" xr:uid="{00000000-0005-0000-0000-00002D610000}"/>
    <cellStyle name="Percentuale 2 2" xfId="16707" xr:uid="{00000000-0005-0000-0000-00002E610000}"/>
    <cellStyle name="Percentuale 2 2 2" xfId="21298" xr:uid="{00000000-0005-0000-0000-00002F610000}"/>
    <cellStyle name="Percentuale 2 2 3" xfId="20401" xr:uid="{00000000-0005-0000-0000-000030610000}"/>
    <cellStyle name="Percentuale 2 2 3 2" xfId="35706" xr:uid="{00000000-0005-0000-0000-00002C220000}"/>
    <cellStyle name="Percentuale 2 2 3 3" xfId="34455" xr:uid="{00000000-0005-0000-0000-0000C2200000}"/>
    <cellStyle name="Percentuale 2 2 4" xfId="25819" xr:uid="{00000000-0005-0000-0000-000031610000}"/>
    <cellStyle name="Percentuale 2 3" xfId="17227" xr:uid="{00000000-0005-0000-0000-000032610000}"/>
    <cellStyle name="Percentuale 2 3 2" xfId="21806" xr:uid="{00000000-0005-0000-0000-000033610000}"/>
    <cellStyle name="Percentuale 2 3 3" xfId="20610" xr:uid="{00000000-0005-0000-0000-000034610000}"/>
    <cellStyle name="Percentuale 2 3 4" xfId="26310" xr:uid="{00000000-0005-0000-0000-000035610000}"/>
    <cellStyle name="Percentuale 2 4" xfId="19332" xr:uid="{00000000-0005-0000-0000-000036610000}"/>
    <cellStyle name="Percentuale 2 5" xfId="21297" xr:uid="{00000000-0005-0000-0000-000037610000}"/>
    <cellStyle name="Percentuale 2 6" xfId="20400" xr:uid="{00000000-0005-0000-0000-000038610000}"/>
    <cellStyle name="Percentuale 2 7" xfId="25624" xr:uid="{00000000-0005-0000-0000-000039610000}"/>
    <cellStyle name="Percentuale 3" xfId="19333" xr:uid="{00000000-0005-0000-0000-00003A610000}"/>
    <cellStyle name="Pilkku_Layo9704" xfId="3051" xr:uid="{00000000-0005-0000-0000-00003B610000}"/>
    <cellStyle name="Publication_style" xfId="28355" xr:uid="{00000000-0005-0000-0000-00003C610000}"/>
    <cellStyle name="Pyör. luku_Layo9704" xfId="3052" xr:uid="{00000000-0005-0000-0000-00003D610000}"/>
    <cellStyle name="Pyör. valuutta_Layo9704" xfId="3053" xr:uid="{00000000-0005-0000-0000-00003E610000}"/>
    <cellStyle name="Refdb standard" xfId="28356" xr:uid="{00000000-0005-0000-0000-00003F610000}"/>
    <cellStyle name="Refdb standard 2" xfId="28357" xr:uid="{00000000-0005-0000-0000-000040610000}"/>
    <cellStyle name="Rossz" xfId="51" xr:uid="{00000000-0005-0000-0000-000041610000}"/>
    <cellStyle name="Satisfaisant" xfId="3725" xr:uid="{00000000-0005-0000-0000-000042610000}"/>
    <cellStyle name="Schlecht" xfId="28106" xr:uid="{00000000-0005-0000-0000-000043610000}"/>
    <cellStyle name="Schlecht 2" xfId="33439" xr:uid="{00000000-0005-0000-0000-00006B120000}"/>
    <cellStyle name="Semleges" xfId="52" xr:uid="{00000000-0005-0000-0000-000044610000}"/>
    <cellStyle name="Shade" xfId="17481" xr:uid="{00000000-0005-0000-0000-000045610000}"/>
    <cellStyle name="Shade 2" xfId="25887" xr:uid="{00000000-0005-0000-0000-000046610000}"/>
    <cellStyle name="Shade 2 2" xfId="29319" xr:uid="{00000000-0005-0000-0000-000047610000}"/>
    <cellStyle name="Shade 2 3" xfId="29893" xr:uid="{00000000-0005-0000-0000-000048610000}"/>
    <cellStyle name="Shade 3" xfId="28358" xr:uid="{00000000-0005-0000-0000-000049610000}"/>
    <cellStyle name="Shade 3 2" xfId="30220" xr:uid="{00000000-0005-0000-0000-00004A610000}"/>
    <cellStyle name="Shade 3 3" xfId="30329" xr:uid="{00000000-0005-0000-0000-00004B610000}"/>
    <cellStyle name="Shade 4" xfId="28614" xr:uid="{00000000-0005-0000-0000-00004C610000}"/>
    <cellStyle name="Shade 4 2" xfId="39500" xr:uid="{00000000-0005-0000-0000-00003C220000}"/>
    <cellStyle name="Shade 4 3" xfId="36164" xr:uid="{00000000-0005-0000-0000-00003C220000}"/>
    <cellStyle name="Shade 5" xfId="29661" xr:uid="{00000000-0005-0000-0000-00004D610000}"/>
    <cellStyle name="Shade 5 2" xfId="37033" xr:uid="{00000000-0005-0000-0000-00006C120000}"/>
    <cellStyle name="Shade 6" xfId="26545" xr:uid="{00000000-0005-0000-0000-00004E610000}"/>
    <cellStyle name="Shade 6 2" xfId="37811" xr:uid="{00000000-0005-0000-0000-0000CE200000}"/>
    <cellStyle name="Shade 7" xfId="33440" xr:uid="{00000000-0005-0000-0000-00006C120000}"/>
    <cellStyle name="Sheet Title" xfId="3635" xr:uid="{00000000-0005-0000-0000-00004F610000}"/>
    <cellStyle name="Sortie" xfId="3726" xr:uid="{00000000-0005-0000-0000-000050610000}"/>
    <cellStyle name="Sortie 10" xfId="4735" xr:uid="{00000000-0005-0000-0000-000051610000}"/>
    <cellStyle name="Sortie 10 2" xfId="10427" xr:uid="{00000000-0005-0000-0000-000052610000}"/>
    <cellStyle name="Sortie 11" xfId="4370" xr:uid="{00000000-0005-0000-0000-000053610000}"/>
    <cellStyle name="Sortie 2" xfId="3739" xr:uid="{00000000-0005-0000-0000-000054610000}"/>
    <cellStyle name="Sortie 2 10" xfId="4364" xr:uid="{00000000-0005-0000-0000-000055610000}"/>
    <cellStyle name="Sortie 2 2" xfId="5408" xr:uid="{00000000-0005-0000-0000-000056610000}"/>
    <cellStyle name="Sortie 2 2 2" xfId="11091" xr:uid="{00000000-0005-0000-0000-000057610000}"/>
    <cellStyle name="Sortie 2 3" xfId="6810" xr:uid="{00000000-0005-0000-0000-000058610000}"/>
    <cellStyle name="Sortie 2 3 2" xfId="12492" xr:uid="{00000000-0005-0000-0000-000059610000}"/>
    <cellStyle name="Sortie 2 4" xfId="6915" xr:uid="{00000000-0005-0000-0000-00005A610000}"/>
    <cellStyle name="Sortie 2 4 2" xfId="12592" xr:uid="{00000000-0005-0000-0000-00005B610000}"/>
    <cellStyle name="Sortie 2 5" xfId="8012" xr:uid="{00000000-0005-0000-0000-00005C610000}"/>
    <cellStyle name="Sortie 2 5 2" xfId="13685" xr:uid="{00000000-0005-0000-0000-00005D610000}"/>
    <cellStyle name="Sortie 2 6" xfId="7155" xr:uid="{00000000-0005-0000-0000-00005E610000}"/>
    <cellStyle name="Sortie 2 6 2" xfId="12830" xr:uid="{00000000-0005-0000-0000-00005F610000}"/>
    <cellStyle name="Sortie 2 7" xfId="8467" xr:uid="{00000000-0005-0000-0000-000060610000}"/>
    <cellStyle name="Sortie 2 7 2" xfId="14133" xr:uid="{00000000-0005-0000-0000-000061610000}"/>
    <cellStyle name="Sortie 2 8" xfId="9190" xr:uid="{00000000-0005-0000-0000-000062610000}"/>
    <cellStyle name="Sortie 2 8 2" xfId="14851" xr:uid="{00000000-0005-0000-0000-000063610000}"/>
    <cellStyle name="Sortie 2 9" xfId="4741" xr:uid="{00000000-0005-0000-0000-000064610000}"/>
    <cellStyle name="Sortie 2 9 2" xfId="10433" xr:uid="{00000000-0005-0000-0000-000065610000}"/>
    <cellStyle name="Sortie 3" xfId="5401" xr:uid="{00000000-0005-0000-0000-000066610000}"/>
    <cellStyle name="Sortie 3 2" xfId="11084" xr:uid="{00000000-0005-0000-0000-000067610000}"/>
    <cellStyle name="Sortie 4" xfId="6817" xr:uid="{00000000-0005-0000-0000-000068610000}"/>
    <cellStyle name="Sortie 4 2" xfId="12499" xr:uid="{00000000-0005-0000-0000-000069610000}"/>
    <cellStyle name="Sortie 5" xfId="6910" xr:uid="{00000000-0005-0000-0000-00006A610000}"/>
    <cellStyle name="Sortie 5 2" xfId="12587" xr:uid="{00000000-0005-0000-0000-00006B610000}"/>
    <cellStyle name="Sortie 6" xfId="8023" xr:uid="{00000000-0005-0000-0000-00006C610000}"/>
    <cellStyle name="Sortie 6 2" xfId="13696" xr:uid="{00000000-0005-0000-0000-00006D610000}"/>
    <cellStyle name="Sortie 7" xfId="7150" xr:uid="{00000000-0005-0000-0000-00006E610000}"/>
    <cellStyle name="Sortie 7 2" xfId="12825" xr:uid="{00000000-0005-0000-0000-00006F610000}"/>
    <cellStyle name="Sortie 8" xfId="8472" xr:uid="{00000000-0005-0000-0000-000070610000}"/>
    <cellStyle name="Sortie 8 2" xfId="14138" xr:uid="{00000000-0005-0000-0000-000071610000}"/>
    <cellStyle name="Sortie 9" xfId="9184" xr:uid="{00000000-0005-0000-0000-000072610000}"/>
    <cellStyle name="Sortie 9 2" xfId="14845" xr:uid="{00000000-0005-0000-0000-000073610000}"/>
    <cellStyle name="source" xfId="3252" xr:uid="{00000000-0005-0000-0000-000074610000}"/>
    <cellStyle name="Source 2" xfId="28359" xr:uid="{00000000-0005-0000-0000-000075610000}"/>
    <cellStyle name="source 2 2" xfId="37034" xr:uid="{00000000-0005-0000-0000-00006D120000}"/>
    <cellStyle name="source 3" xfId="33441" xr:uid="{00000000-0005-0000-0000-00006D120000}"/>
    <cellStyle name="source 4" xfId="33922" xr:uid="{00000000-0005-0000-0000-00006D120000}"/>
    <cellStyle name="Standaard_Blad1" xfId="33442" xr:uid="{00000000-0005-0000-0000-00006E120000}"/>
    <cellStyle name="Standard 2" xfId="33443" xr:uid="{00000000-0005-0000-0000-00006F120000}"/>
    <cellStyle name="Standard 3" xfId="33444" xr:uid="{00000000-0005-0000-0000-000070120000}"/>
    <cellStyle name="Standard_ENR_REF" xfId="3727" xr:uid="{00000000-0005-0000-0000-000076610000}"/>
    <cellStyle name="Style 1" xfId="28360" xr:uid="{00000000-0005-0000-0000-000077610000}"/>
    <cellStyle name="Style 1 2" xfId="33445" xr:uid="{00000000-0005-0000-0000-000072120000}"/>
    <cellStyle name="Style 21" xfId="3054" xr:uid="{00000000-0005-0000-0000-000078610000}"/>
    <cellStyle name="Style 21 10" xfId="9502" xr:uid="{00000000-0005-0000-0000-000079610000}"/>
    <cellStyle name="Style 21 10 2" xfId="15160" xr:uid="{00000000-0005-0000-0000-00007A610000}"/>
    <cellStyle name="Style 21 10 3" xfId="25275" xr:uid="{00000000-0005-0000-0000-00007B610000}"/>
    <cellStyle name="Style 21 11" xfId="4994" xr:uid="{00000000-0005-0000-0000-00007C610000}"/>
    <cellStyle name="Style 21 11 2" xfId="10683" xr:uid="{00000000-0005-0000-0000-00007D610000}"/>
    <cellStyle name="Style 21 11 3" xfId="23878" xr:uid="{00000000-0005-0000-0000-00007E610000}"/>
    <cellStyle name="Style 21 12" xfId="4292" xr:uid="{00000000-0005-0000-0000-00007F610000}"/>
    <cellStyle name="Style 21 12 2" xfId="28923" xr:uid="{00000000-0005-0000-0000-000080610000}"/>
    <cellStyle name="Style 21 13" xfId="10027" xr:uid="{00000000-0005-0000-0000-000081610000}"/>
    <cellStyle name="Style 21 13 2" xfId="30014" xr:uid="{00000000-0005-0000-0000-000082610000}"/>
    <cellStyle name="Style 21 14" xfId="23551" xr:uid="{00000000-0005-0000-0000-000083610000}"/>
    <cellStyle name="Style 21 15" xfId="16708" xr:uid="{00000000-0005-0000-0000-000084610000}"/>
    <cellStyle name="Style 21 2" xfId="3055" xr:uid="{00000000-0005-0000-0000-000085610000}"/>
    <cellStyle name="Style 21 2 10" xfId="4995" xr:uid="{00000000-0005-0000-0000-000086610000}"/>
    <cellStyle name="Style 21 2 10 2" xfId="10684" xr:uid="{00000000-0005-0000-0000-000087610000}"/>
    <cellStyle name="Style 21 2 10 3" xfId="23879" xr:uid="{00000000-0005-0000-0000-000088610000}"/>
    <cellStyle name="Style 21 2 11" xfId="4293" xr:uid="{00000000-0005-0000-0000-000089610000}"/>
    <cellStyle name="Style 21 2 11 2" xfId="28924" xr:uid="{00000000-0005-0000-0000-00008A610000}"/>
    <cellStyle name="Style 21 2 12" xfId="10028" xr:uid="{00000000-0005-0000-0000-00008B610000}"/>
    <cellStyle name="Style 21 2 12 2" xfId="29982" xr:uid="{00000000-0005-0000-0000-00008C610000}"/>
    <cellStyle name="Style 21 2 13" xfId="23552" xr:uid="{00000000-0005-0000-0000-00008D610000}"/>
    <cellStyle name="Style 21 2 14" xfId="16709" xr:uid="{00000000-0005-0000-0000-00008E610000}"/>
    <cellStyle name="Style 21 2 2" xfId="3555" xr:uid="{00000000-0005-0000-0000-00008F610000}"/>
    <cellStyle name="Style 21 2 2 10" xfId="10346" xr:uid="{00000000-0005-0000-0000-000090610000}"/>
    <cellStyle name="Style 21 2 2 10 2" xfId="29592" xr:uid="{00000000-0005-0000-0000-000091610000}"/>
    <cellStyle name="Style 21 2 2 11" xfId="23782" xr:uid="{00000000-0005-0000-0000-000092610000}"/>
    <cellStyle name="Style 21 2 2 12" xfId="16710" xr:uid="{00000000-0005-0000-0000-000093610000}"/>
    <cellStyle name="Style 21 2 2 2" xfId="6715" xr:uid="{00000000-0005-0000-0000-000094610000}"/>
    <cellStyle name="Style 21 2 2 2 2" xfId="12397" xr:uid="{00000000-0005-0000-0000-000095610000}"/>
    <cellStyle name="Style 21 2 2 2 2 2" xfId="30222" xr:uid="{00000000-0005-0000-0000-000096610000}"/>
    <cellStyle name="Style 21 2 2 2 2 3" xfId="30331" xr:uid="{00000000-0005-0000-0000-000097610000}"/>
    <cellStyle name="Style 21 2 2 2 2 4" xfId="28361" xr:uid="{00000000-0005-0000-0000-000098610000}"/>
    <cellStyle name="Style 21 2 2 2 3" xfId="25999" xr:uid="{00000000-0005-0000-0000-000099610000}"/>
    <cellStyle name="Style 21 2 2 2 3 2" xfId="40809" xr:uid="{F7AD3A48-D83E-4E91-8709-F5541F6E6F66}"/>
    <cellStyle name="Style 21 2 2 2 4" xfId="24503" xr:uid="{00000000-0005-0000-0000-00009A610000}"/>
    <cellStyle name="Style 21 2 2 2 5" xfId="21301" xr:uid="{00000000-0005-0000-0000-00009B610000}"/>
    <cellStyle name="Style 21 2 2 3" xfId="6859" xr:uid="{00000000-0005-0000-0000-00009C610000}"/>
    <cellStyle name="Style 21 2 2 3 2" xfId="12540" xr:uid="{00000000-0005-0000-0000-00009D610000}"/>
    <cellStyle name="Style 21 2 2 3 2 2" xfId="25821" xr:uid="{00000000-0005-0000-0000-00009E610000}"/>
    <cellStyle name="Style 21 2 2 3 2 3" xfId="38964" xr:uid="{00000000-0005-0000-0000-000044220000}"/>
    <cellStyle name="Style 21 2 2 3 3" xfId="28750" xr:uid="{00000000-0005-0000-0000-00009F610000}"/>
    <cellStyle name="Style 21 2 2 3 4" xfId="29225" xr:uid="{00000000-0005-0000-0000-0000A0610000}"/>
    <cellStyle name="Style 21 2 2 3 5" xfId="20074" xr:uid="{00000000-0005-0000-0000-0000A1610000}"/>
    <cellStyle name="Style 21 2 2 4" xfId="8105" xr:uid="{00000000-0005-0000-0000-0000A2610000}"/>
    <cellStyle name="Style 21 2 2 4 2" xfId="13774" xr:uid="{00000000-0005-0000-0000-0000A3610000}"/>
    <cellStyle name="Style 21 2 2 4 2 2" xfId="30221" xr:uid="{00000000-0005-0000-0000-0000A4610000}"/>
    <cellStyle name="Style 21 2 2 4 3" xfId="30330" xr:uid="{00000000-0005-0000-0000-0000A5610000}"/>
    <cellStyle name="Style 21 2 2 4 4" xfId="24926" xr:uid="{00000000-0005-0000-0000-0000A6610000}"/>
    <cellStyle name="Style 21 2 2 5" xfId="8190" xr:uid="{00000000-0005-0000-0000-0000A7610000}"/>
    <cellStyle name="Style 21 2 2 5 2" xfId="13856" xr:uid="{00000000-0005-0000-0000-0000A8610000}"/>
    <cellStyle name="Style 21 2 2 5 3" xfId="24950" xr:uid="{00000000-0005-0000-0000-0000A9610000}"/>
    <cellStyle name="Style 21 2 2 6" xfId="9100" xr:uid="{00000000-0005-0000-0000-0000AA610000}"/>
    <cellStyle name="Style 21 2 2 6 2" xfId="14765" xr:uid="{00000000-0005-0000-0000-0000AB610000}"/>
    <cellStyle name="Style 21 2 2 6 3" xfId="25184" xr:uid="{00000000-0005-0000-0000-0000AC610000}"/>
    <cellStyle name="Style 21 2 2 7" xfId="9824" xr:uid="{00000000-0005-0000-0000-0000AD610000}"/>
    <cellStyle name="Style 21 2 2 7 2" xfId="15479" xr:uid="{00000000-0005-0000-0000-0000AE610000}"/>
    <cellStyle name="Style 21 2 2 7 3" xfId="25356" xr:uid="{00000000-0005-0000-0000-0000AF610000}"/>
    <cellStyle name="Style 21 2 2 8" xfId="5316" xr:uid="{00000000-0005-0000-0000-0000B0610000}"/>
    <cellStyle name="Style 21 2 2 8 2" xfId="11002" xr:uid="{00000000-0005-0000-0000-0000B1610000}"/>
    <cellStyle name="Style 21 2 2 8 3" xfId="23959" xr:uid="{00000000-0005-0000-0000-0000B2610000}"/>
    <cellStyle name="Style 21 2 2 9" xfId="4642" xr:uid="{00000000-0005-0000-0000-0000B3610000}"/>
    <cellStyle name="Style 21 2 2 9 2" xfId="28925" xr:uid="{00000000-0005-0000-0000-0000B4610000}"/>
    <cellStyle name="Style 21 2 3" xfId="3621" xr:uid="{00000000-0005-0000-0000-0000B5610000}"/>
    <cellStyle name="Style 21 2 3 10" xfId="10412" xr:uid="{00000000-0005-0000-0000-0000B6610000}"/>
    <cellStyle name="Style 21 2 3 10 2" xfId="29562" xr:uid="{00000000-0005-0000-0000-0000B7610000}"/>
    <cellStyle name="Style 21 2 3 11" xfId="23789" xr:uid="{00000000-0005-0000-0000-0000B8610000}"/>
    <cellStyle name="Style 21 2 3 12" xfId="17229" xr:uid="{00000000-0005-0000-0000-0000B9610000}"/>
    <cellStyle name="Style 21 2 3 2" xfId="6781" xr:uid="{00000000-0005-0000-0000-0000BA610000}"/>
    <cellStyle name="Style 21 2 3 2 2" xfId="12463" xr:uid="{00000000-0005-0000-0000-0000BB610000}"/>
    <cellStyle name="Style 21 2 3 2 2 2" xfId="26312" xr:uid="{00000000-0005-0000-0000-0000BC610000}"/>
    <cellStyle name="Style 21 2 3 2 2 3" xfId="40532" xr:uid="{DFEE1D10-D707-44CD-B349-D660771CA5BF}"/>
    <cellStyle name="Style 21 2 3 2 3" xfId="24569" xr:uid="{00000000-0005-0000-0000-0000BD610000}"/>
    <cellStyle name="Style 21 2 3 2 4" xfId="21808" xr:uid="{00000000-0005-0000-0000-0000BE610000}"/>
    <cellStyle name="Style 21 2 3 3" xfId="6870" xr:uid="{00000000-0005-0000-0000-0000BF610000}"/>
    <cellStyle name="Style 21 2 3 3 2" xfId="12551" xr:uid="{00000000-0005-0000-0000-0000C0610000}"/>
    <cellStyle name="Style 21 2 3 3 2 2" xfId="38965" xr:uid="{00000000-0005-0000-0000-000048220000}"/>
    <cellStyle name="Style 21 2 3 3 3" xfId="20075" xr:uid="{00000000-0005-0000-0000-0000C1610000}"/>
    <cellStyle name="Style 21 2 3 4" xfId="8121" xr:uid="{00000000-0005-0000-0000-0000C2610000}"/>
    <cellStyle name="Style 21 2 3 4 2" xfId="13790" xr:uid="{00000000-0005-0000-0000-0000C3610000}"/>
    <cellStyle name="Style 21 2 3 4 2 2" xfId="38856" xr:uid="{00000000-0005-0000-0000-000049220000}"/>
    <cellStyle name="Style 21 2 3 4 3" xfId="24934" xr:uid="{00000000-0005-0000-0000-0000C4610000}"/>
    <cellStyle name="Style 21 2 3 5" xfId="8256" xr:uid="{00000000-0005-0000-0000-0000C5610000}"/>
    <cellStyle name="Style 21 2 3 5 2" xfId="13922" xr:uid="{00000000-0005-0000-0000-0000C6610000}"/>
    <cellStyle name="Style 21 2 3 5 3" xfId="24957" xr:uid="{00000000-0005-0000-0000-0000C7610000}"/>
    <cellStyle name="Style 21 2 3 6" xfId="9166" xr:uid="{00000000-0005-0000-0000-0000C8610000}"/>
    <cellStyle name="Style 21 2 3 6 2" xfId="14831" xr:uid="{00000000-0005-0000-0000-0000C9610000}"/>
    <cellStyle name="Style 21 2 3 6 3" xfId="25191" xr:uid="{00000000-0005-0000-0000-0000CA610000}"/>
    <cellStyle name="Style 21 2 3 7" xfId="9890" xr:uid="{00000000-0005-0000-0000-0000CB610000}"/>
    <cellStyle name="Style 21 2 3 7 2" xfId="15545" xr:uid="{00000000-0005-0000-0000-0000CC610000}"/>
    <cellStyle name="Style 21 2 3 7 3" xfId="25363" xr:uid="{00000000-0005-0000-0000-0000CD610000}"/>
    <cellStyle name="Style 21 2 3 8" xfId="5382" xr:uid="{00000000-0005-0000-0000-0000CE610000}"/>
    <cellStyle name="Style 21 2 3 8 2" xfId="11068" xr:uid="{00000000-0005-0000-0000-0000CF610000}"/>
    <cellStyle name="Style 21 2 3 8 3" xfId="23966" xr:uid="{00000000-0005-0000-0000-0000D0610000}"/>
    <cellStyle name="Style 21 2 3 9" xfId="4708" xr:uid="{00000000-0005-0000-0000-0000D1610000}"/>
    <cellStyle name="Style 21 2 3 9 2" xfId="28926" xr:uid="{00000000-0005-0000-0000-0000D2610000}"/>
    <cellStyle name="Style 21 2 4" xfId="6350" xr:uid="{00000000-0005-0000-0000-0000D3610000}"/>
    <cellStyle name="Style 21 2 4 2" xfId="12033" xr:uid="{00000000-0005-0000-0000-0000D4610000}"/>
    <cellStyle name="Style 21 2 4 2 2" xfId="29321" xr:uid="{00000000-0005-0000-0000-0000D5610000}"/>
    <cellStyle name="Style 21 2 4 2 2 2" xfId="39458" xr:uid="{00000000-0005-0000-0000-00004C220000}"/>
    <cellStyle name="Style 21 2 4 2 3" xfId="28725" xr:uid="{00000000-0005-0000-0000-0000D6610000}"/>
    <cellStyle name="Style 21 2 4 2 3 2" xfId="38993" xr:uid="{00000000-0005-0000-0000-00004D220000}"/>
    <cellStyle name="Style 21 2 4 2 4" xfId="21957" xr:uid="{00000000-0005-0000-0000-0000D7610000}"/>
    <cellStyle name="Style 21 2 4 3" xfId="20403" xr:uid="{00000000-0005-0000-0000-0000D8610000}"/>
    <cellStyle name="Style 21 2 4 3 2" xfId="26660" xr:uid="{00000000-0005-0000-0000-0000D9610000}"/>
    <cellStyle name="Style 21 2 4 3 3" xfId="40597" xr:uid="{6860F0B2-CB1E-45D0-9264-D7A245E7535D}"/>
    <cellStyle name="Style 21 2 4 4" xfId="28600" xr:uid="{00000000-0005-0000-0000-0000DA610000}"/>
    <cellStyle name="Style 21 2 4 5" xfId="29385" xr:uid="{00000000-0005-0000-0000-0000DB610000}"/>
    <cellStyle name="Style 21 2 4 6" xfId="17607" xr:uid="{00000000-0005-0000-0000-0000DC610000}"/>
    <cellStyle name="Style 21 2 5" xfId="6803" xr:uid="{00000000-0005-0000-0000-0000DD610000}"/>
    <cellStyle name="Style 21 2 5 2" xfId="12485" xr:uid="{00000000-0005-0000-0000-0000DE610000}"/>
    <cellStyle name="Style 21 2 5 2 2" xfId="25998" xr:uid="{00000000-0005-0000-0000-0000DF610000}"/>
    <cellStyle name="Style 21 2 5 3" xfId="24579" xr:uid="{00000000-0005-0000-0000-0000E0610000}"/>
    <cellStyle name="Style 21 2 5 4" xfId="21300" xr:uid="{00000000-0005-0000-0000-0000E1610000}"/>
    <cellStyle name="Style 21 2 6" xfId="7991" xr:uid="{00000000-0005-0000-0000-0000E2610000}"/>
    <cellStyle name="Style 21 2 6 2" xfId="13664" xr:uid="{00000000-0005-0000-0000-0000E3610000}"/>
    <cellStyle name="Style 21 2 6 2 2" xfId="30138" xr:uid="{00000000-0005-0000-0000-0000E4610000}"/>
    <cellStyle name="Style 21 2 6 3" xfId="30295" xr:uid="{00000000-0005-0000-0000-0000E5610000}"/>
    <cellStyle name="Style 21 2 6 4" xfId="24898" xr:uid="{00000000-0005-0000-0000-0000E6610000}"/>
    <cellStyle name="Style 21 2 7" xfId="7222" xr:uid="{00000000-0005-0000-0000-0000E7610000}"/>
    <cellStyle name="Style 21 2 7 2" xfId="12897" xr:uid="{00000000-0005-0000-0000-0000E8610000}"/>
    <cellStyle name="Style 21 2 7 2 2" xfId="25626" xr:uid="{00000000-0005-0000-0000-0000E9610000}"/>
    <cellStyle name="Style 21 2 7 2 3" xfId="39010" xr:uid="{00000000-0005-0000-0000-000051220000}"/>
    <cellStyle name="Style 21 2 7 3" xfId="24743" xr:uid="{00000000-0005-0000-0000-0000EA610000}"/>
    <cellStyle name="Style 21 2 8" xfId="8019" xr:uid="{00000000-0005-0000-0000-0000EB610000}"/>
    <cellStyle name="Style 21 2 8 2" xfId="13692" xr:uid="{00000000-0005-0000-0000-0000EC610000}"/>
    <cellStyle name="Style 21 2 8 2 2" xfId="38245" xr:uid="{00000000-0005-0000-0000-0000A92C0000}"/>
    <cellStyle name="Style 21 2 8 3" xfId="24912" xr:uid="{00000000-0005-0000-0000-0000ED610000}"/>
    <cellStyle name="Style 21 2 9" xfId="9503" xr:uid="{00000000-0005-0000-0000-0000EE610000}"/>
    <cellStyle name="Style 21 2 9 2" xfId="15161" xr:uid="{00000000-0005-0000-0000-0000EF610000}"/>
    <cellStyle name="Style 21 2 9 3" xfId="25276" xr:uid="{00000000-0005-0000-0000-0000F0610000}"/>
    <cellStyle name="Style 21 3" xfId="3554" xr:uid="{00000000-0005-0000-0000-0000F1610000}"/>
    <cellStyle name="Style 21 3 10" xfId="10345" xr:uid="{00000000-0005-0000-0000-0000F2610000}"/>
    <cellStyle name="Style 21 3 10 2" xfId="29539" xr:uid="{00000000-0005-0000-0000-0000F3610000}"/>
    <cellStyle name="Style 21 3 11" xfId="23781" xr:uid="{00000000-0005-0000-0000-0000F4610000}"/>
    <cellStyle name="Style 21 3 12" xfId="16711" xr:uid="{00000000-0005-0000-0000-0000F5610000}"/>
    <cellStyle name="Style 21 3 2" xfId="6714" xr:uid="{00000000-0005-0000-0000-0000F6610000}"/>
    <cellStyle name="Style 21 3 2 2" xfId="12396" xr:uid="{00000000-0005-0000-0000-0000F7610000}"/>
    <cellStyle name="Style 21 3 2 2 2" xfId="30224" xr:uid="{00000000-0005-0000-0000-0000F8610000}"/>
    <cellStyle name="Style 21 3 2 2 3" xfId="30333" xr:uid="{00000000-0005-0000-0000-0000F9610000}"/>
    <cellStyle name="Style 21 3 2 2 4" xfId="28362" xr:uid="{00000000-0005-0000-0000-0000FA610000}"/>
    <cellStyle name="Style 21 3 2 3" xfId="26084" xr:uid="{00000000-0005-0000-0000-0000FB610000}"/>
    <cellStyle name="Style 21 3 2 3 2" xfId="40808" xr:uid="{3616A143-E8BA-420C-9E02-E99E18451560}"/>
    <cellStyle name="Style 21 3 2 4" xfId="24502" xr:uid="{00000000-0005-0000-0000-0000FC610000}"/>
    <cellStyle name="Style 21 3 2 5" xfId="21302" xr:uid="{00000000-0005-0000-0000-0000FD610000}"/>
    <cellStyle name="Style 21 3 3" xfId="6858" xr:uid="{00000000-0005-0000-0000-0000FE610000}"/>
    <cellStyle name="Style 21 3 3 2" xfId="12539" xr:uid="{00000000-0005-0000-0000-0000FF610000}"/>
    <cellStyle name="Style 21 3 3 2 2" xfId="25820" xr:uid="{00000000-0005-0000-0000-000000620000}"/>
    <cellStyle name="Style 21 3 3 2 3" xfId="38966" xr:uid="{00000000-0005-0000-0000-000054220000}"/>
    <cellStyle name="Style 21 3 3 3" xfId="28751" xr:uid="{00000000-0005-0000-0000-000001620000}"/>
    <cellStyle name="Style 21 3 3 4" xfId="29224" xr:uid="{00000000-0005-0000-0000-000002620000}"/>
    <cellStyle name="Style 21 3 3 5" xfId="20076" xr:uid="{00000000-0005-0000-0000-000003620000}"/>
    <cellStyle name="Style 21 3 4" xfId="8104" xr:uid="{00000000-0005-0000-0000-000004620000}"/>
    <cellStyle name="Style 21 3 4 2" xfId="13773" xr:uid="{00000000-0005-0000-0000-000005620000}"/>
    <cellStyle name="Style 21 3 4 2 2" xfId="30223" xr:uid="{00000000-0005-0000-0000-000006620000}"/>
    <cellStyle name="Style 21 3 4 3" xfId="30332" xr:uid="{00000000-0005-0000-0000-000007620000}"/>
    <cellStyle name="Style 21 3 4 4" xfId="24925" xr:uid="{00000000-0005-0000-0000-000008620000}"/>
    <cellStyle name="Style 21 3 5" xfId="8189" xr:uid="{00000000-0005-0000-0000-000009620000}"/>
    <cellStyle name="Style 21 3 5 2" xfId="13855" xr:uid="{00000000-0005-0000-0000-00000A620000}"/>
    <cellStyle name="Style 21 3 5 3" xfId="24949" xr:uid="{00000000-0005-0000-0000-00000B620000}"/>
    <cellStyle name="Style 21 3 6" xfId="9099" xr:uid="{00000000-0005-0000-0000-00000C620000}"/>
    <cellStyle name="Style 21 3 6 2" xfId="14764" xr:uid="{00000000-0005-0000-0000-00000D620000}"/>
    <cellStyle name="Style 21 3 6 3" xfId="25183" xr:uid="{00000000-0005-0000-0000-00000E620000}"/>
    <cellStyle name="Style 21 3 7" xfId="9823" xr:uid="{00000000-0005-0000-0000-00000F620000}"/>
    <cellStyle name="Style 21 3 7 2" xfId="15478" xr:uid="{00000000-0005-0000-0000-000010620000}"/>
    <cellStyle name="Style 21 3 7 3" xfId="25355" xr:uid="{00000000-0005-0000-0000-000011620000}"/>
    <cellStyle name="Style 21 3 8" xfId="5315" xr:uid="{00000000-0005-0000-0000-000012620000}"/>
    <cellStyle name="Style 21 3 8 2" xfId="11001" xr:uid="{00000000-0005-0000-0000-000013620000}"/>
    <cellStyle name="Style 21 3 8 3" xfId="23958" xr:uid="{00000000-0005-0000-0000-000014620000}"/>
    <cellStyle name="Style 21 3 9" xfId="4641" xr:uid="{00000000-0005-0000-0000-000015620000}"/>
    <cellStyle name="Style 21 3 9 2" xfId="28927" xr:uid="{00000000-0005-0000-0000-000016620000}"/>
    <cellStyle name="Style 21 4" xfId="3620" xr:uid="{00000000-0005-0000-0000-000017620000}"/>
    <cellStyle name="Style 21 4 10" xfId="10411" xr:uid="{00000000-0005-0000-0000-000018620000}"/>
    <cellStyle name="Style 21 4 10 2" xfId="29517" xr:uid="{00000000-0005-0000-0000-000019620000}"/>
    <cellStyle name="Style 21 4 11" xfId="23788" xr:uid="{00000000-0005-0000-0000-00001A620000}"/>
    <cellStyle name="Style 21 4 12" xfId="17228" xr:uid="{00000000-0005-0000-0000-00001B620000}"/>
    <cellStyle name="Style 21 4 2" xfId="6780" xr:uid="{00000000-0005-0000-0000-00001C620000}"/>
    <cellStyle name="Style 21 4 2 2" xfId="12462" xr:uid="{00000000-0005-0000-0000-00001D620000}"/>
    <cellStyle name="Style 21 4 2 2 2" xfId="26311" xr:uid="{00000000-0005-0000-0000-00001E620000}"/>
    <cellStyle name="Style 21 4 2 2 3" xfId="40531" xr:uid="{B1C9A3E2-8D63-450B-94B0-55E001F95434}"/>
    <cellStyle name="Style 21 4 2 3" xfId="24568" xr:uid="{00000000-0005-0000-0000-00001F620000}"/>
    <cellStyle name="Style 21 4 2 4" xfId="21807" xr:uid="{00000000-0005-0000-0000-000020620000}"/>
    <cellStyle name="Style 21 4 3" xfId="6869" xr:uid="{00000000-0005-0000-0000-000021620000}"/>
    <cellStyle name="Style 21 4 3 2" xfId="12550" xr:uid="{00000000-0005-0000-0000-000022620000}"/>
    <cellStyle name="Style 21 4 3 2 2" xfId="38967" xr:uid="{00000000-0005-0000-0000-000058220000}"/>
    <cellStyle name="Style 21 4 3 3" xfId="20077" xr:uid="{00000000-0005-0000-0000-000023620000}"/>
    <cellStyle name="Style 21 4 4" xfId="8120" xr:uid="{00000000-0005-0000-0000-000024620000}"/>
    <cellStyle name="Style 21 4 4 2" xfId="13789" xr:uid="{00000000-0005-0000-0000-000025620000}"/>
    <cellStyle name="Style 21 4 4 2 2" xfId="38855" xr:uid="{00000000-0005-0000-0000-000059220000}"/>
    <cellStyle name="Style 21 4 4 3" xfId="24933" xr:uid="{00000000-0005-0000-0000-000026620000}"/>
    <cellStyle name="Style 21 4 5" xfId="8255" xr:uid="{00000000-0005-0000-0000-000027620000}"/>
    <cellStyle name="Style 21 4 5 2" xfId="13921" xr:uid="{00000000-0005-0000-0000-000028620000}"/>
    <cellStyle name="Style 21 4 5 3" xfId="24956" xr:uid="{00000000-0005-0000-0000-000029620000}"/>
    <cellStyle name="Style 21 4 6" xfId="9165" xr:uid="{00000000-0005-0000-0000-00002A620000}"/>
    <cellStyle name="Style 21 4 6 2" xfId="14830" xr:uid="{00000000-0005-0000-0000-00002B620000}"/>
    <cellStyle name="Style 21 4 6 3" xfId="25190" xr:uid="{00000000-0005-0000-0000-00002C620000}"/>
    <cellStyle name="Style 21 4 7" xfId="9889" xr:uid="{00000000-0005-0000-0000-00002D620000}"/>
    <cellStyle name="Style 21 4 7 2" xfId="15544" xr:uid="{00000000-0005-0000-0000-00002E620000}"/>
    <cellStyle name="Style 21 4 7 3" xfId="25362" xr:uid="{00000000-0005-0000-0000-00002F620000}"/>
    <cellStyle name="Style 21 4 8" xfId="5381" xr:uid="{00000000-0005-0000-0000-000030620000}"/>
    <cellStyle name="Style 21 4 8 2" xfId="11067" xr:uid="{00000000-0005-0000-0000-000031620000}"/>
    <cellStyle name="Style 21 4 8 3" xfId="23965" xr:uid="{00000000-0005-0000-0000-000032620000}"/>
    <cellStyle name="Style 21 4 9" xfId="4707" xr:uid="{00000000-0005-0000-0000-000033620000}"/>
    <cellStyle name="Style 21 4 9 2" xfId="28928" xr:uid="{00000000-0005-0000-0000-000034620000}"/>
    <cellStyle name="Style 21 5" xfId="6349" xr:uid="{00000000-0005-0000-0000-000035620000}"/>
    <cellStyle name="Style 21 5 2" xfId="12032" xr:uid="{00000000-0005-0000-0000-000036620000}"/>
    <cellStyle name="Style 21 5 2 2" xfId="29320" xr:uid="{00000000-0005-0000-0000-000037620000}"/>
    <cellStyle name="Style 21 5 2 2 2" xfId="39457" xr:uid="{00000000-0005-0000-0000-00005C220000}"/>
    <cellStyle name="Style 21 5 2 3" xfId="28726" xr:uid="{00000000-0005-0000-0000-000038620000}"/>
    <cellStyle name="Style 21 5 2 3 2" xfId="38769" xr:uid="{00000000-0005-0000-0000-00005D220000}"/>
    <cellStyle name="Style 21 5 2 4" xfId="21956" xr:uid="{00000000-0005-0000-0000-000039620000}"/>
    <cellStyle name="Style 21 5 3" xfId="20402" xr:uid="{00000000-0005-0000-0000-00003A620000}"/>
    <cellStyle name="Style 21 5 3 2" xfId="26659" xr:uid="{00000000-0005-0000-0000-00003B620000}"/>
    <cellStyle name="Style 21 5 3 3" xfId="40596" xr:uid="{8A28E496-258D-4DF8-A25F-02932FA0B926}"/>
    <cellStyle name="Style 21 5 4" xfId="28601" xr:uid="{00000000-0005-0000-0000-00003C620000}"/>
    <cellStyle name="Style 21 5 5" xfId="30132" xr:uid="{00000000-0005-0000-0000-00003D620000}"/>
    <cellStyle name="Style 21 5 6" xfId="17606" xr:uid="{00000000-0005-0000-0000-00003E620000}"/>
    <cellStyle name="Style 21 6" xfId="6802" xr:uid="{00000000-0005-0000-0000-00003F620000}"/>
    <cellStyle name="Style 21 6 2" xfId="12484" xr:uid="{00000000-0005-0000-0000-000040620000}"/>
    <cellStyle name="Style 21 6 2 2" xfId="25997" xr:uid="{00000000-0005-0000-0000-000041620000}"/>
    <cellStyle name="Style 21 6 3" xfId="24578" xr:uid="{00000000-0005-0000-0000-000042620000}"/>
    <cellStyle name="Style 21 6 4" xfId="21299" xr:uid="{00000000-0005-0000-0000-000043620000}"/>
    <cellStyle name="Style 21 7" xfId="7990" xr:uid="{00000000-0005-0000-0000-000044620000}"/>
    <cellStyle name="Style 21 7 2" xfId="13663" xr:uid="{00000000-0005-0000-0000-000045620000}"/>
    <cellStyle name="Style 21 7 2 2" xfId="30137" xr:uid="{00000000-0005-0000-0000-000046620000}"/>
    <cellStyle name="Style 21 7 3" xfId="30294" xr:uid="{00000000-0005-0000-0000-000047620000}"/>
    <cellStyle name="Style 21 7 4" xfId="24897" xr:uid="{00000000-0005-0000-0000-000048620000}"/>
    <cellStyle name="Style 21 8" xfId="7223" xr:uid="{00000000-0005-0000-0000-000049620000}"/>
    <cellStyle name="Style 21 8 2" xfId="12898" xr:uid="{00000000-0005-0000-0000-00004A620000}"/>
    <cellStyle name="Style 21 8 2 2" xfId="25625" xr:uid="{00000000-0005-0000-0000-00004B620000}"/>
    <cellStyle name="Style 21 8 2 3" xfId="39011" xr:uid="{00000000-0005-0000-0000-000061220000}"/>
    <cellStyle name="Style 21 8 3" xfId="24744" xr:uid="{00000000-0005-0000-0000-00004C620000}"/>
    <cellStyle name="Style 21 9" xfId="8020" xr:uid="{00000000-0005-0000-0000-00004D620000}"/>
    <cellStyle name="Style 21 9 2" xfId="13693" xr:uid="{00000000-0005-0000-0000-00004E620000}"/>
    <cellStyle name="Style 21 9 2 2" xfId="39016" xr:uid="{00000000-0005-0000-0000-0000A82C0000}"/>
    <cellStyle name="Style 21 9 3" xfId="24913" xr:uid="{00000000-0005-0000-0000-00004F620000}"/>
    <cellStyle name="Style 22" xfId="3056" xr:uid="{00000000-0005-0000-0000-000050620000}"/>
    <cellStyle name="Style 22 10" xfId="4996" xr:uid="{00000000-0005-0000-0000-000051620000}"/>
    <cellStyle name="Style 22 10 2" xfId="10685" xr:uid="{00000000-0005-0000-0000-000052620000}"/>
    <cellStyle name="Style 22 10 3" xfId="23880" xr:uid="{00000000-0005-0000-0000-000053620000}"/>
    <cellStyle name="Style 22 11" xfId="4294" xr:uid="{00000000-0005-0000-0000-000054620000}"/>
    <cellStyle name="Style 22 11 2" xfId="28929" xr:uid="{00000000-0005-0000-0000-000055620000}"/>
    <cellStyle name="Style 22 12" xfId="10029" xr:uid="{00000000-0005-0000-0000-000056620000}"/>
    <cellStyle name="Style 22 12 2" xfId="30078" xr:uid="{00000000-0005-0000-0000-000057620000}"/>
    <cellStyle name="Style 22 13" xfId="23553" xr:uid="{00000000-0005-0000-0000-000058620000}"/>
    <cellStyle name="Style 22 14" xfId="16712" xr:uid="{00000000-0005-0000-0000-000059620000}"/>
    <cellStyle name="Style 22 2" xfId="3556" xr:uid="{00000000-0005-0000-0000-00005A620000}"/>
    <cellStyle name="Style 22 2 10" xfId="10347" xr:uid="{00000000-0005-0000-0000-00005B620000}"/>
    <cellStyle name="Style 22 2 10 2" xfId="30046" xr:uid="{00000000-0005-0000-0000-00005C620000}"/>
    <cellStyle name="Style 22 2 11" xfId="23783" xr:uid="{00000000-0005-0000-0000-00005D620000}"/>
    <cellStyle name="Style 22 2 12" xfId="16713" xr:uid="{00000000-0005-0000-0000-00005E620000}"/>
    <cellStyle name="Style 22 2 2" xfId="6716" xr:uid="{00000000-0005-0000-0000-00005F620000}"/>
    <cellStyle name="Style 22 2 2 2" xfId="12398" xr:uid="{00000000-0005-0000-0000-000060620000}"/>
    <cellStyle name="Style 22 2 2 2 2" xfId="30226" xr:uid="{00000000-0005-0000-0000-000061620000}"/>
    <cellStyle name="Style 22 2 2 2 3" xfId="30335" xr:uid="{00000000-0005-0000-0000-000062620000}"/>
    <cellStyle name="Style 22 2 2 2 4" xfId="28363" xr:uid="{00000000-0005-0000-0000-000063620000}"/>
    <cellStyle name="Style 22 2 2 3" xfId="26001" xr:uid="{00000000-0005-0000-0000-000064620000}"/>
    <cellStyle name="Style 22 2 2 3 2" xfId="40810" xr:uid="{DAB56A76-5C90-44E3-86D1-5E24C6F1583C}"/>
    <cellStyle name="Style 22 2 2 4" xfId="24504" xr:uid="{00000000-0005-0000-0000-000065620000}"/>
    <cellStyle name="Style 22 2 2 5" xfId="21304" xr:uid="{00000000-0005-0000-0000-000066620000}"/>
    <cellStyle name="Style 22 2 3" xfId="6860" xr:uid="{00000000-0005-0000-0000-000067620000}"/>
    <cellStyle name="Style 22 2 3 2" xfId="12541" xr:uid="{00000000-0005-0000-0000-000068620000}"/>
    <cellStyle name="Style 22 2 3 2 2" xfId="25822" xr:uid="{00000000-0005-0000-0000-000069620000}"/>
    <cellStyle name="Style 22 2 3 2 3" xfId="38968" xr:uid="{00000000-0005-0000-0000-000065220000}"/>
    <cellStyle name="Style 22 2 3 3" xfId="28749" xr:uid="{00000000-0005-0000-0000-00006A620000}"/>
    <cellStyle name="Style 22 2 3 4" xfId="29119" xr:uid="{00000000-0005-0000-0000-00006B620000}"/>
    <cellStyle name="Style 22 2 3 5" xfId="20078" xr:uid="{00000000-0005-0000-0000-00006C620000}"/>
    <cellStyle name="Style 22 2 4" xfId="8106" xr:uid="{00000000-0005-0000-0000-00006D620000}"/>
    <cellStyle name="Style 22 2 4 2" xfId="13775" xr:uid="{00000000-0005-0000-0000-00006E620000}"/>
    <cellStyle name="Style 22 2 4 2 2" xfId="30225" xr:uid="{00000000-0005-0000-0000-00006F620000}"/>
    <cellStyle name="Style 22 2 4 3" xfId="30334" xr:uid="{00000000-0005-0000-0000-000070620000}"/>
    <cellStyle name="Style 22 2 4 4" xfId="24927" xr:uid="{00000000-0005-0000-0000-000071620000}"/>
    <cellStyle name="Style 22 2 5" xfId="8191" xr:uid="{00000000-0005-0000-0000-000072620000}"/>
    <cellStyle name="Style 22 2 5 2" xfId="13857" xr:uid="{00000000-0005-0000-0000-000073620000}"/>
    <cellStyle name="Style 22 2 5 3" xfId="24951" xr:uid="{00000000-0005-0000-0000-000074620000}"/>
    <cellStyle name="Style 22 2 6" xfId="9101" xr:uid="{00000000-0005-0000-0000-000075620000}"/>
    <cellStyle name="Style 22 2 6 2" xfId="14766" xr:uid="{00000000-0005-0000-0000-000076620000}"/>
    <cellStyle name="Style 22 2 6 3" xfId="25185" xr:uid="{00000000-0005-0000-0000-000077620000}"/>
    <cellStyle name="Style 22 2 7" xfId="9825" xr:uid="{00000000-0005-0000-0000-000078620000}"/>
    <cellStyle name="Style 22 2 7 2" xfId="15480" xr:uid="{00000000-0005-0000-0000-000079620000}"/>
    <cellStyle name="Style 22 2 7 3" xfId="25357" xr:uid="{00000000-0005-0000-0000-00007A620000}"/>
    <cellStyle name="Style 22 2 8" xfId="5317" xr:uid="{00000000-0005-0000-0000-00007B620000}"/>
    <cellStyle name="Style 22 2 8 2" xfId="11003" xr:uid="{00000000-0005-0000-0000-00007C620000}"/>
    <cellStyle name="Style 22 2 8 3" xfId="23960" xr:uid="{00000000-0005-0000-0000-00007D620000}"/>
    <cellStyle name="Style 22 2 9" xfId="4643" xr:uid="{00000000-0005-0000-0000-00007E620000}"/>
    <cellStyle name="Style 22 2 9 2" xfId="28930" xr:uid="{00000000-0005-0000-0000-00007F620000}"/>
    <cellStyle name="Style 22 3" xfId="3622" xr:uid="{00000000-0005-0000-0000-000080620000}"/>
    <cellStyle name="Style 22 3 10" xfId="10413" xr:uid="{00000000-0005-0000-0000-000081620000}"/>
    <cellStyle name="Style 22 3 10 2" xfId="30016" xr:uid="{00000000-0005-0000-0000-000082620000}"/>
    <cellStyle name="Style 22 3 11" xfId="23790" xr:uid="{00000000-0005-0000-0000-000083620000}"/>
    <cellStyle name="Style 22 3 12" xfId="17230" xr:uid="{00000000-0005-0000-0000-000084620000}"/>
    <cellStyle name="Style 22 3 2" xfId="6782" xr:uid="{00000000-0005-0000-0000-000085620000}"/>
    <cellStyle name="Style 22 3 2 2" xfId="12464" xr:uid="{00000000-0005-0000-0000-000086620000}"/>
    <cellStyle name="Style 22 3 2 2 2" xfId="26313" xr:uid="{00000000-0005-0000-0000-000087620000}"/>
    <cellStyle name="Style 22 3 2 2 3" xfId="40533" xr:uid="{92CDA1B0-8D3E-40CF-8CB3-1E4D2494D766}"/>
    <cellStyle name="Style 22 3 2 3" xfId="24570" xr:uid="{00000000-0005-0000-0000-000088620000}"/>
    <cellStyle name="Style 22 3 2 4" xfId="21809" xr:uid="{00000000-0005-0000-0000-000089620000}"/>
    <cellStyle name="Style 22 3 3" xfId="6871" xr:uid="{00000000-0005-0000-0000-00008A620000}"/>
    <cellStyle name="Style 22 3 3 2" xfId="12552" xr:uid="{00000000-0005-0000-0000-00008B620000}"/>
    <cellStyle name="Style 22 3 3 2 2" xfId="30227" xr:uid="{00000000-0005-0000-0000-00008C620000}"/>
    <cellStyle name="Style 22 3 3 3" xfId="30336" xr:uid="{00000000-0005-0000-0000-00008D620000}"/>
    <cellStyle name="Style 22 3 3 4" xfId="20079" xr:uid="{00000000-0005-0000-0000-00008E620000}"/>
    <cellStyle name="Style 22 3 4" xfId="8122" xr:uid="{00000000-0005-0000-0000-00008F620000}"/>
    <cellStyle name="Style 22 3 4 2" xfId="13791" xr:uid="{00000000-0005-0000-0000-000090620000}"/>
    <cellStyle name="Style 22 3 4 2 2" xfId="38853" xr:uid="{00000000-0005-0000-0000-00006A220000}"/>
    <cellStyle name="Style 22 3 4 3" xfId="24935" xr:uid="{00000000-0005-0000-0000-000091620000}"/>
    <cellStyle name="Style 22 3 5" xfId="8257" xr:uid="{00000000-0005-0000-0000-000092620000}"/>
    <cellStyle name="Style 22 3 5 2" xfId="13923" xr:uid="{00000000-0005-0000-0000-000093620000}"/>
    <cellStyle name="Style 22 3 5 3" xfId="24958" xr:uid="{00000000-0005-0000-0000-000094620000}"/>
    <cellStyle name="Style 22 3 6" xfId="9167" xr:uid="{00000000-0005-0000-0000-000095620000}"/>
    <cellStyle name="Style 22 3 6 2" xfId="14832" xr:uid="{00000000-0005-0000-0000-000096620000}"/>
    <cellStyle name="Style 22 3 6 3" xfId="25192" xr:uid="{00000000-0005-0000-0000-000097620000}"/>
    <cellStyle name="Style 22 3 7" xfId="9891" xr:uid="{00000000-0005-0000-0000-000098620000}"/>
    <cellStyle name="Style 22 3 7 2" xfId="15546" xr:uid="{00000000-0005-0000-0000-000099620000}"/>
    <cellStyle name="Style 22 3 7 3" xfId="25364" xr:uid="{00000000-0005-0000-0000-00009A620000}"/>
    <cellStyle name="Style 22 3 8" xfId="5383" xr:uid="{00000000-0005-0000-0000-00009B620000}"/>
    <cellStyle name="Style 22 3 8 2" xfId="11069" xr:uid="{00000000-0005-0000-0000-00009C620000}"/>
    <cellStyle name="Style 22 3 8 3" xfId="23967" xr:uid="{00000000-0005-0000-0000-00009D620000}"/>
    <cellStyle name="Style 22 3 9" xfId="4709" xr:uid="{00000000-0005-0000-0000-00009E620000}"/>
    <cellStyle name="Style 22 3 9 2" xfId="28931" xr:uid="{00000000-0005-0000-0000-00009F620000}"/>
    <cellStyle name="Style 22 4" xfId="6351" xr:uid="{00000000-0005-0000-0000-0000A0620000}"/>
    <cellStyle name="Style 22 4 2" xfId="12034" xr:uid="{00000000-0005-0000-0000-0000A1620000}"/>
    <cellStyle name="Style 22 4 2 2" xfId="29322" xr:uid="{00000000-0005-0000-0000-0000A2620000}"/>
    <cellStyle name="Style 22 4 2 2 2" xfId="39459" xr:uid="{00000000-0005-0000-0000-00006D220000}"/>
    <cellStyle name="Style 22 4 2 3" xfId="29892" xr:uid="{00000000-0005-0000-0000-0000A3620000}"/>
    <cellStyle name="Style 22 4 2 3 2" xfId="38768" xr:uid="{00000000-0005-0000-0000-00006E220000}"/>
    <cellStyle name="Style 22 4 2 4" xfId="21958" xr:uid="{00000000-0005-0000-0000-0000A4620000}"/>
    <cellStyle name="Style 22 4 3" xfId="20404" xr:uid="{00000000-0005-0000-0000-0000A5620000}"/>
    <cellStyle name="Style 22 4 3 2" xfId="26661" xr:uid="{00000000-0005-0000-0000-0000A6620000}"/>
    <cellStyle name="Style 22 4 3 3" xfId="40598" xr:uid="{22A920E0-FB1D-4162-BA58-5317DF3B7729}"/>
    <cellStyle name="Style 22 4 4" xfId="28599" xr:uid="{00000000-0005-0000-0000-0000A7620000}"/>
    <cellStyle name="Style 22 4 5" xfId="28743" xr:uid="{00000000-0005-0000-0000-0000A8620000}"/>
    <cellStyle name="Style 22 4 6" xfId="17608" xr:uid="{00000000-0005-0000-0000-0000A9620000}"/>
    <cellStyle name="Style 22 5" xfId="6804" xr:uid="{00000000-0005-0000-0000-0000AA620000}"/>
    <cellStyle name="Style 22 5 2" xfId="12486" xr:uid="{00000000-0005-0000-0000-0000AB620000}"/>
    <cellStyle name="Style 22 5 2 2" xfId="26000" xr:uid="{00000000-0005-0000-0000-0000AC620000}"/>
    <cellStyle name="Style 22 5 3" xfId="24580" xr:uid="{00000000-0005-0000-0000-0000AD620000}"/>
    <cellStyle name="Style 22 5 4" xfId="21303" xr:uid="{00000000-0005-0000-0000-0000AE620000}"/>
    <cellStyle name="Style 22 6" xfId="7992" xr:uid="{00000000-0005-0000-0000-0000AF620000}"/>
    <cellStyle name="Style 22 6 2" xfId="13665" xr:uid="{00000000-0005-0000-0000-0000B0620000}"/>
    <cellStyle name="Style 22 6 2 2" xfId="30139" xr:uid="{00000000-0005-0000-0000-0000B1620000}"/>
    <cellStyle name="Style 22 6 3" xfId="30296" xr:uid="{00000000-0005-0000-0000-0000B2620000}"/>
    <cellStyle name="Style 22 6 4" xfId="24899" xr:uid="{00000000-0005-0000-0000-0000B3620000}"/>
    <cellStyle name="Style 22 7" xfId="7221" xr:uid="{00000000-0005-0000-0000-0000B4620000}"/>
    <cellStyle name="Style 22 7 2" xfId="12896" xr:uid="{00000000-0005-0000-0000-0000B5620000}"/>
    <cellStyle name="Style 22 7 2 2" xfId="25627" xr:uid="{00000000-0005-0000-0000-0000B6620000}"/>
    <cellStyle name="Style 22 7 2 3" xfId="38854" xr:uid="{00000000-0005-0000-0000-000072220000}"/>
    <cellStyle name="Style 22 7 3" xfId="24742" xr:uid="{00000000-0005-0000-0000-0000B7620000}"/>
    <cellStyle name="Style 22 8" xfId="8017" xr:uid="{00000000-0005-0000-0000-0000B8620000}"/>
    <cellStyle name="Style 22 8 2" xfId="13690" xr:uid="{00000000-0005-0000-0000-0000B9620000}"/>
    <cellStyle name="Style 22 8 2 2" xfId="38244" xr:uid="{00000000-0005-0000-0000-0000AA2C0000}"/>
    <cellStyle name="Style 22 8 3" xfId="24911" xr:uid="{00000000-0005-0000-0000-0000BA620000}"/>
    <cellStyle name="Style 22 9" xfId="9504" xr:uid="{00000000-0005-0000-0000-0000BB620000}"/>
    <cellStyle name="Style 22 9 2" xfId="15162" xr:uid="{00000000-0005-0000-0000-0000BC620000}"/>
    <cellStyle name="Style 22 9 3" xfId="25277" xr:uid="{00000000-0005-0000-0000-0000BD620000}"/>
    <cellStyle name="Style 23" xfId="3057" xr:uid="{00000000-0005-0000-0000-0000BE620000}"/>
    <cellStyle name="Style 23 2" xfId="16715" xr:uid="{00000000-0005-0000-0000-0000BF620000}"/>
    <cellStyle name="Style 23 2 2" xfId="21306" xr:uid="{00000000-0005-0000-0000-0000C0620000}"/>
    <cellStyle name="Style 23 2 3" xfId="20611" xr:uid="{00000000-0005-0000-0000-0000C1620000}"/>
    <cellStyle name="Style 23 3" xfId="17231" xr:uid="{00000000-0005-0000-0000-0000C2620000}"/>
    <cellStyle name="Style 23 3 2" xfId="20405" xr:uid="{00000000-0005-0000-0000-0000C3620000}"/>
    <cellStyle name="Style 23 3 3" xfId="26314" xr:uid="{00000000-0005-0000-0000-0000C4620000}"/>
    <cellStyle name="Style 23 4" xfId="17609" xr:uid="{00000000-0005-0000-0000-0000C5620000}"/>
    <cellStyle name="Style 23 5" xfId="21305" xr:uid="{00000000-0005-0000-0000-0000C6620000}"/>
    <cellStyle name="Style 23 6" xfId="25628" xr:uid="{00000000-0005-0000-0000-0000C7620000}"/>
    <cellStyle name="Style 23 7" xfId="16714" xr:uid="{00000000-0005-0000-0000-0000C8620000}"/>
    <cellStyle name="Style 24" xfId="3058" xr:uid="{00000000-0005-0000-0000-0000C9620000}"/>
    <cellStyle name="Style 24 10" xfId="4997" xr:uid="{00000000-0005-0000-0000-0000CA620000}"/>
    <cellStyle name="Style 24 10 2" xfId="10686" xr:uid="{00000000-0005-0000-0000-0000CB620000}"/>
    <cellStyle name="Style 24 10 3" xfId="23881" xr:uid="{00000000-0005-0000-0000-0000CC620000}"/>
    <cellStyle name="Style 24 11" xfId="4295" xr:uid="{00000000-0005-0000-0000-0000CD620000}"/>
    <cellStyle name="Style 24 11 2" xfId="28932" xr:uid="{00000000-0005-0000-0000-0000CE620000}"/>
    <cellStyle name="Style 24 12" xfId="10030" xr:uid="{00000000-0005-0000-0000-0000CF620000}"/>
    <cellStyle name="Style 24 12 2" xfId="29594" xr:uid="{00000000-0005-0000-0000-0000D0620000}"/>
    <cellStyle name="Style 24 13" xfId="23554" xr:uid="{00000000-0005-0000-0000-0000D1620000}"/>
    <cellStyle name="Style 24 14" xfId="16716" xr:uid="{00000000-0005-0000-0000-0000D2620000}"/>
    <cellStyle name="Style 24 2" xfId="3557" xr:uid="{00000000-0005-0000-0000-0000D3620000}"/>
    <cellStyle name="Style 24 2 10" xfId="10348" xr:uid="{00000000-0005-0000-0000-0000D4620000}"/>
    <cellStyle name="Style 24 2 10 2" xfId="29564" xr:uid="{00000000-0005-0000-0000-0000D5620000}"/>
    <cellStyle name="Style 24 2 11" xfId="23784" xr:uid="{00000000-0005-0000-0000-0000D6620000}"/>
    <cellStyle name="Style 24 2 12" xfId="16717" xr:uid="{00000000-0005-0000-0000-0000D7620000}"/>
    <cellStyle name="Style 24 2 2" xfId="6717" xr:uid="{00000000-0005-0000-0000-0000D8620000}"/>
    <cellStyle name="Style 24 2 2 2" xfId="12399" xr:uid="{00000000-0005-0000-0000-0000D9620000}"/>
    <cellStyle name="Style 24 2 2 2 2" xfId="30229" xr:uid="{00000000-0005-0000-0000-0000DA620000}"/>
    <cellStyle name="Style 24 2 2 2 3" xfId="30338" xr:uid="{00000000-0005-0000-0000-0000DB620000}"/>
    <cellStyle name="Style 24 2 2 2 4" xfId="28364" xr:uid="{00000000-0005-0000-0000-0000DC620000}"/>
    <cellStyle name="Style 24 2 2 3" xfId="26085" xr:uid="{00000000-0005-0000-0000-0000DD620000}"/>
    <cellStyle name="Style 24 2 2 3 2" xfId="40811" xr:uid="{2C285D1C-8FFA-47E2-91D5-500D840EB5C1}"/>
    <cellStyle name="Style 24 2 2 4" xfId="24505" xr:uid="{00000000-0005-0000-0000-0000DE620000}"/>
    <cellStyle name="Style 24 2 2 5" xfId="21308" xr:uid="{00000000-0005-0000-0000-0000DF620000}"/>
    <cellStyle name="Style 24 2 3" xfId="6861" xr:uid="{00000000-0005-0000-0000-0000E0620000}"/>
    <cellStyle name="Style 24 2 3 2" xfId="12542" xr:uid="{00000000-0005-0000-0000-0000E1620000}"/>
    <cellStyle name="Style 24 2 3 2 2" xfId="25823" xr:uid="{00000000-0005-0000-0000-0000E2620000}"/>
    <cellStyle name="Style 24 2 3 2 3" xfId="38969" xr:uid="{00000000-0005-0000-0000-00007C220000}"/>
    <cellStyle name="Style 24 2 3 3" xfId="28748" xr:uid="{00000000-0005-0000-0000-0000E3620000}"/>
    <cellStyle name="Style 24 2 3 4" xfId="30039" xr:uid="{00000000-0005-0000-0000-0000E4620000}"/>
    <cellStyle name="Style 24 2 3 5" xfId="20080" xr:uid="{00000000-0005-0000-0000-0000E5620000}"/>
    <cellStyle name="Style 24 2 4" xfId="8107" xr:uid="{00000000-0005-0000-0000-0000E6620000}"/>
    <cellStyle name="Style 24 2 4 2" xfId="13776" xr:uid="{00000000-0005-0000-0000-0000E7620000}"/>
    <cellStyle name="Style 24 2 4 2 2" xfId="30228" xr:uid="{00000000-0005-0000-0000-0000E8620000}"/>
    <cellStyle name="Style 24 2 4 3" xfId="30337" xr:uid="{00000000-0005-0000-0000-0000E9620000}"/>
    <cellStyle name="Style 24 2 4 4" xfId="24928" xr:uid="{00000000-0005-0000-0000-0000EA620000}"/>
    <cellStyle name="Style 24 2 5" xfId="8192" xr:uid="{00000000-0005-0000-0000-0000EB620000}"/>
    <cellStyle name="Style 24 2 5 2" xfId="13858" xr:uid="{00000000-0005-0000-0000-0000EC620000}"/>
    <cellStyle name="Style 24 2 5 3" xfId="24952" xr:uid="{00000000-0005-0000-0000-0000ED620000}"/>
    <cellStyle name="Style 24 2 6" xfId="9102" xr:uid="{00000000-0005-0000-0000-0000EE620000}"/>
    <cellStyle name="Style 24 2 6 2" xfId="14767" xr:uid="{00000000-0005-0000-0000-0000EF620000}"/>
    <cellStyle name="Style 24 2 6 3" xfId="25186" xr:uid="{00000000-0005-0000-0000-0000F0620000}"/>
    <cellStyle name="Style 24 2 7" xfId="9826" xr:uid="{00000000-0005-0000-0000-0000F1620000}"/>
    <cellStyle name="Style 24 2 7 2" xfId="15481" xr:uid="{00000000-0005-0000-0000-0000F2620000}"/>
    <cellStyle name="Style 24 2 7 3" xfId="25358" xr:uid="{00000000-0005-0000-0000-0000F3620000}"/>
    <cellStyle name="Style 24 2 8" xfId="5318" xr:uid="{00000000-0005-0000-0000-0000F4620000}"/>
    <cellStyle name="Style 24 2 8 2" xfId="11004" xr:uid="{00000000-0005-0000-0000-0000F5620000}"/>
    <cellStyle name="Style 24 2 8 3" xfId="23961" xr:uid="{00000000-0005-0000-0000-0000F6620000}"/>
    <cellStyle name="Style 24 2 9" xfId="4644" xr:uid="{00000000-0005-0000-0000-0000F7620000}"/>
    <cellStyle name="Style 24 2 9 2" xfId="28933" xr:uid="{00000000-0005-0000-0000-0000F8620000}"/>
    <cellStyle name="Style 24 3" xfId="3623" xr:uid="{00000000-0005-0000-0000-0000F9620000}"/>
    <cellStyle name="Style 24 3 10" xfId="10414" xr:uid="{00000000-0005-0000-0000-0000FA620000}"/>
    <cellStyle name="Style 24 3 10 2" xfId="29541" xr:uid="{00000000-0005-0000-0000-0000FB620000}"/>
    <cellStyle name="Style 24 3 11" xfId="23791" xr:uid="{00000000-0005-0000-0000-0000FC620000}"/>
    <cellStyle name="Style 24 3 12" xfId="17232" xr:uid="{00000000-0005-0000-0000-0000FD620000}"/>
    <cellStyle name="Style 24 3 2" xfId="6783" xr:uid="{00000000-0005-0000-0000-0000FE620000}"/>
    <cellStyle name="Style 24 3 2 2" xfId="12465" xr:uid="{00000000-0005-0000-0000-0000FF620000}"/>
    <cellStyle name="Style 24 3 2 2 2" xfId="26315" xr:uid="{00000000-0005-0000-0000-000000630000}"/>
    <cellStyle name="Style 24 3 2 2 3" xfId="40534" xr:uid="{4EF2D798-D238-4E99-9949-35937AC451AC}"/>
    <cellStyle name="Style 24 3 2 3" xfId="24571" xr:uid="{00000000-0005-0000-0000-000001630000}"/>
    <cellStyle name="Style 24 3 2 4" xfId="21810" xr:uid="{00000000-0005-0000-0000-000002630000}"/>
    <cellStyle name="Style 24 3 3" xfId="6872" xr:uid="{00000000-0005-0000-0000-000003630000}"/>
    <cellStyle name="Style 24 3 3 2" xfId="12553" xr:uid="{00000000-0005-0000-0000-000004630000}"/>
    <cellStyle name="Style 24 3 3 2 2" xfId="30230" xr:uid="{00000000-0005-0000-0000-000005630000}"/>
    <cellStyle name="Style 24 3 3 3" xfId="30339" xr:uid="{00000000-0005-0000-0000-000006630000}"/>
    <cellStyle name="Style 24 3 3 4" xfId="20081" xr:uid="{00000000-0005-0000-0000-000007630000}"/>
    <cellStyle name="Style 24 3 4" xfId="8123" xr:uid="{00000000-0005-0000-0000-000008630000}"/>
    <cellStyle name="Style 24 3 4 2" xfId="13792" xr:uid="{00000000-0005-0000-0000-000009630000}"/>
    <cellStyle name="Style 24 3 4 2 2" xfId="38852" xr:uid="{00000000-0005-0000-0000-000081220000}"/>
    <cellStyle name="Style 24 3 4 3" xfId="24936" xr:uid="{00000000-0005-0000-0000-00000A630000}"/>
    <cellStyle name="Style 24 3 5" xfId="8258" xr:uid="{00000000-0005-0000-0000-00000B630000}"/>
    <cellStyle name="Style 24 3 5 2" xfId="13924" xr:uid="{00000000-0005-0000-0000-00000C630000}"/>
    <cellStyle name="Style 24 3 5 3" xfId="24959" xr:uid="{00000000-0005-0000-0000-00000D630000}"/>
    <cellStyle name="Style 24 3 6" xfId="9168" xr:uid="{00000000-0005-0000-0000-00000E630000}"/>
    <cellStyle name="Style 24 3 6 2" xfId="14833" xr:uid="{00000000-0005-0000-0000-00000F630000}"/>
    <cellStyle name="Style 24 3 6 3" xfId="25193" xr:uid="{00000000-0005-0000-0000-000010630000}"/>
    <cellStyle name="Style 24 3 7" xfId="9892" xr:uid="{00000000-0005-0000-0000-000011630000}"/>
    <cellStyle name="Style 24 3 7 2" xfId="15547" xr:uid="{00000000-0005-0000-0000-000012630000}"/>
    <cellStyle name="Style 24 3 7 3" xfId="25365" xr:uid="{00000000-0005-0000-0000-000013630000}"/>
    <cellStyle name="Style 24 3 8" xfId="5384" xr:uid="{00000000-0005-0000-0000-000014630000}"/>
    <cellStyle name="Style 24 3 8 2" xfId="11070" xr:uid="{00000000-0005-0000-0000-000015630000}"/>
    <cellStyle name="Style 24 3 8 3" xfId="23968" xr:uid="{00000000-0005-0000-0000-000016630000}"/>
    <cellStyle name="Style 24 3 9" xfId="4710" xr:uid="{00000000-0005-0000-0000-000017630000}"/>
    <cellStyle name="Style 24 3 9 2" xfId="28934" xr:uid="{00000000-0005-0000-0000-000018630000}"/>
    <cellStyle name="Style 24 4" xfId="6353" xr:uid="{00000000-0005-0000-0000-000019630000}"/>
    <cellStyle name="Style 24 4 2" xfId="12036" xr:uid="{00000000-0005-0000-0000-00001A630000}"/>
    <cellStyle name="Style 24 4 2 2" xfId="29323" xr:uid="{00000000-0005-0000-0000-00001B630000}"/>
    <cellStyle name="Style 24 4 2 2 2" xfId="39460" xr:uid="{00000000-0005-0000-0000-000084220000}"/>
    <cellStyle name="Style 24 4 2 3" xfId="28724" xr:uid="{00000000-0005-0000-0000-00001C630000}"/>
    <cellStyle name="Style 24 4 2 3 2" xfId="38767" xr:uid="{00000000-0005-0000-0000-000085220000}"/>
    <cellStyle name="Style 24 4 2 4" xfId="21959" xr:uid="{00000000-0005-0000-0000-00001D630000}"/>
    <cellStyle name="Style 24 4 3" xfId="20406" xr:uid="{00000000-0005-0000-0000-00001E630000}"/>
    <cellStyle name="Style 24 4 3 2" xfId="26662" xr:uid="{00000000-0005-0000-0000-00001F630000}"/>
    <cellStyle name="Style 24 4 3 3" xfId="40599" xr:uid="{CBBCCA0F-F949-4868-966D-C57F8B0A4639}"/>
    <cellStyle name="Style 24 4 4" xfId="28598" xr:uid="{00000000-0005-0000-0000-000020630000}"/>
    <cellStyle name="Style 24 4 5" xfId="28546" xr:uid="{00000000-0005-0000-0000-000021630000}"/>
    <cellStyle name="Style 24 4 6" xfId="17610" xr:uid="{00000000-0005-0000-0000-000022630000}"/>
    <cellStyle name="Style 24 5" xfId="6805" xr:uid="{00000000-0005-0000-0000-000023630000}"/>
    <cellStyle name="Style 24 5 2" xfId="12487" xr:uid="{00000000-0005-0000-0000-000024630000}"/>
    <cellStyle name="Style 24 5 2 2" xfId="26002" xr:uid="{00000000-0005-0000-0000-000025630000}"/>
    <cellStyle name="Style 24 5 3" xfId="24581" xr:uid="{00000000-0005-0000-0000-000026630000}"/>
    <cellStyle name="Style 24 5 4" xfId="21307" xr:uid="{00000000-0005-0000-0000-000027630000}"/>
    <cellStyle name="Style 24 6" xfId="7993" xr:uid="{00000000-0005-0000-0000-000028630000}"/>
    <cellStyle name="Style 24 6 2" xfId="13666" xr:uid="{00000000-0005-0000-0000-000029630000}"/>
    <cellStyle name="Style 24 6 2 2" xfId="30140" xr:uid="{00000000-0005-0000-0000-00002A630000}"/>
    <cellStyle name="Style 24 6 3" xfId="30297" xr:uid="{00000000-0005-0000-0000-00002B630000}"/>
    <cellStyle name="Style 24 6 4" xfId="24900" xr:uid="{00000000-0005-0000-0000-00002C630000}"/>
    <cellStyle name="Style 24 7" xfId="7219" xr:uid="{00000000-0005-0000-0000-00002D630000}"/>
    <cellStyle name="Style 24 7 2" xfId="12894" xr:uid="{00000000-0005-0000-0000-00002E630000}"/>
    <cellStyle name="Style 24 7 2 2" xfId="25629" xr:uid="{00000000-0005-0000-0000-00002F630000}"/>
    <cellStyle name="Style 24 7 2 3" xfId="39009" xr:uid="{00000000-0005-0000-0000-000089220000}"/>
    <cellStyle name="Style 24 7 3" xfId="24741" xr:uid="{00000000-0005-0000-0000-000030630000}"/>
    <cellStyle name="Style 24 8" xfId="8277" xr:uid="{00000000-0005-0000-0000-000031630000}"/>
    <cellStyle name="Style 24 8 2" xfId="13943" xr:uid="{00000000-0005-0000-0000-000032630000}"/>
    <cellStyle name="Style 24 8 2 2" xfId="38243" xr:uid="{00000000-0005-0000-0000-0000AB2C0000}"/>
    <cellStyle name="Style 24 8 3" xfId="24964" xr:uid="{00000000-0005-0000-0000-000033630000}"/>
    <cellStyle name="Style 24 9" xfId="9505" xr:uid="{00000000-0005-0000-0000-000034630000}"/>
    <cellStyle name="Style 24 9 2" xfId="15163" xr:uid="{00000000-0005-0000-0000-000035630000}"/>
    <cellStyle name="Style 24 9 3" xfId="25278" xr:uid="{00000000-0005-0000-0000-000036630000}"/>
    <cellStyle name="Style 25" xfId="3059" xr:uid="{00000000-0005-0000-0000-000037630000}"/>
    <cellStyle name="Style 25 10" xfId="9506" xr:uid="{00000000-0005-0000-0000-000038630000}"/>
    <cellStyle name="Style 25 10 2" xfId="15164" xr:uid="{00000000-0005-0000-0000-000039630000}"/>
    <cellStyle name="Style 25 10 3" xfId="25279" xr:uid="{00000000-0005-0000-0000-00003A630000}"/>
    <cellStyle name="Style 25 11" xfId="4998" xr:uid="{00000000-0005-0000-0000-00003B630000}"/>
    <cellStyle name="Style 25 11 2" xfId="10687" xr:uid="{00000000-0005-0000-0000-00003C630000}"/>
    <cellStyle name="Style 25 11 3" xfId="23882" xr:uid="{00000000-0005-0000-0000-00003D630000}"/>
    <cellStyle name="Style 25 12" xfId="4296" xr:uid="{00000000-0005-0000-0000-00003E630000}"/>
    <cellStyle name="Style 25 12 2" xfId="28935" xr:uid="{00000000-0005-0000-0000-00003F630000}"/>
    <cellStyle name="Style 25 13" xfId="10031" xr:uid="{00000000-0005-0000-0000-000040630000}"/>
    <cellStyle name="Style 25 13 2" xfId="29518" xr:uid="{00000000-0005-0000-0000-000041630000}"/>
    <cellStyle name="Style 25 14" xfId="23555" xr:uid="{00000000-0005-0000-0000-000042630000}"/>
    <cellStyle name="Style 25 15" xfId="16718" xr:uid="{00000000-0005-0000-0000-000043630000}"/>
    <cellStyle name="Style 25 2" xfId="3060" xr:uid="{00000000-0005-0000-0000-000044630000}"/>
    <cellStyle name="Style 25 2 10" xfId="4999" xr:uid="{00000000-0005-0000-0000-000045630000}"/>
    <cellStyle name="Style 25 2 10 2" xfId="10688" xr:uid="{00000000-0005-0000-0000-000046630000}"/>
    <cellStyle name="Style 25 2 10 3" xfId="23883" xr:uid="{00000000-0005-0000-0000-000047630000}"/>
    <cellStyle name="Style 25 2 11" xfId="4297" xr:uid="{00000000-0005-0000-0000-000048630000}"/>
    <cellStyle name="Style 25 2 11 2" xfId="28936" xr:uid="{00000000-0005-0000-0000-000049630000}"/>
    <cellStyle name="Style 25 2 12" xfId="10032" xr:uid="{00000000-0005-0000-0000-00004A630000}"/>
    <cellStyle name="Style 25 2 12 2" xfId="30103" xr:uid="{00000000-0005-0000-0000-00004B630000}"/>
    <cellStyle name="Style 25 2 13" xfId="23556" xr:uid="{00000000-0005-0000-0000-00004C630000}"/>
    <cellStyle name="Style 25 2 14" xfId="16719" xr:uid="{00000000-0005-0000-0000-00004D630000}"/>
    <cellStyle name="Style 25 2 2" xfId="3559" xr:uid="{00000000-0005-0000-0000-00004E630000}"/>
    <cellStyle name="Style 25 2 2 10" xfId="10350" xr:uid="{00000000-0005-0000-0000-00004F630000}"/>
    <cellStyle name="Style 25 2 2 10 2" xfId="29494" xr:uid="{00000000-0005-0000-0000-000050630000}"/>
    <cellStyle name="Style 25 2 2 11" xfId="23786" xr:uid="{00000000-0005-0000-0000-000051630000}"/>
    <cellStyle name="Style 25 2 2 12" xfId="16720" xr:uid="{00000000-0005-0000-0000-000052630000}"/>
    <cellStyle name="Style 25 2 2 2" xfId="6719" xr:uid="{00000000-0005-0000-0000-000053630000}"/>
    <cellStyle name="Style 25 2 2 2 2" xfId="12401" xr:uid="{00000000-0005-0000-0000-000054630000}"/>
    <cellStyle name="Style 25 2 2 2 2 2" xfId="30232" xr:uid="{00000000-0005-0000-0000-000055630000}"/>
    <cellStyle name="Style 25 2 2 2 2 3" xfId="30341" xr:uid="{00000000-0005-0000-0000-000056630000}"/>
    <cellStyle name="Style 25 2 2 2 2 4" xfId="28365" xr:uid="{00000000-0005-0000-0000-000057630000}"/>
    <cellStyle name="Style 25 2 2 2 3" xfId="26083" xr:uid="{00000000-0005-0000-0000-000058630000}"/>
    <cellStyle name="Style 25 2 2 2 3 2" xfId="40813" xr:uid="{D4113F8A-A3C5-440F-8490-606819B81107}"/>
    <cellStyle name="Style 25 2 2 2 4" xfId="24507" xr:uid="{00000000-0005-0000-0000-000059630000}"/>
    <cellStyle name="Style 25 2 2 2 5" xfId="21311" xr:uid="{00000000-0005-0000-0000-00005A630000}"/>
    <cellStyle name="Style 25 2 2 3" xfId="6863" xr:uid="{00000000-0005-0000-0000-00005B630000}"/>
    <cellStyle name="Style 25 2 2 3 2" xfId="12544" xr:uid="{00000000-0005-0000-0000-00005C630000}"/>
    <cellStyle name="Style 25 2 2 3 2 2" xfId="25825" xr:uid="{00000000-0005-0000-0000-00005D630000}"/>
    <cellStyle name="Style 25 2 2 3 2 3" xfId="38970" xr:uid="{00000000-0005-0000-0000-00008E220000}"/>
    <cellStyle name="Style 25 2 2 3 3" xfId="28746" xr:uid="{00000000-0005-0000-0000-00005E630000}"/>
    <cellStyle name="Style 25 2 2 3 4" xfId="29473" xr:uid="{00000000-0005-0000-0000-00005F630000}"/>
    <cellStyle name="Style 25 2 2 3 5" xfId="20082" xr:uid="{00000000-0005-0000-0000-000060630000}"/>
    <cellStyle name="Style 25 2 2 4" xfId="8109" xr:uid="{00000000-0005-0000-0000-000061630000}"/>
    <cellStyle name="Style 25 2 2 4 2" xfId="13778" xr:uid="{00000000-0005-0000-0000-000062630000}"/>
    <cellStyle name="Style 25 2 2 4 2 2" xfId="30231" xr:uid="{00000000-0005-0000-0000-000063630000}"/>
    <cellStyle name="Style 25 2 2 4 3" xfId="30340" xr:uid="{00000000-0005-0000-0000-000064630000}"/>
    <cellStyle name="Style 25 2 2 4 4" xfId="24930" xr:uid="{00000000-0005-0000-0000-000065630000}"/>
    <cellStyle name="Style 25 2 2 5" xfId="8194" xr:uid="{00000000-0005-0000-0000-000066630000}"/>
    <cellStyle name="Style 25 2 2 5 2" xfId="13860" xr:uid="{00000000-0005-0000-0000-000067630000}"/>
    <cellStyle name="Style 25 2 2 5 3" xfId="24954" xr:uid="{00000000-0005-0000-0000-000068630000}"/>
    <cellStyle name="Style 25 2 2 6" xfId="9104" xr:uid="{00000000-0005-0000-0000-000069630000}"/>
    <cellStyle name="Style 25 2 2 6 2" xfId="14769" xr:uid="{00000000-0005-0000-0000-00006A630000}"/>
    <cellStyle name="Style 25 2 2 6 3" xfId="25188" xr:uid="{00000000-0005-0000-0000-00006B630000}"/>
    <cellStyle name="Style 25 2 2 7" xfId="9828" xr:uid="{00000000-0005-0000-0000-00006C630000}"/>
    <cellStyle name="Style 25 2 2 7 2" xfId="15483" xr:uid="{00000000-0005-0000-0000-00006D630000}"/>
    <cellStyle name="Style 25 2 2 7 3" xfId="25360" xr:uid="{00000000-0005-0000-0000-00006E630000}"/>
    <cellStyle name="Style 25 2 2 8" xfId="5320" xr:uid="{00000000-0005-0000-0000-00006F630000}"/>
    <cellStyle name="Style 25 2 2 8 2" xfId="11006" xr:uid="{00000000-0005-0000-0000-000070630000}"/>
    <cellStyle name="Style 25 2 2 8 3" xfId="23963" xr:uid="{00000000-0005-0000-0000-000071630000}"/>
    <cellStyle name="Style 25 2 2 9" xfId="4646" xr:uid="{00000000-0005-0000-0000-000072630000}"/>
    <cellStyle name="Style 25 2 2 9 2" xfId="28937" xr:uid="{00000000-0005-0000-0000-000073630000}"/>
    <cellStyle name="Style 25 2 3" xfId="3625" xr:uid="{00000000-0005-0000-0000-000074630000}"/>
    <cellStyle name="Style 25 2 3 10" xfId="10416" xr:uid="{00000000-0005-0000-0000-000075630000}"/>
    <cellStyle name="Style 25 2 3 10 2" xfId="30077" xr:uid="{00000000-0005-0000-0000-000076630000}"/>
    <cellStyle name="Style 25 2 3 11" xfId="23793" xr:uid="{00000000-0005-0000-0000-000077630000}"/>
    <cellStyle name="Style 25 2 3 12" xfId="17234" xr:uid="{00000000-0005-0000-0000-000078630000}"/>
    <cellStyle name="Style 25 2 3 2" xfId="6785" xr:uid="{00000000-0005-0000-0000-000079630000}"/>
    <cellStyle name="Style 25 2 3 2 2" xfId="12467" xr:uid="{00000000-0005-0000-0000-00007A630000}"/>
    <cellStyle name="Style 25 2 3 2 2 2" xfId="26317" xr:uid="{00000000-0005-0000-0000-00007B630000}"/>
    <cellStyle name="Style 25 2 3 2 2 3" xfId="40536" xr:uid="{B4052DAD-22A4-4C99-A6E9-4CE528D2B453}"/>
    <cellStyle name="Style 25 2 3 2 3" xfId="24573" xr:uid="{00000000-0005-0000-0000-00007C630000}"/>
    <cellStyle name="Style 25 2 3 2 4" xfId="21812" xr:uid="{00000000-0005-0000-0000-00007D630000}"/>
    <cellStyle name="Style 25 2 3 3" xfId="6874" xr:uid="{00000000-0005-0000-0000-00007E630000}"/>
    <cellStyle name="Style 25 2 3 3 2" xfId="12555" xr:uid="{00000000-0005-0000-0000-00007F630000}"/>
    <cellStyle name="Style 25 2 3 3 2 2" xfId="38971" xr:uid="{00000000-0005-0000-0000-000092220000}"/>
    <cellStyle name="Style 25 2 3 3 3" xfId="20083" xr:uid="{00000000-0005-0000-0000-000080630000}"/>
    <cellStyle name="Style 25 2 3 4" xfId="8125" xr:uid="{00000000-0005-0000-0000-000081630000}"/>
    <cellStyle name="Style 25 2 3 4 2" xfId="13794" xr:uid="{00000000-0005-0000-0000-000082630000}"/>
    <cellStyle name="Style 25 2 3 4 2 2" xfId="38849" xr:uid="{00000000-0005-0000-0000-000093220000}"/>
    <cellStyle name="Style 25 2 3 4 3" xfId="24938" xr:uid="{00000000-0005-0000-0000-000083630000}"/>
    <cellStyle name="Style 25 2 3 5" xfId="8260" xr:uid="{00000000-0005-0000-0000-000084630000}"/>
    <cellStyle name="Style 25 2 3 5 2" xfId="13926" xr:uid="{00000000-0005-0000-0000-000085630000}"/>
    <cellStyle name="Style 25 2 3 5 3" xfId="24961" xr:uid="{00000000-0005-0000-0000-000086630000}"/>
    <cellStyle name="Style 25 2 3 6" xfId="9170" xr:uid="{00000000-0005-0000-0000-000087630000}"/>
    <cellStyle name="Style 25 2 3 6 2" xfId="14835" xr:uid="{00000000-0005-0000-0000-000088630000}"/>
    <cellStyle name="Style 25 2 3 6 3" xfId="25195" xr:uid="{00000000-0005-0000-0000-000089630000}"/>
    <cellStyle name="Style 25 2 3 7" xfId="9894" xr:uid="{00000000-0005-0000-0000-00008A630000}"/>
    <cellStyle name="Style 25 2 3 7 2" xfId="15549" xr:uid="{00000000-0005-0000-0000-00008B630000}"/>
    <cellStyle name="Style 25 2 3 7 3" xfId="25367" xr:uid="{00000000-0005-0000-0000-00008C630000}"/>
    <cellStyle name="Style 25 2 3 8" xfId="5386" xr:uid="{00000000-0005-0000-0000-00008D630000}"/>
    <cellStyle name="Style 25 2 3 8 2" xfId="11072" xr:uid="{00000000-0005-0000-0000-00008E630000}"/>
    <cellStyle name="Style 25 2 3 8 3" xfId="23970" xr:uid="{00000000-0005-0000-0000-00008F630000}"/>
    <cellStyle name="Style 25 2 3 9" xfId="4712" xr:uid="{00000000-0005-0000-0000-000090630000}"/>
    <cellStyle name="Style 25 2 3 9 2" xfId="28938" xr:uid="{00000000-0005-0000-0000-000091630000}"/>
    <cellStyle name="Style 25 2 4" xfId="6355" xr:uid="{00000000-0005-0000-0000-000092630000}"/>
    <cellStyle name="Style 25 2 4 2" xfId="12038" xr:uid="{00000000-0005-0000-0000-000093630000}"/>
    <cellStyle name="Style 25 2 4 2 2" xfId="29325" xr:uid="{00000000-0005-0000-0000-000094630000}"/>
    <cellStyle name="Style 25 2 4 2 2 2" xfId="39462" xr:uid="{00000000-0005-0000-0000-000096220000}"/>
    <cellStyle name="Style 25 2 4 2 3" xfId="28722" xr:uid="{00000000-0005-0000-0000-000095630000}"/>
    <cellStyle name="Style 25 2 4 2 3 2" xfId="38766" xr:uid="{00000000-0005-0000-0000-000097220000}"/>
    <cellStyle name="Style 25 2 4 2 4" xfId="21961" xr:uid="{00000000-0005-0000-0000-000096630000}"/>
    <cellStyle name="Style 25 2 4 3" xfId="20408" xr:uid="{00000000-0005-0000-0000-000097630000}"/>
    <cellStyle name="Style 25 2 4 3 2" xfId="26664" xr:uid="{00000000-0005-0000-0000-000098630000}"/>
    <cellStyle name="Style 25 2 4 3 3" xfId="40601" xr:uid="{69CC08CA-D75D-4731-88E3-43EB4ED560DB}"/>
    <cellStyle name="Style 25 2 4 4" xfId="28596" xr:uid="{00000000-0005-0000-0000-000099630000}"/>
    <cellStyle name="Style 25 2 4 5" xfId="30426" xr:uid="{00000000-0005-0000-0000-00009A630000}"/>
    <cellStyle name="Style 25 2 4 6" xfId="17612" xr:uid="{00000000-0005-0000-0000-00009B630000}"/>
    <cellStyle name="Style 25 2 5" xfId="6807" xr:uid="{00000000-0005-0000-0000-00009C630000}"/>
    <cellStyle name="Style 25 2 5 2" xfId="12489" xr:uid="{00000000-0005-0000-0000-00009D630000}"/>
    <cellStyle name="Style 25 2 5 2 2" xfId="26004" xr:uid="{00000000-0005-0000-0000-00009E630000}"/>
    <cellStyle name="Style 25 2 5 3" xfId="24583" xr:uid="{00000000-0005-0000-0000-00009F630000}"/>
    <cellStyle name="Style 25 2 5 4" xfId="21310" xr:uid="{00000000-0005-0000-0000-0000A0630000}"/>
    <cellStyle name="Style 25 2 6" xfId="7995" xr:uid="{00000000-0005-0000-0000-0000A1630000}"/>
    <cellStyle name="Style 25 2 6 2" xfId="13668" xr:uid="{00000000-0005-0000-0000-0000A2630000}"/>
    <cellStyle name="Style 25 2 6 2 2" xfId="30142" xr:uid="{00000000-0005-0000-0000-0000A3630000}"/>
    <cellStyle name="Style 25 2 6 3" xfId="30299" xr:uid="{00000000-0005-0000-0000-0000A4630000}"/>
    <cellStyle name="Style 25 2 6 4" xfId="24902" xr:uid="{00000000-0005-0000-0000-0000A5630000}"/>
    <cellStyle name="Style 25 2 7" xfId="7217" xr:uid="{00000000-0005-0000-0000-0000A6630000}"/>
    <cellStyle name="Style 25 2 7 2" xfId="12892" xr:uid="{00000000-0005-0000-0000-0000A7630000}"/>
    <cellStyle name="Style 25 2 7 2 2" xfId="25631" xr:uid="{00000000-0005-0000-0000-0000A8630000}"/>
    <cellStyle name="Style 25 2 7 2 3" xfId="38850" xr:uid="{00000000-0005-0000-0000-00009B220000}"/>
    <cellStyle name="Style 25 2 7 3" xfId="24739" xr:uid="{00000000-0005-0000-0000-0000A9630000}"/>
    <cellStyle name="Style 25 2 8" xfId="7144" xr:uid="{00000000-0005-0000-0000-0000AA630000}"/>
    <cellStyle name="Style 25 2 8 2" xfId="12819" xr:uid="{00000000-0005-0000-0000-0000AB630000}"/>
    <cellStyle name="Style 25 2 8 2 2" xfId="38241" xr:uid="{00000000-0005-0000-0000-0000AD2C0000}"/>
    <cellStyle name="Style 25 2 8 3" xfId="24692" xr:uid="{00000000-0005-0000-0000-0000AC630000}"/>
    <cellStyle name="Style 25 2 9" xfId="9507" xr:uid="{00000000-0005-0000-0000-0000AD630000}"/>
    <cellStyle name="Style 25 2 9 2" xfId="15165" xr:uid="{00000000-0005-0000-0000-0000AE630000}"/>
    <cellStyle name="Style 25 2 9 3" xfId="25280" xr:uid="{00000000-0005-0000-0000-0000AF630000}"/>
    <cellStyle name="Style 25 3" xfId="3558" xr:uid="{00000000-0005-0000-0000-0000B0630000}"/>
    <cellStyle name="Style 25 3 10" xfId="10349" xr:uid="{00000000-0005-0000-0000-0000B1630000}"/>
    <cellStyle name="Style 25 3 10 2" xfId="30045" xr:uid="{00000000-0005-0000-0000-0000B2630000}"/>
    <cellStyle name="Style 25 3 11" xfId="23785" xr:uid="{00000000-0005-0000-0000-0000B3630000}"/>
    <cellStyle name="Style 25 3 12" xfId="16721" xr:uid="{00000000-0005-0000-0000-0000B4630000}"/>
    <cellStyle name="Style 25 3 2" xfId="6718" xr:uid="{00000000-0005-0000-0000-0000B5630000}"/>
    <cellStyle name="Style 25 3 2 2" xfId="12400" xr:uid="{00000000-0005-0000-0000-0000B6630000}"/>
    <cellStyle name="Style 25 3 2 2 2" xfId="30234" xr:uid="{00000000-0005-0000-0000-0000B7630000}"/>
    <cellStyle name="Style 25 3 2 2 3" xfId="30343" xr:uid="{00000000-0005-0000-0000-0000B8630000}"/>
    <cellStyle name="Style 25 3 2 2 4" xfId="28366" xr:uid="{00000000-0005-0000-0000-0000B9630000}"/>
    <cellStyle name="Style 25 3 2 3" xfId="26005" xr:uid="{00000000-0005-0000-0000-0000BA630000}"/>
    <cellStyle name="Style 25 3 2 3 2" xfId="40812" xr:uid="{CA272A64-00F8-4776-A282-958B0DD52927}"/>
    <cellStyle name="Style 25 3 2 4" xfId="24506" xr:uid="{00000000-0005-0000-0000-0000BB630000}"/>
    <cellStyle name="Style 25 3 2 5" xfId="21312" xr:uid="{00000000-0005-0000-0000-0000BC630000}"/>
    <cellStyle name="Style 25 3 3" xfId="6862" xr:uid="{00000000-0005-0000-0000-0000BD630000}"/>
    <cellStyle name="Style 25 3 3 2" xfId="12543" xr:uid="{00000000-0005-0000-0000-0000BE630000}"/>
    <cellStyle name="Style 25 3 3 2 2" xfId="25824" xr:uid="{00000000-0005-0000-0000-0000BF630000}"/>
    <cellStyle name="Style 25 3 3 2 3" xfId="38972" xr:uid="{00000000-0005-0000-0000-00009E220000}"/>
    <cellStyle name="Style 25 3 3 3" xfId="28747" xr:uid="{00000000-0005-0000-0000-0000C0630000}"/>
    <cellStyle name="Style 25 3 3 4" xfId="29905" xr:uid="{00000000-0005-0000-0000-0000C1630000}"/>
    <cellStyle name="Style 25 3 3 5" xfId="20084" xr:uid="{00000000-0005-0000-0000-0000C2630000}"/>
    <cellStyle name="Style 25 3 4" xfId="8108" xr:uid="{00000000-0005-0000-0000-0000C3630000}"/>
    <cellStyle name="Style 25 3 4 2" xfId="13777" xr:uid="{00000000-0005-0000-0000-0000C4630000}"/>
    <cellStyle name="Style 25 3 4 2 2" xfId="30233" xr:uid="{00000000-0005-0000-0000-0000C5630000}"/>
    <cellStyle name="Style 25 3 4 3" xfId="30342" xr:uid="{00000000-0005-0000-0000-0000C6630000}"/>
    <cellStyle name="Style 25 3 4 4" xfId="24929" xr:uid="{00000000-0005-0000-0000-0000C7630000}"/>
    <cellStyle name="Style 25 3 5" xfId="8193" xr:uid="{00000000-0005-0000-0000-0000C8630000}"/>
    <cellStyle name="Style 25 3 5 2" xfId="13859" xr:uid="{00000000-0005-0000-0000-0000C9630000}"/>
    <cellStyle name="Style 25 3 5 3" xfId="24953" xr:uid="{00000000-0005-0000-0000-0000CA630000}"/>
    <cellStyle name="Style 25 3 6" xfId="9103" xr:uid="{00000000-0005-0000-0000-0000CB630000}"/>
    <cellStyle name="Style 25 3 6 2" xfId="14768" xr:uid="{00000000-0005-0000-0000-0000CC630000}"/>
    <cellStyle name="Style 25 3 6 3" xfId="25187" xr:uid="{00000000-0005-0000-0000-0000CD630000}"/>
    <cellStyle name="Style 25 3 7" xfId="9827" xr:uid="{00000000-0005-0000-0000-0000CE630000}"/>
    <cellStyle name="Style 25 3 7 2" xfId="15482" xr:uid="{00000000-0005-0000-0000-0000CF630000}"/>
    <cellStyle name="Style 25 3 7 3" xfId="25359" xr:uid="{00000000-0005-0000-0000-0000D0630000}"/>
    <cellStyle name="Style 25 3 8" xfId="5319" xr:uid="{00000000-0005-0000-0000-0000D1630000}"/>
    <cellStyle name="Style 25 3 8 2" xfId="11005" xr:uid="{00000000-0005-0000-0000-0000D2630000}"/>
    <cellStyle name="Style 25 3 8 3" xfId="23962" xr:uid="{00000000-0005-0000-0000-0000D3630000}"/>
    <cellStyle name="Style 25 3 9" xfId="4645" xr:uid="{00000000-0005-0000-0000-0000D4630000}"/>
    <cellStyle name="Style 25 3 9 2" xfId="28939" xr:uid="{00000000-0005-0000-0000-0000D5630000}"/>
    <cellStyle name="Style 25 4" xfId="3624" xr:uid="{00000000-0005-0000-0000-0000D6630000}"/>
    <cellStyle name="Style 25 4 10" xfId="10415" xr:uid="{00000000-0005-0000-0000-0000D7630000}"/>
    <cellStyle name="Style 25 4 10 2" xfId="30015" xr:uid="{00000000-0005-0000-0000-0000D8630000}"/>
    <cellStyle name="Style 25 4 11" xfId="23792" xr:uid="{00000000-0005-0000-0000-0000D9630000}"/>
    <cellStyle name="Style 25 4 12" xfId="17233" xr:uid="{00000000-0005-0000-0000-0000DA630000}"/>
    <cellStyle name="Style 25 4 2" xfId="6784" xr:uid="{00000000-0005-0000-0000-0000DB630000}"/>
    <cellStyle name="Style 25 4 2 2" xfId="12466" xr:uid="{00000000-0005-0000-0000-0000DC630000}"/>
    <cellStyle name="Style 25 4 2 2 2" xfId="26316" xr:uid="{00000000-0005-0000-0000-0000DD630000}"/>
    <cellStyle name="Style 25 4 2 2 3" xfId="40535" xr:uid="{0AE0D08B-F00C-4644-A2F1-07C6AED4E72C}"/>
    <cellStyle name="Style 25 4 2 3" xfId="24572" xr:uid="{00000000-0005-0000-0000-0000DE630000}"/>
    <cellStyle name="Style 25 4 2 4" xfId="21811" xr:uid="{00000000-0005-0000-0000-0000DF630000}"/>
    <cellStyle name="Style 25 4 3" xfId="6873" xr:uid="{00000000-0005-0000-0000-0000E0630000}"/>
    <cellStyle name="Style 25 4 3 2" xfId="12554" xr:uid="{00000000-0005-0000-0000-0000E1630000}"/>
    <cellStyle name="Style 25 4 3 2 2" xfId="38973" xr:uid="{00000000-0005-0000-0000-0000A2220000}"/>
    <cellStyle name="Style 25 4 3 3" xfId="20085" xr:uid="{00000000-0005-0000-0000-0000E2630000}"/>
    <cellStyle name="Style 25 4 4" xfId="8124" xr:uid="{00000000-0005-0000-0000-0000E3630000}"/>
    <cellStyle name="Style 25 4 4 2" xfId="13793" xr:uid="{00000000-0005-0000-0000-0000E4630000}"/>
    <cellStyle name="Style 25 4 4 2 2" xfId="39448" xr:uid="{00000000-0005-0000-0000-0000A3220000}"/>
    <cellStyle name="Style 25 4 4 3" xfId="24937" xr:uid="{00000000-0005-0000-0000-0000E5630000}"/>
    <cellStyle name="Style 25 4 5" xfId="8259" xr:uid="{00000000-0005-0000-0000-0000E6630000}"/>
    <cellStyle name="Style 25 4 5 2" xfId="13925" xr:uid="{00000000-0005-0000-0000-0000E7630000}"/>
    <cellStyle name="Style 25 4 5 3" xfId="24960" xr:uid="{00000000-0005-0000-0000-0000E8630000}"/>
    <cellStyle name="Style 25 4 6" xfId="9169" xr:uid="{00000000-0005-0000-0000-0000E9630000}"/>
    <cellStyle name="Style 25 4 6 2" xfId="14834" xr:uid="{00000000-0005-0000-0000-0000EA630000}"/>
    <cellStyle name="Style 25 4 6 3" xfId="25194" xr:uid="{00000000-0005-0000-0000-0000EB630000}"/>
    <cellStyle name="Style 25 4 7" xfId="9893" xr:uid="{00000000-0005-0000-0000-0000EC630000}"/>
    <cellStyle name="Style 25 4 7 2" xfId="15548" xr:uid="{00000000-0005-0000-0000-0000ED630000}"/>
    <cellStyle name="Style 25 4 7 3" xfId="25366" xr:uid="{00000000-0005-0000-0000-0000EE630000}"/>
    <cellStyle name="Style 25 4 8" xfId="5385" xr:uid="{00000000-0005-0000-0000-0000EF630000}"/>
    <cellStyle name="Style 25 4 8 2" xfId="11071" xr:uid="{00000000-0005-0000-0000-0000F0630000}"/>
    <cellStyle name="Style 25 4 8 3" xfId="23969" xr:uid="{00000000-0005-0000-0000-0000F1630000}"/>
    <cellStyle name="Style 25 4 9" xfId="4711" xr:uid="{00000000-0005-0000-0000-0000F2630000}"/>
    <cellStyle name="Style 25 4 9 2" xfId="28940" xr:uid="{00000000-0005-0000-0000-0000F3630000}"/>
    <cellStyle name="Style 25 5" xfId="6354" xr:uid="{00000000-0005-0000-0000-0000F4630000}"/>
    <cellStyle name="Style 25 5 2" xfId="12037" xr:uid="{00000000-0005-0000-0000-0000F5630000}"/>
    <cellStyle name="Style 25 5 2 2" xfId="29324" xr:uid="{00000000-0005-0000-0000-0000F6630000}"/>
    <cellStyle name="Style 25 5 2 2 2" xfId="39461" xr:uid="{00000000-0005-0000-0000-0000A6220000}"/>
    <cellStyle name="Style 25 5 2 3" xfId="28723" xr:uid="{00000000-0005-0000-0000-0000F7630000}"/>
    <cellStyle name="Style 25 5 2 3 2" xfId="38992" xr:uid="{00000000-0005-0000-0000-0000A7220000}"/>
    <cellStyle name="Style 25 5 2 4" xfId="21960" xr:uid="{00000000-0005-0000-0000-0000F8630000}"/>
    <cellStyle name="Style 25 5 3" xfId="20407" xr:uid="{00000000-0005-0000-0000-0000F9630000}"/>
    <cellStyle name="Style 25 5 3 2" xfId="26663" xr:uid="{00000000-0005-0000-0000-0000FA630000}"/>
    <cellStyle name="Style 25 5 3 3" xfId="40600" xr:uid="{9644C394-1F55-4080-9C87-902F0CE7F424}"/>
    <cellStyle name="Style 25 5 4" xfId="28597" xr:uid="{00000000-0005-0000-0000-0000FB630000}"/>
    <cellStyle name="Style 25 5 5" xfId="30427" xr:uid="{00000000-0005-0000-0000-0000FC630000}"/>
    <cellStyle name="Style 25 5 6" xfId="17611" xr:uid="{00000000-0005-0000-0000-0000FD630000}"/>
    <cellStyle name="Style 25 6" xfId="6806" xr:uid="{00000000-0005-0000-0000-0000FE630000}"/>
    <cellStyle name="Style 25 6 2" xfId="12488" xr:uid="{00000000-0005-0000-0000-0000FF630000}"/>
    <cellStyle name="Style 25 6 2 2" xfId="26003" xr:uid="{00000000-0005-0000-0000-000000640000}"/>
    <cellStyle name="Style 25 6 3" xfId="24582" xr:uid="{00000000-0005-0000-0000-000001640000}"/>
    <cellStyle name="Style 25 6 4" xfId="21309" xr:uid="{00000000-0005-0000-0000-000002640000}"/>
    <cellStyle name="Style 25 7" xfId="7994" xr:uid="{00000000-0005-0000-0000-000003640000}"/>
    <cellStyle name="Style 25 7 2" xfId="13667" xr:uid="{00000000-0005-0000-0000-000004640000}"/>
    <cellStyle name="Style 25 7 2 2" xfId="30141" xr:uid="{00000000-0005-0000-0000-000005640000}"/>
    <cellStyle name="Style 25 7 3" xfId="30298" xr:uid="{00000000-0005-0000-0000-000006640000}"/>
    <cellStyle name="Style 25 7 4" xfId="24901" xr:uid="{00000000-0005-0000-0000-000007640000}"/>
    <cellStyle name="Style 25 8" xfId="7218" xr:uid="{00000000-0005-0000-0000-000008640000}"/>
    <cellStyle name="Style 25 8 2" xfId="12893" xr:uid="{00000000-0005-0000-0000-000009640000}"/>
    <cellStyle name="Style 25 8 2 2" xfId="25630" xr:uid="{00000000-0005-0000-0000-00000A640000}"/>
    <cellStyle name="Style 25 8 2 3" xfId="38851" xr:uid="{00000000-0005-0000-0000-0000AB220000}"/>
    <cellStyle name="Style 25 8 3" xfId="24740" xr:uid="{00000000-0005-0000-0000-00000B640000}"/>
    <cellStyle name="Style 25 9" xfId="7156" xr:uid="{00000000-0005-0000-0000-00000C640000}"/>
    <cellStyle name="Style 25 9 2" xfId="12831" xr:uid="{00000000-0005-0000-0000-00000D640000}"/>
    <cellStyle name="Style 25 9 2 2" xfId="38242" xr:uid="{00000000-0005-0000-0000-0000AC2C0000}"/>
    <cellStyle name="Style 25 9 3" xfId="24696" xr:uid="{00000000-0005-0000-0000-00000E640000}"/>
    <cellStyle name="Style 26" xfId="3061" xr:uid="{00000000-0005-0000-0000-00000F640000}"/>
    <cellStyle name="Style 26 2" xfId="16723" xr:uid="{00000000-0005-0000-0000-000010640000}"/>
    <cellStyle name="Style 26 2 2" xfId="21314" xr:uid="{00000000-0005-0000-0000-000011640000}"/>
    <cellStyle name="Style 26 2 3" xfId="20612" xr:uid="{00000000-0005-0000-0000-000012640000}"/>
    <cellStyle name="Style 26 3" xfId="17235" xr:uid="{00000000-0005-0000-0000-000013640000}"/>
    <cellStyle name="Style 26 3 2" xfId="20409" xr:uid="{00000000-0005-0000-0000-000014640000}"/>
    <cellStyle name="Style 26 3 3" xfId="26318" xr:uid="{00000000-0005-0000-0000-000015640000}"/>
    <cellStyle name="Style 26 4" xfId="17613" xr:uid="{00000000-0005-0000-0000-000016640000}"/>
    <cellStyle name="Style 26 5" xfId="21313" xr:uid="{00000000-0005-0000-0000-000017640000}"/>
    <cellStyle name="Style 26 6" xfId="25632" xr:uid="{00000000-0005-0000-0000-000018640000}"/>
    <cellStyle name="Style 26 7" xfId="16722" xr:uid="{00000000-0005-0000-0000-000019640000}"/>
    <cellStyle name="Sub heading - 1" xfId="3636" xr:uid="{00000000-0005-0000-0000-00001A640000}"/>
    <cellStyle name="Számítás" xfId="53" xr:uid="{00000000-0005-0000-0000-00001B640000}"/>
    <cellStyle name="Számítás 10" xfId="4298" xr:uid="{00000000-0005-0000-0000-00001C640000}"/>
    <cellStyle name="Számítás 10 2" xfId="30429" xr:uid="{00000000-0005-0000-0000-00001D640000}"/>
    <cellStyle name="Számítás 11" xfId="23339" xr:uid="{00000000-0005-0000-0000-00001E640000}"/>
    <cellStyle name="Számítás 12" xfId="33923" xr:uid="{00000000-0005-0000-0000-000016210000}"/>
    <cellStyle name="Számítás 2" xfId="5425" xr:uid="{00000000-0005-0000-0000-00001F640000}"/>
    <cellStyle name="Számítás 2 2" xfId="11108" xr:uid="{00000000-0005-0000-0000-000020640000}"/>
    <cellStyle name="Számítás 2 2 2" xfId="40100" xr:uid="{12688B8E-2C2B-4EF8-AEB0-D1759006347A}"/>
    <cellStyle name="Számítás 2 3" xfId="37035" xr:uid="{00000000-0005-0000-0000-000016210000}"/>
    <cellStyle name="Számítás 3" xfId="6864" xr:uid="{00000000-0005-0000-0000-000021640000}"/>
    <cellStyle name="Számítás 3 2" xfId="12545" xr:uid="{00000000-0005-0000-0000-000022640000}"/>
    <cellStyle name="Számítás 4" xfId="7996" xr:uid="{00000000-0005-0000-0000-000023640000}"/>
    <cellStyle name="Számítás 4 2" xfId="13669" xr:uid="{00000000-0005-0000-0000-000024640000}"/>
    <cellStyle name="Számítás 5" xfId="7202" xr:uid="{00000000-0005-0000-0000-000025640000}"/>
    <cellStyle name="Számítás 5 2" xfId="12877" xr:uid="{00000000-0005-0000-0000-000026640000}"/>
    <cellStyle name="Számítás 6" xfId="8402" xr:uid="{00000000-0005-0000-0000-000027640000}"/>
    <cellStyle name="Számítás 6 2" xfId="14068" xr:uid="{00000000-0005-0000-0000-000028640000}"/>
    <cellStyle name="Számítás 7" xfId="9197" xr:uid="{00000000-0005-0000-0000-000029640000}"/>
    <cellStyle name="Számítás 7 2" xfId="14857" xr:uid="{00000000-0005-0000-0000-00002A640000}"/>
    <cellStyle name="Számítás 8" xfId="4748" xr:uid="{00000000-0005-0000-0000-00002B640000}"/>
    <cellStyle name="Számítás 8 2" xfId="10439" xr:uid="{00000000-0005-0000-0000-00002C640000}"/>
    <cellStyle name="Számítás 9" xfId="3747" xr:uid="{00000000-0005-0000-0000-00002D640000}"/>
    <cellStyle name="Számítás 9 2" xfId="30398" xr:uid="{00000000-0005-0000-0000-00002E640000}"/>
    <cellStyle name="Table" xfId="55" xr:uid="{00000000-0005-0000-0000-00002F640000}"/>
    <cellStyle name="Table heading" xfId="28367" xr:uid="{00000000-0005-0000-0000-000030640000}"/>
    <cellStyle name="tableau | cellule | normal | decimal 1" xfId="3253" xr:uid="{00000000-0005-0000-0000-000031640000}"/>
    <cellStyle name="tableau | cellule | normal | decimal 1 10" xfId="10094" xr:uid="{00000000-0005-0000-0000-000032640000}"/>
    <cellStyle name="tableau | cellule | normal | decimal 1 10 2" xfId="28707" xr:uid="{00000000-0005-0000-0000-000033640000}"/>
    <cellStyle name="tableau | cellule | normal | decimal 1 11" xfId="33446" xr:uid="{00000000-0005-0000-0000-00007B120000}"/>
    <cellStyle name="tableau | cellule | normal | decimal 1 12" xfId="33677" xr:uid="{00000000-0005-0000-0000-000018210000}"/>
    <cellStyle name="tableau | cellule | normal | decimal 1 2" xfId="6436" xr:uid="{00000000-0005-0000-0000-000034640000}"/>
    <cellStyle name="tableau | cellule | normal | decimal 1 2 2" xfId="12118" xr:uid="{00000000-0005-0000-0000-000035640000}"/>
    <cellStyle name="tableau | cellule | normal | decimal 1 2 2 2" xfId="40312" xr:uid="{E971FFC6-6EF0-4CC9-BC45-C22401AA9C15}"/>
    <cellStyle name="tableau | cellule | normal | decimal 1 2 3" xfId="30202" xr:uid="{00000000-0005-0000-0000-000036640000}"/>
    <cellStyle name="tableau | cellule | normal | decimal 1 2 3 2" xfId="40663" xr:uid="{891C7A7E-8974-43CF-BBB4-EA06124F9FD7}"/>
    <cellStyle name="tableau | cellule | normal | decimal 1 2 4" xfId="37036" xr:uid="{00000000-0005-0000-0000-00007B120000}"/>
    <cellStyle name="tableau | cellule | normal | decimal 1 2 5" xfId="39930" xr:uid="{D1E3C940-101E-4464-A39A-814C3E00C5C8}"/>
    <cellStyle name="tableau | cellule | normal | decimal 1 3" xfId="5979" xr:uid="{00000000-0005-0000-0000-000037640000}"/>
    <cellStyle name="tableau | cellule | normal | decimal 1 3 2" xfId="11662" xr:uid="{00000000-0005-0000-0000-000038640000}"/>
    <cellStyle name="tableau | cellule | normal | decimal 1 4" xfId="7137" xr:uid="{00000000-0005-0000-0000-000039640000}"/>
    <cellStyle name="tableau | cellule | normal | decimal 1 4 2" xfId="12813" xr:uid="{00000000-0005-0000-0000-00003A640000}"/>
    <cellStyle name="tableau | cellule | normal | decimal 1 5" xfId="8480" xr:uid="{00000000-0005-0000-0000-00003B640000}"/>
    <cellStyle name="tableau | cellule | normal | decimal 1 5 2" xfId="14145" xr:uid="{00000000-0005-0000-0000-00003C640000}"/>
    <cellStyle name="tableau | cellule | normal | decimal 1 6" xfId="8848" xr:uid="{00000000-0005-0000-0000-00003D640000}"/>
    <cellStyle name="tableau | cellule | normal | decimal 1 6 2" xfId="14513" xr:uid="{00000000-0005-0000-0000-00003E640000}"/>
    <cellStyle name="tableau | cellule | normal | decimal 1 7" xfId="9569" xr:uid="{00000000-0005-0000-0000-00003F640000}"/>
    <cellStyle name="tableau | cellule | normal | decimal 1 7 2" xfId="15227" xr:uid="{00000000-0005-0000-0000-000040640000}"/>
    <cellStyle name="tableau | cellule | normal | decimal 1 8" xfId="5061" xr:uid="{00000000-0005-0000-0000-000041640000}"/>
    <cellStyle name="tableau | cellule | normal | decimal 1 8 2" xfId="10750" xr:uid="{00000000-0005-0000-0000-000042640000}"/>
    <cellStyle name="tableau | cellule | normal | decimal 1 9" xfId="4379" xr:uid="{00000000-0005-0000-0000-000043640000}"/>
    <cellStyle name="tableau | cellule | normal | decimal 1 9 2" xfId="29593" xr:uid="{00000000-0005-0000-0000-000044640000}"/>
    <cellStyle name="tableau | cellule | normal | pourcentage | decimal 1" xfId="3254" xr:uid="{00000000-0005-0000-0000-000045640000}"/>
    <cellStyle name="tableau | cellule | normal | pourcentage | decimal 1 10" xfId="10095" xr:uid="{00000000-0005-0000-0000-000046640000}"/>
    <cellStyle name="tableau | cellule | normal | pourcentage | decimal 1 10 2" xfId="29575" xr:uid="{00000000-0005-0000-0000-000047640000}"/>
    <cellStyle name="tableau | cellule | normal | pourcentage | decimal 1 11" xfId="33447" xr:uid="{00000000-0005-0000-0000-00007C120000}"/>
    <cellStyle name="tableau | cellule | normal | pourcentage | decimal 1 12" xfId="33676" xr:uid="{00000000-0005-0000-0000-000019210000}"/>
    <cellStyle name="tableau | cellule | normal | pourcentage | decimal 1 2" xfId="6437" xr:uid="{00000000-0005-0000-0000-000048640000}"/>
    <cellStyle name="tableau | cellule | normal | pourcentage | decimal 1 2 2" xfId="12119" xr:uid="{00000000-0005-0000-0000-000049640000}"/>
    <cellStyle name="tableau | cellule | normal | pourcentage | decimal 1 2 2 2" xfId="40313" xr:uid="{42D8158A-3D66-4F05-9C70-74D8207F1B10}"/>
    <cellStyle name="tableau | cellule | normal | pourcentage | decimal 1 2 3" xfId="28786" xr:uid="{00000000-0005-0000-0000-00004A640000}"/>
    <cellStyle name="tableau | cellule | normal | pourcentage | decimal 1 2 3 2" xfId="40664" xr:uid="{0A07FC32-E497-4F4C-A04A-34793E711320}"/>
    <cellStyle name="tableau | cellule | normal | pourcentage | decimal 1 2 4" xfId="37037" xr:uid="{00000000-0005-0000-0000-00007C120000}"/>
    <cellStyle name="tableau | cellule | normal | pourcentage | decimal 1 2 5" xfId="39931" xr:uid="{F8AD693A-00E3-495B-85EF-98F116678C03}"/>
    <cellStyle name="tableau | cellule | normal | pourcentage | decimal 1 3" xfId="5980" xr:uid="{00000000-0005-0000-0000-00004B640000}"/>
    <cellStyle name="tableau | cellule | normal | pourcentage | decimal 1 3 2" xfId="11663" xr:uid="{00000000-0005-0000-0000-00004C640000}"/>
    <cellStyle name="tableau | cellule | normal | pourcentage | decimal 1 4" xfId="7136" xr:uid="{00000000-0005-0000-0000-00004D640000}"/>
    <cellStyle name="tableau | cellule | normal | pourcentage | decimal 1 4 2" xfId="12812" xr:uid="{00000000-0005-0000-0000-00004E640000}"/>
    <cellStyle name="tableau | cellule | normal | pourcentage | decimal 1 5" xfId="8481" xr:uid="{00000000-0005-0000-0000-00004F640000}"/>
    <cellStyle name="tableau | cellule | normal | pourcentage | decimal 1 5 2" xfId="14146" xr:uid="{00000000-0005-0000-0000-000050640000}"/>
    <cellStyle name="tableau | cellule | normal | pourcentage | decimal 1 6" xfId="8849" xr:uid="{00000000-0005-0000-0000-000051640000}"/>
    <cellStyle name="tableau | cellule | normal | pourcentage | decimal 1 6 2" xfId="14514" xr:uid="{00000000-0005-0000-0000-000052640000}"/>
    <cellStyle name="tableau | cellule | normal | pourcentage | decimal 1 7" xfId="9570" xr:uid="{00000000-0005-0000-0000-000053640000}"/>
    <cellStyle name="tableau | cellule | normal | pourcentage | decimal 1 7 2" xfId="15228" xr:uid="{00000000-0005-0000-0000-000054640000}"/>
    <cellStyle name="tableau | cellule | normal | pourcentage | decimal 1 8" xfId="5062" xr:uid="{00000000-0005-0000-0000-000055640000}"/>
    <cellStyle name="tableau | cellule | normal | pourcentage | decimal 1 8 2" xfId="10751" xr:uid="{00000000-0005-0000-0000-000056640000}"/>
    <cellStyle name="tableau | cellule | normal | pourcentage | decimal 1 9" xfId="4380" xr:uid="{00000000-0005-0000-0000-000057640000}"/>
    <cellStyle name="tableau | cellule | normal | pourcentage | decimal 1 9 2" xfId="29563" xr:uid="{00000000-0005-0000-0000-000058640000}"/>
    <cellStyle name="tableau | cellule | total | decimal 1" xfId="3255" xr:uid="{00000000-0005-0000-0000-000059640000}"/>
    <cellStyle name="tableau | cellule | total | decimal 1 10" xfId="10096" xr:uid="{00000000-0005-0000-0000-00005A640000}"/>
    <cellStyle name="tableau | cellule | total | decimal 1 10 2" xfId="28810" xr:uid="{00000000-0005-0000-0000-00005B640000}"/>
    <cellStyle name="tableau | cellule | total | decimal 1 11" xfId="33448" xr:uid="{00000000-0005-0000-0000-00007D120000}"/>
    <cellStyle name="tableau | cellule | total | decimal 1 12" xfId="33675" xr:uid="{00000000-0005-0000-0000-00001A210000}"/>
    <cellStyle name="tableau | cellule | total | decimal 1 2" xfId="6438" xr:uid="{00000000-0005-0000-0000-00005C640000}"/>
    <cellStyle name="tableau | cellule | total | decimal 1 2 2" xfId="12120" xr:uid="{00000000-0005-0000-0000-00005D640000}"/>
    <cellStyle name="tableau | cellule | total | decimal 1 2 2 2" xfId="40314" xr:uid="{7D4F50B3-763D-4B5B-A1A0-500F9F434848}"/>
    <cellStyle name="tableau | cellule | total | decimal 1 2 3" xfId="28921" xr:uid="{00000000-0005-0000-0000-00005E640000}"/>
    <cellStyle name="tableau | cellule | total | decimal 1 2 3 2" xfId="40665" xr:uid="{37610D42-1300-406C-B495-471D966BB116}"/>
    <cellStyle name="tableau | cellule | total | decimal 1 2 4" xfId="37038" xr:uid="{00000000-0005-0000-0000-00007D120000}"/>
    <cellStyle name="tableau | cellule | total | decimal 1 2 5" xfId="39932" xr:uid="{2B1A4636-7DCF-47EB-8EE7-0D0AA8B31BDD}"/>
    <cellStyle name="tableau | cellule | total | decimal 1 3" xfId="5981" xr:uid="{00000000-0005-0000-0000-00005F640000}"/>
    <cellStyle name="tableau | cellule | total | decimal 1 3 2" xfId="11664" xr:uid="{00000000-0005-0000-0000-000060640000}"/>
    <cellStyle name="tableau | cellule | total | decimal 1 4" xfId="7135" xr:uid="{00000000-0005-0000-0000-000061640000}"/>
    <cellStyle name="tableau | cellule | total | decimal 1 4 2" xfId="12811" xr:uid="{00000000-0005-0000-0000-000062640000}"/>
    <cellStyle name="tableau | cellule | total | decimal 1 5" xfId="8482" xr:uid="{00000000-0005-0000-0000-000063640000}"/>
    <cellStyle name="tableau | cellule | total | decimal 1 5 2" xfId="14147" xr:uid="{00000000-0005-0000-0000-000064640000}"/>
    <cellStyle name="tableau | cellule | total | decimal 1 6" xfId="8850" xr:uid="{00000000-0005-0000-0000-000065640000}"/>
    <cellStyle name="tableau | cellule | total | decimal 1 6 2" xfId="14515" xr:uid="{00000000-0005-0000-0000-000066640000}"/>
    <cellStyle name="tableau | cellule | total | decimal 1 7" xfId="9571" xr:uid="{00000000-0005-0000-0000-000067640000}"/>
    <cellStyle name="tableau | cellule | total | decimal 1 7 2" xfId="15229" xr:uid="{00000000-0005-0000-0000-000068640000}"/>
    <cellStyle name="tableau | cellule | total | decimal 1 8" xfId="5063" xr:uid="{00000000-0005-0000-0000-000069640000}"/>
    <cellStyle name="tableau | cellule | total | decimal 1 8 2" xfId="10752" xr:uid="{00000000-0005-0000-0000-00006A640000}"/>
    <cellStyle name="tableau | cellule | total | decimal 1 9" xfId="4381" xr:uid="{00000000-0005-0000-0000-00006B640000}"/>
    <cellStyle name="tableau | cellule | total | decimal 1 9 2" xfId="29540" xr:uid="{00000000-0005-0000-0000-00006C640000}"/>
    <cellStyle name="tableau | coin superieur gauche" xfId="3256" xr:uid="{00000000-0005-0000-0000-00006D640000}"/>
    <cellStyle name="tableau | coin superieur gauche 10" xfId="10097" xr:uid="{00000000-0005-0000-0000-00006E640000}"/>
    <cellStyle name="tableau | coin superieur gauche 10 2" xfId="29471" xr:uid="{00000000-0005-0000-0000-00006F640000}"/>
    <cellStyle name="tableau | coin superieur gauche 11" xfId="33449" xr:uid="{00000000-0005-0000-0000-00007E120000}"/>
    <cellStyle name="tableau | coin superieur gauche 12" xfId="33674" xr:uid="{00000000-0005-0000-0000-00001B210000}"/>
    <cellStyle name="tableau | coin superieur gauche 2" xfId="6439" xr:uid="{00000000-0005-0000-0000-000070640000}"/>
    <cellStyle name="tableau | coin superieur gauche 2 2" xfId="12121" xr:uid="{00000000-0005-0000-0000-000071640000}"/>
    <cellStyle name="tableau | coin superieur gauche 2 2 2" xfId="38848" xr:uid="{00000000-0005-0000-0000-0000B9220000}"/>
    <cellStyle name="tableau | coin superieur gauche 2 3" xfId="30300" xr:uid="{00000000-0005-0000-0000-000072640000}"/>
    <cellStyle name="tableau | coin superieur gauche 2 3 2" xfId="40666" xr:uid="{3F7E610F-2B7D-4A72-8461-E573A15724AC}"/>
    <cellStyle name="tableau | coin superieur gauche 2 4" xfId="30405" xr:uid="{00000000-0005-0000-0000-000073640000}"/>
    <cellStyle name="tableau | coin superieur gauche 2 5" xfId="35540" xr:uid="{00000000-0005-0000-0000-0000B9220000}"/>
    <cellStyle name="tableau | coin superieur gauche 3" xfId="6823" xr:uid="{00000000-0005-0000-0000-000074640000}"/>
    <cellStyle name="tableau | coin superieur gauche 3 2" xfId="12504" xr:uid="{00000000-0005-0000-0000-000075640000}"/>
    <cellStyle name="tableau | coin superieur gauche 3 3" xfId="37039" xr:uid="{00000000-0005-0000-0000-00007E120000}"/>
    <cellStyle name="tableau | coin superieur gauche 4" xfId="7134" xr:uid="{00000000-0005-0000-0000-000076640000}"/>
    <cellStyle name="tableau | coin superieur gauche 4 2" xfId="12810" xr:uid="{00000000-0005-0000-0000-000077640000}"/>
    <cellStyle name="tableau | coin superieur gauche 4 3" xfId="37277" xr:uid="{00000000-0005-0000-0000-00001B210000}"/>
    <cellStyle name="tableau | coin superieur gauche 5" xfId="8483" xr:uid="{00000000-0005-0000-0000-000078640000}"/>
    <cellStyle name="tableau | coin superieur gauche 5 2" xfId="14148" xr:uid="{00000000-0005-0000-0000-000079640000}"/>
    <cellStyle name="tableau | coin superieur gauche 6" xfId="8851" xr:uid="{00000000-0005-0000-0000-00007A640000}"/>
    <cellStyle name="tableau | coin superieur gauche 6 2" xfId="14516" xr:uid="{00000000-0005-0000-0000-00007B640000}"/>
    <cellStyle name="tableau | coin superieur gauche 7" xfId="9572" xr:uid="{00000000-0005-0000-0000-00007C640000}"/>
    <cellStyle name="tableau | coin superieur gauche 7 2" xfId="15230" xr:uid="{00000000-0005-0000-0000-00007D640000}"/>
    <cellStyle name="tableau | coin superieur gauche 8" xfId="5064" xr:uid="{00000000-0005-0000-0000-00007E640000}"/>
    <cellStyle name="tableau | coin superieur gauche 8 2" xfId="10753" xr:uid="{00000000-0005-0000-0000-00007F640000}"/>
    <cellStyle name="tableau | coin superieur gauche 9" xfId="4382" xr:uid="{00000000-0005-0000-0000-000080640000}"/>
    <cellStyle name="tableau | coin superieur gauche 9 2" xfId="28941" xr:uid="{00000000-0005-0000-0000-000081640000}"/>
    <cellStyle name="tableau | entete-colonne | series" xfId="3257" xr:uid="{00000000-0005-0000-0000-000082640000}"/>
    <cellStyle name="tableau | entete-colonne | series 10" xfId="10098" xr:uid="{00000000-0005-0000-0000-000083640000}"/>
    <cellStyle name="tableau | entete-colonne | series 10 2" xfId="30102" xr:uid="{00000000-0005-0000-0000-000084640000}"/>
    <cellStyle name="tableau | entete-colonne | series 11" xfId="23562" xr:uid="{00000000-0005-0000-0000-000085640000}"/>
    <cellStyle name="tableau | entete-colonne | series 12" xfId="20086" xr:uid="{00000000-0005-0000-0000-000086640000}"/>
    <cellStyle name="tableau | entete-colonne | series 13" xfId="33450" xr:uid="{00000000-0005-0000-0000-00007F120000}"/>
    <cellStyle name="tableau | entete-colonne | series 2" xfId="6440" xr:uid="{00000000-0005-0000-0000-000087640000}"/>
    <cellStyle name="tableau | entete-colonne | series 2 2" xfId="12122" xr:uid="{00000000-0005-0000-0000-000088640000}"/>
    <cellStyle name="tableau | entete-colonne | series 2 2 2" xfId="30143" xr:uid="{00000000-0005-0000-0000-000089640000}"/>
    <cellStyle name="tableau | entete-colonne | series 2 3" xfId="30301" xr:uid="{00000000-0005-0000-0000-00008A640000}"/>
    <cellStyle name="tableau | entete-colonne | series 2 4" xfId="24355" xr:uid="{00000000-0005-0000-0000-00008B640000}"/>
    <cellStyle name="tableau | entete-colonne | series 3" xfId="6824" xr:uid="{00000000-0005-0000-0000-00008C640000}"/>
    <cellStyle name="tableau | entete-colonne | series 3 2" xfId="12505" xr:uid="{00000000-0005-0000-0000-00008D640000}"/>
    <cellStyle name="tableau | entete-colonne | series 3 3" xfId="24590" xr:uid="{00000000-0005-0000-0000-00008E640000}"/>
    <cellStyle name="tableau | entete-colonne | series 3 4" xfId="37040" xr:uid="{00000000-0005-0000-0000-00007F120000}"/>
    <cellStyle name="tableau | entete-colonne | series 4" xfId="8034" xr:uid="{00000000-0005-0000-0000-00008F640000}"/>
    <cellStyle name="tableau | entete-colonne | series 4 2" xfId="13706" xr:uid="{00000000-0005-0000-0000-000090640000}"/>
    <cellStyle name="tableau | entete-colonne | series 4 3" xfId="24916" xr:uid="{00000000-0005-0000-0000-000091640000}"/>
    <cellStyle name="tableau | entete-colonne | series 5" xfId="7133" xr:uid="{00000000-0005-0000-0000-000092640000}"/>
    <cellStyle name="tableau | entete-colonne | series 5 2" xfId="12809" xr:uid="{00000000-0005-0000-0000-000093640000}"/>
    <cellStyle name="tableau | entete-colonne | series 5 3" xfId="24689" xr:uid="{00000000-0005-0000-0000-000094640000}"/>
    <cellStyle name="tableau | entete-colonne | series 6" xfId="8852" xr:uid="{00000000-0005-0000-0000-000095640000}"/>
    <cellStyle name="tableau | entete-colonne | series 6 2" xfId="14517" xr:uid="{00000000-0005-0000-0000-000096640000}"/>
    <cellStyle name="tableau | entete-colonne | series 6 3" xfId="25113" xr:uid="{00000000-0005-0000-0000-000097640000}"/>
    <cellStyle name="tableau | entete-colonne | series 7" xfId="9573" xr:uid="{00000000-0005-0000-0000-000098640000}"/>
    <cellStyle name="tableau | entete-colonne | series 7 2" xfId="15231" xr:uid="{00000000-0005-0000-0000-000099640000}"/>
    <cellStyle name="tableau | entete-colonne | series 7 3" xfId="25282" xr:uid="{00000000-0005-0000-0000-00009A640000}"/>
    <cellStyle name="tableau | entete-colonne | series 8" xfId="5065" xr:uid="{00000000-0005-0000-0000-00009B640000}"/>
    <cellStyle name="tableau | entete-colonne | series 8 2" xfId="10754" xr:uid="{00000000-0005-0000-0000-00009C640000}"/>
    <cellStyle name="tableau | entete-colonne | series 8 3" xfId="23885" xr:uid="{00000000-0005-0000-0000-00009D640000}"/>
    <cellStyle name="tableau | entete-colonne | series 9" xfId="4383" xr:uid="{00000000-0005-0000-0000-00009E640000}"/>
    <cellStyle name="tableau | entete-colonne | series 9 2" xfId="28942" xr:uid="{00000000-0005-0000-0000-00009F640000}"/>
    <cellStyle name="tableau | entete-ligne | normal" xfId="3258" xr:uid="{00000000-0005-0000-0000-0000A0640000}"/>
    <cellStyle name="tableau | entete-ligne | normal 10" xfId="10099" xr:uid="{00000000-0005-0000-0000-0000A1640000}"/>
    <cellStyle name="tableau | entete-ligne | normal 10 2" xfId="29493" xr:uid="{00000000-0005-0000-0000-0000A2640000}"/>
    <cellStyle name="tableau | entete-ligne | normal 11" xfId="20087" xr:uid="{00000000-0005-0000-0000-0000A3640000}"/>
    <cellStyle name="tableau | entete-ligne | normal 12" xfId="33451" xr:uid="{00000000-0005-0000-0000-000080120000}"/>
    <cellStyle name="tableau | entete-ligne | normal 2" xfId="6441" xr:uid="{00000000-0005-0000-0000-0000A4640000}"/>
    <cellStyle name="tableau | entete-ligne | normal 2 2" xfId="12123" xr:uid="{00000000-0005-0000-0000-0000A5640000}"/>
    <cellStyle name="tableau | entete-ligne | normal 2 2 2" xfId="30144" xr:uid="{00000000-0005-0000-0000-0000A6640000}"/>
    <cellStyle name="tableau | entete-ligne | normal 2 3" xfId="30302" xr:uid="{00000000-0005-0000-0000-0000A7640000}"/>
    <cellStyle name="tableau | entete-ligne | normal 2 4" xfId="24356" xr:uid="{00000000-0005-0000-0000-0000A8640000}"/>
    <cellStyle name="tableau | entete-ligne | normal 3" xfId="6825" xr:uid="{00000000-0005-0000-0000-0000A9640000}"/>
    <cellStyle name="tableau | entete-ligne | normal 3 2" xfId="12506" xr:uid="{00000000-0005-0000-0000-0000AA640000}"/>
    <cellStyle name="tableau | entete-ligne | normal 3 3" xfId="24591" xr:uid="{00000000-0005-0000-0000-0000AB640000}"/>
    <cellStyle name="tableau | entete-ligne | normal 3 4" xfId="37041" xr:uid="{00000000-0005-0000-0000-000080120000}"/>
    <cellStyle name="tableau | entete-ligne | normal 4" xfId="8035" xr:uid="{00000000-0005-0000-0000-0000AC640000}"/>
    <cellStyle name="tableau | entete-ligne | normal 4 2" xfId="13707" xr:uid="{00000000-0005-0000-0000-0000AD640000}"/>
    <cellStyle name="tableau | entete-ligne | normal 4 3" xfId="24917" xr:uid="{00000000-0005-0000-0000-0000AE640000}"/>
    <cellStyle name="tableau | entete-ligne | normal 5" xfId="7132" xr:uid="{00000000-0005-0000-0000-0000AF640000}"/>
    <cellStyle name="tableau | entete-ligne | normal 5 2" xfId="12808" xr:uid="{00000000-0005-0000-0000-0000B0640000}"/>
    <cellStyle name="tableau | entete-ligne | normal 5 3" xfId="24688" xr:uid="{00000000-0005-0000-0000-0000B1640000}"/>
    <cellStyle name="tableau | entete-ligne | normal 6" xfId="8853" xr:uid="{00000000-0005-0000-0000-0000B2640000}"/>
    <cellStyle name="tableau | entete-ligne | normal 6 2" xfId="14518" xr:uid="{00000000-0005-0000-0000-0000B3640000}"/>
    <cellStyle name="tableau | entete-ligne | normal 6 3" xfId="25114" xr:uid="{00000000-0005-0000-0000-0000B4640000}"/>
    <cellStyle name="tableau | entete-ligne | normal 7" xfId="9574" xr:uid="{00000000-0005-0000-0000-0000B5640000}"/>
    <cellStyle name="tableau | entete-ligne | normal 7 2" xfId="15232" xr:uid="{00000000-0005-0000-0000-0000B6640000}"/>
    <cellStyle name="tableau | entete-ligne | normal 7 3" xfId="25283" xr:uid="{00000000-0005-0000-0000-0000B7640000}"/>
    <cellStyle name="tableau | entete-ligne | normal 8" xfId="5066" xr:uid="{00000000-0005-0000-0000-0000B8640000}"/>
    <cellStyle name="tableau | entete-ligne | normal 8 2" xfId="10755" xr:uid="{00000000-0005-0000-0000-0000B9640000}"/>
    <cellStyle name="tableau | entete-ligne | normal 8 3" xfId="23886" xr:uid="{00000000-0005-0000-0000-0000BA640000}"/>
    <cellStyle name="tableau | entete-ligne | normal 9" xfId="4384" xr:uid="{00000000-0005-0000-0000-0000BB640000}"/>
    <cellStyle name="tableau | entete-ligne | normal 9 2" xfId="28943" xr:uid="{00000000-0005-0000-0000-0000BC640000}"/>
    <cellStyle name="tableau | entete-ligne | total" xfId="3259" xr:uid="{00000000-0005-0000-0000-0000BD640000}"/>
    <cellStyle name="tableau | entete-ligne | total 10" xfId="10100" xr:uid="{00000000-0005-0000-0000-0000BE640000}"/>
    <cellStyle name="tableau | entete-ligne | total 10 2" xfId="30209" xr:uid="{00000000-0005-0000-0000-0000BF640000}"/>
    <cellStyle name="tableau | entete-ligne | total 11" xfId="23563" xr:uid="{00000000-0005-0000-0000-0000C0640000}"/>
    <cellStyle name="tableau | entete-ligne | total 12" xfId="20088" xr:uid="{00000000-0005-0000-0000-0000C1640000}"/>
    <cellStyle name="tableau | entete-ligne | total 13" xfId="33452" xr:uid="{00000000-0005-0000-0000-000081120000}"/>
    <cellStyle name="tableau | entete-ligne | total 2" xfId="6442" xr:uid="{00000000-0005-0000-0000-0000C2640000}"/>
    <cellStyle name="tableau | entete-ligne | total 2 2" xfId="12124" xr:uid="{00000000-0005-0000-0000-0000C3640000}"/>
    <cellStyle name="tableau | entete-ligne | total 2 2 2" xfId="30145" xr:uid="{00000000-0005-0000-0000-0000C4640000}"/>
    <cellStyle name="tableau | entete-ligne | total 2 3" xfId="30303" xr:uid="{00000000-0005-0000-0000-0000C5640000}"/>
    <cellStyle name="tableau | entete-ligne | total 2 4" xfId="24357" xr:uid="{00000000-0005-0000-0000-0000C6640000}"/>
    <cellStyle name="tableau | entete-ligne | total 3" xfId="6826" xr:uid="{00000000-0005-0000-0000-0000C7640000}"/>
    <cellStyle name="tableau | entete-ligne | total 3 2" xfId="12507" xr:uid="{00000000-0005-0000-0000-0000C8640000}"/>
    <cellStyle name="tableau | entete-ligne | total 3 3" xfId="24592" xr:uid="{00000000-0005-0000-0000-0000C9640000}"/>
    <cellStyle name="tableau | entete-ligne | total 3 4" xfId="37042" xr:uid="{00000000-0005-0000-0000-000081120000}"/>
    <cellStyle name="tableau | entete-ligne | total 4" xfId="8036" xr:uid="{00000000-0005-0000-0000-0000CA640000}"/>
    <cellStyle name="tableau | entete-ligne | total 4 2" xfId="13708" xr:uid="{00000000-0005-0000-0000-0000CB640000}"/>
    <cellStyle name="tableau | entete-ligne | total 4 3" xfId="24918" xr:uid="{00000000-0005-0000-0000-0000CC640000}"/>
    <cellStyle name="tableau | entete-ligne | total 5" xfId="7131" xr:uid="{00000000-0005-0000-0000-0000CD640000}"/>
    <cellStyle name="tableau | entete-ligne | total 5 2" xfId="12807" xr:uid="{00000000-0005-0000-0000-0000CE640000}"/>
    <cellStyle name="tableau | entete-ligne | total 5 3" xfId="24687" xr:uid="{00000000-0005-0000-0000-0000CF640000}"/>
    <cellStyle name="tableau | entete-ligne | total 6" xfId="8854" xr:uid="{00000000-0005-0000-0000-0000D0640000}"/>
    <cellStyle name="tableau | entete-ligne | total 6 2" xfId="14519" xr:uid="{00000000-0005-0000-0000-0000D1640000}"/>
    <cellStyle name="tableau | entete-ligne | total 6 3" xfId="25115" xr:uid="{00000000-0005-0000-0000-0000D2640000}"/>
    <cellStyle name="tableau | entete-ligne | total 7" xfId="9575" xr:uid="{00000000-0005-0000-0000-0000D3640000}"/>
    <cellStyle name="tableau | entete-ligne | total 7 2" xfId="15233" xr:uid="{00000000-0005-0000-0000-0000D4640000}"/>
    <cellStyle name="tableau | entete-ligne | total 7 3" xfId="25284" xr:uid="{00000000-0005-0000-0000-0000D5640000}"/>
    <cellStyle name="tableau | entete-ligne | total 8" xfId="5067" xr:uid="{00000000-0005-0000-0000-0000D6640000}"/>
    <cellStyle name="tableau | entete-ligne | total 8 2" xfId="10756" xr:uid="{00000000-0005-0000-0000-0000D7640000}"/>
    <cellStyle name="tableau | entete-ligne | total 8 3" xfId="23887" xr:uid="{00000000-0005-0000-0000-0000D8640000}"/>
    <cellStyle name="tableau | entete-ligne | total 9" xfId="4385" xr:uid="{00000000-0005-0000-0000-0000D9640000}"/>
    <cellStyle name="tableau | entete-ligne | total 9 2" xfId="28944" xr:uid="{00000000-0005-0000-0000-0000DA640000}"/>
    <cellStyle name="tableau | ligne-titre | niveau1" xfId="3260" xr:uid="{00000000-0005-0000-0000-0000DB640000}"/>
    <cellStyle name="tableau | ligne-titre | niveau1 10" xfId="10101" xr:uid="{00000000-0005-0000-0000-0000DC640000}"/>
    <cellStyle name="tableau | ligne-titre | niveau1 10 2" xfId="30101" xr:uid="{00000000-0005-0000-0000-0000DD640000}"/>
    <cellStyle name="tableau | ligne-titre | niveau1 11" xfId="23564" xr:uid="{00000000-0005-0000-0000-0000DE640000}"/>
    <cellStyle name="tableau | ligne-titre | niveau1 12" xfId="20089" xr:uid="{00000000-0005-0000-0000-0000DF640000}"/>
    <cellStyle name="tableau | ligne-titre | niveau1 13" xfId="33453" xr:uid="{00000000-0005-0000-0000-000082120000}"/>
    <cellStyle name="tableau | ligne-titre | niveau1 2" xfId="6443" xr:uid="{00000000-0005-0000-0000-0000E0640000}"/>
    <cellStyle name="tableau | ligne-titre | niveau1 2 2" xfId="12125" xr:uid="{00000000-0005-0000-0000-0000E1640000}"/>
    <cellStyle name="tableau | ligne-titre | niveau1 2 2 2" xfId="30146" xr:uid="{00000000-0005-0000-0000-0000E2640000}"/>
    <cellStyle name="tableau | ligne-titre | niveau1 2 3" xfId="30304" xr:uid="{00000000-0005-0000-0000-0000E3640000}"/>
    <cellStyle name="tableau | ligne-titre | niveau1 2 4" xfId="24358" xr:uid="{00000000-0005-0000-0000-0000E4640000}"/>
    <cellStyle name="tableau | ligne-titre | niveau1 3" xfId="6827" xr:uid="{00000000-0005-0000-0000-0000E5640000}"/>
    <cellStyle name="tableau | ligne-titre | niveau1 3 2" xfId="12508" xr:uid="{00000000-0005-0000-0000-0000E6640000}"/>
    <cellStyle name="tableau | ligne-titre | niveau1 3 3" xfId="24593" xr:uid="{00000000-0005-0000-0000-0000E7640000}"/>
    <cellStyle name="tableau | ligne-titre | niveau1 3 4" xfId="37043" xr:uid="{00000000-0005-0000-0000-000082120000}"/>
    <cellStyle name="tableau | ligne-titre | niveau1 4" xfId="8037" xr:uid="{00000000-0005-0000-0000-0000E8640000}"/>
    <cellStyle name="tableau | ligne-titre | niveau1 4 2" xfId="13709" xr:uid="{00000000-0005-0000-0000-0000E9640000}"/>
    <cellStyle name="tableau | ligne-titre | niveau1 4 3" xfId="24919" xr:uid="{00000000-0005-0000-0000-0000EA640000}"/>
    <cellStyle name="tableau | ligne-titre | niveau1 5" xfId="7130" xr:uid="{00000000-0005-0000-0000-0000EB640000}"/>
    <cellStyle name="tableau | ligne-titre | niveau1 5 2" xfId="12806" xr:uid="{00000000-0005-0000-0000-0000EC640000}"/>
    <cellStyle name="tableau | ligne-titre | niveau1 5 3" xfId="24686" xr:uid="{00000000-0005-0000-0000-0000ED640000}"/>
    <cellStyle name="tableau | ligne-titre | niveau1 6" xfId="8855" xr:uid="{00000000-0005-0000-0000-0000EE640000}"/>
    <cellStyle name="tableau | ligne-titre | niveau1 6 2" xfId="14520" xr:uid="{00000000-0005-0000-0000-0000EF640000}"/>
    <cellStyle name="tableau | ligne-titre | niveau1 6 3" xfId="25116" xr:uid="{00000000-0005-0000-0000-0000F0640000}"/>
    <cellStyle name="tableau | ligne-titre | niveau1 7" xfId="9576" xr:uid="{00000000-0005-0000-0000-0000F1640000}"/>
    <cellStyle name="tableau | ligne-titre | niveau1 7 2" xfId="15234" xr:uid="{00000000-0005-0000-0000-0000F2640000}"/>
    <cellStyle name="tableau | ligne-titre | niveau1 7 3" xfId="25285" xr:uid="{00000000-0005-0000-0000-0000F3640000}"/>
    <cellStyle name="tableau | ligne-titre | niveau1 8" xfId="5068" xr:uid="{00000000-0005-0000-0000-0000F4640000}"/>
    <cellStyle name="tableau | ligne-titre | niveau1 8 2" xfId="10757" xr:uid="{00000000-0005-0000-0000-0000F5640000}"/>
    <cellStyle name="tableau | ligne-titre | niveau1 8 3" xfId="23888" xr:uid="{00000000-0005-0000-0000-0000F6640000}"/>
    <cellStyle name="tableau | ligne-titre | niveau1 9" xfId="4386" xr:uid="{00000000-0005-0000-0000-0000F7640000}"/>
    <cellStyle name="tableau | ligne-titre | niveau1 9 2" xfId="28945" xr:uid="{00000000-0005-0000-0000-0000F8640000}"/>
    <cellStyle name="tableau | ligne-titre | niveau2" xfId="3261" xr:uid="{00000000-0005-0000-0000-0000F9640000}"/>
    <cellStyle name="tableau | ligne-titre | niveau2 10" xfId="10102" xr:uid="{00000000-0005-0000-0000-0000FA640000}"/>
    <cellStyle name="tableau | ligne-titre | niveau2 10 2" xfId="30076" xr:uid="{00000000-0005-0000-0000-0000FB640000}"/>
    <cellStyle name="tableau | ligne-titre | niveau2 11" xfId="23565" xr:uid="{00000000-0005-0000-0000-0000FC640000}"/>
    <cellStyle name="tableau | ligne-titre | niveau2 12" xfId="20090" xr:uid="{00000000-0005-0000-0000-0000FD640000}"/>
    <cellStyle name="tableau | ligne-titre | niveau2 13" xfId="33454" xr:uid="{00000000-0005-0000-0000-000083120000}"/>
    <cellStyle name="tableau | ligne-titre | niveau2 2" xfId="6444" xr:uid="{00000000-0005-0000-0000-0000FE640000}"/>
    <cellStyle name="tableau | ligne-titre | niveau2 2 2" xfId="12126" xr:uid="{00000000-0005-0000-0000-0000FF640000}"/>
    <cellStyle name="tableau | ligne-titre | niveau2 2 2 2" xfId="30147" xr:uid="{00000000-0005-0000-0000-000000650000}"/>
    <cellStyle name="tableau | ligne-titre | niveau2 2 3" xfId="30305" xr:uid="{00000000-0005-0000-0000-000001650000}"/>
    <cellStyle name="tableau | ligne-titre | niveau2 2 4" xfId="24359" xr:uid="{00000000-0005-0000-0000-000002650000}"/>
    <cellStyle name="tableau | ligne-titre | niveau2 3" xfId="6828" xr:uid="{00000000-0005-0000-0000-000003650000}"/>
    <cellStyle name="tableau | ligne-titre | niveau2 3 2" xfId="12509" xr:uid="{00000000-0005-0000-0000-000004650000}"/>
    <cellStyle name="tableau | ligne-titre | niveau2 3 3" xfId="24594" xr:uid="{00000000-0005-0000-0000-000005650000}"/>
    <cellStyle name="tableau | ligne-titre | niveau2 3 4" xfId="37044" xr:uid="{00000000-0005-0000-0000-000083120000}"/>
    <cellStyle name="tableau | ligne-titre | niveau2 4" xfId="8038" xr:uid="{00000000-0005-0000-0000-000006650000}"/>
    <cellStyle name="tableau | ligne-titre | niveau2 4 2" xfId="13710" xr:uid="{00000000-0005-0000-0000-000007650000}"/>
    <cellStyle name="tableau | ligne-titre | niveau2 4 3" xfId="24920" xr:uid="{00000000-0005-0000-0000-000008650000}"/>
    <cellStyle name="tableau | ligne-titre | niveau2 5" xfId="7129" xr:uid="{00000000-0005-0000-0000-000009650000}"/>
    <cellStyle name="tableau | ligne-titre | niveau2 5 2" xfId="12805" xr:uid="{00000000-0005-0000-0000-00000A650000}"/>
    <cellStyle name="tableau | ligne-titre | niveau2 5 3" xfId="24685" xr:uid="{00000000-0005-0000-0000-00000B650000}"/>
    <cellStyle name="tableau | ligne-titre | niveau2 6" xfId="8856" xr:uid="{00000000-0005-0000-0000-00000C650000}"/>
    <cellStyle name="tableau | ligne-titre | niveau2 6 2" xfId="14521" xr:uid="{00000000-0005-0000-0000-00000D650000}"/>
    <cellStyle name="tableau | ligne-titre | niveau2 6 3" xfId="25117" xr:uid="{00000000-0005-0000-0000-00000E650000}"/>
    <cellStyle name="tableau | ligne-titre | niveau2 7" xfId="9577" xr:uid="{00000000-0005-0000-0000-00000F650000}"/>
    <cellStyle name="tableau | ligne-titre | niveau2 7 2" xfId="15235" xr:uid="{00000000-0005-0000-0000-000010650000}"/>
    <cellStyle name="tableau | ligne-titre | niveau2 7 3" xfId="25286" xr:uid="{00000000-0005-0000-0000-000011650000}"/>
    <cellStyle name="tableau | ligne-titre | niveau2 8" xfId="5069" xr:uid="{00000000-0005-0000-0000-000012650000}"/>
    <cellStyle name="tableau | ligne-titre | niveau2 8 2" xfId="10758" xr:uid="{00000000-0005-0000-0000-000013650000}"/>
    <cellStyle name="tableau | ligne-titre | niveau2 8 3" xfId="23889" xr:uid="{00000000-0005-0000-0000-000014650000}"/>
    <cellStyle name="tableau | ligne-titre | niveau2 9" xfId="4387" xr:uid="{00000000-0005-0000-0000-000015650000}"/>
    <cellStyle name="tableau | ligne-titre | niveau2 9 2" xfId="28946" xr:uid="{00000000-0005-0000-0000-000016650000}"/>
    <cellStyle name="Tabref" xfId="17482" xr:uid="{00000000-0005-0000-0000-000017650000}"/>
    <cellStyle name="Testo avviso" xfId="3681" xr:uid="{00000000-0005-0000-0000-000018650000}"/>
    <cellStyle name="Testo descrittivo" xfId="3682" xr:uid="{00000000-0005-0000-0000-000019650000}"/>
    <cellStyle name="Texte explicatif" xfId="3728" xr:uid="{00000000-0005-0000-0000-00001A650000}"/>
    <cellStyle name="Title" xfId="40875" builtinId="15" customBuiltin="1"/>
    <cellStyle name="Title 10" xfId="3062" xr:uid="{00000000-0005-0000-0000-00001B650000}"/>
    <cellStyle name="Title 10 2" xfId="16725" xr:uid="{00000000-0005-0000-0000-00001C650000}"/>
    <cellStyle name="Title 10 2 2" xfId="21316" xr:uid="{00000000-0005-0000-0000-00001D650000}"/>
    <cellStyle name="Title 10 2 3" xfId="20613" xr:uid="{00000000-0005-0000-0000-00001E650000}"/>
    <cellStyle name="Title 10 3" xfId="17236" xr:uid="{00000000-0005-0000-0000-00001F650000}"/>
    <cellStyle name="Title 10 3 2" xfId="20410" xr:uid="{00000000-0005-0000-0000-000020650000}"/>
    <cellStyle name="Title 10 3 3" xfId="26319" xr:uid="{00000000-0005-0000-0000-000021650000}"/>
    <cellStyle name="Title 10 4" xfId="21315" xr:uid="{00000000-0005-0000-0000-000022650000}"/>
    <cellStyle name="Title 10 5" xfId="20091" xr:uid="{00000000-0005-0000-0000-000023650000}"/>
    <cellStyle name="Title 10 5 2" xfId="25633" xr:uid="{00000000-0005-0000-0000-000024650000}"/>
    <cellStyle name="Title 10 6" xfId="16724" xr:uid="{00000000-0005-0000-0000-000025650000}"/>
    <cellStyle name="Title 11" xfId="33455" xr:uid="{00000000-0005-0000-0000-000085120000}"/>
    <cellStyle name="Title 12" xfId="33456" xr:uid="{00000000-0005-0000-0000-000086120000}"/>
    <cellStyle name="Title 13" xfId="33457" xr:uid="{00000000-0005-0000-0000-000087120000}"/>
    <cellStyle name="Title 14" xfId="33458" xr:uid="{00000000-0005-0000-0000-000088120000}"/>
    <cellStyle name="Title 15" xfId="33459" xr:uid="{00000000-0005-0000-0000-000089120000}"/>
    <cellStyle name="Title 16" xfId="33460" xr:uid="{00000000-0005-0000-0000-00008A120000}"/>
    <cellStyle name="Title 17" xfId="33461" xr:uid="{00000000-0005-0000-0000-00008B120000}"/>
    <cellStyle name="Title 18" xfId="33462" xr:uid="{00000000-0005-0000-0000-00008C120000}"/>
    <cellStyle name="Title 19" xfId="33463" xr:uid="{00000000-0005-0000-0000-00008D120000}"/>
    <cellStyle name="Title 2" xfId="3063" xr:uid="{00000000-0005-0000-0000-000026650000}"/>
    <cellStyle name="Title 2 10" xfId="3064" xr:uid="{00000000-0005-0000-0000-000027650000}"/>
    <cellStyle name="Title 2 10 2" xfId="16728" xr:uid="{00000000-0005-0000-0000-000028650000}"/>
    <cellStyle name="Title 2 10 2 2" xfId="21319" xr:uid="{00000000-0005-0000-0000-000029650000}"/>
    <cellStyle name="Title 2 10 2 3" xfId="20615" xr:uid="{00000000-0005-0000-0000-00002A650000}"/>
    <cellStyle name="Title 2 10 3" xfId="17238" xr:uid="{00000000-0005-0000-0000-00002B650000}"/>
    <cellStyle name="Title 2 10 3 2" xfId="20412" xr:uid="{00000000-0005-0000-0000-00002C650000}"/>
    <cellStyle name="Title 2 10 3 3" xfId="26321" xr:uid="{00000000-0005-0000-0000-00002D650000}"/>
    <cellStyle name="Title 2 10 4" xfId="19334" xr:uid="{00000000-0005-0000-0000-00002E650000}"/>
    <cellStyle name="Title 2 10 5" xfId="21318" xr:uid="{00000000-0005-0000-0000-00002F650000}"/>
    <cellStyle name="Title 2 10 6" xfId="20092" xr:uid="{00000000-0005-0000-0000-000030650000}"/>
    <cellStyle name="Title 2 10 6 2" xfId="25635" xr:uid="{00000000-0005-0000-0000-000031650000}"/>
    <cellStyle name="Title 2 10 7" xfId="16727" xr:uid="{00000000-0005-0000-0000-000032650000}"/>
    <cellStyle name="Title 2 11" xfId="3065" xr:uid="{00000000-0005-0000-0000-000033650000}"/>
    <cellStyle name="Title 2 11 2" xfId="16730" xr:uid="{00000000-0005-0000-0000-000034650000}"/>
    <cellStyle name="Title 2 11 2 2" xfId="21321" xr:uid="{00000000-0005-0000-0000-000035650000}"/>
    <cellStyle name="Title 2 11 2 3" xfId="20616" xr:uid="{00000000-0005-0000-0000-000036650000}"/>
    <cellStyle name="Title 2 11 3" xfId="17239" xr:uid="{00000000-0005-0000-0000-000037650000}"/>
    <cellStyle name="Title 2 11 3 2" xfId="20413" xr:uid="{00000000-0005-0000-0000-000038650000}"/>
    <cellStyle name="Title 2 11 3 3" xfId="26322" xr:uid="{00000000-0005-0000-0000-000039650000}"/>
    <cellStyle name="Title 2 11 4" xfId="21320" xr:uid="{00000000-0005-0000-0000-00003A650000}"/>
    <cellStyle name="Title 2 11 5" xfId="20093" xr:uid="{00000000-0005-0000-0000-00003B650000}"/>
    <cellStyle name="Title 2 11 5 2" xfId="25636" xr:uid="{00000000-0005-0000-0000-00003C650000}"/>
    <cellStyle name="Title 2 11 6" xfId="16729" xr:uid="{00000000-0005-0000-0000-00003D650000}"/>
    <cellStyle name="Title 2 12" xfId="16731" xr:uid="{00000000-0005-0000-0000-00003E650000}"/>
    <cellStyle name="Title 2 12 2" xfId="21322" xr:uid="{00000000-0005-0000-0000-00003F650000}"/>
    <cellStyle name="Title 2 12 3" xfId="20614" xr:uid="{00000000-0005-0000-0000-000040650000}"/>
    <cellStyle name="Title 2 13" xfId="17237" xr:uid="{00000000-0005-0000-0000-000041650000}"/>
    <cellStyle name="Title 2 13 2" xfId="20411" xr:uid="{00000000-0005-0000-0000-000042650000}"/>
    <cellStyle name="Title 2 13 3" xfId="26320" xr:uid="{00000000-0005-0000-0000-000043650000}"/>
    <cellStyle name="Title 2 14" xfId="17614" xr:uid="{00000000-0005-0000-0000-000044650000}"/>
    <cellStyle name="Title 2 15" xfId="21317" xr:uid="{00000000-0005-0000-0000-000045650000}"/>
    <cellStyle name="Title 2 16" xfId="25634" xr:uid="{00000000-0005-0000-0000-000046650000}"/>
    <cellStyle name="Title 2 17" xfId="28368" xr:uid="{00000000-0005-0000-0000-000047650000}"/>
    <cellStyle name="Title 2 18" xfId="16726" xr:uid="{00000000-0005-0000-0000-000048650000}"/>
    <cellStyle name="Title 2 2" xfId="3066" xr:uid="{00000000-0005-0000-0000-000049650000}"/>
    <cellStyle name="Title 2 2 2" xfId="16733" xr:uid="{00000000-0005-0000-0000-00004A650000}"/>
    <cellStyle name="Title 2 2 2 2" xfId="21324" xr:uid="{00000000-0005-0000-0000-00004B650000}"/>
    <cellStyle name="Title 2 2 2 3" xfId="20617" xr:uid="{00000000-0005-0000-0000-00004C650000}"/>
    <cellStyle name="Title 2 2 3" xfId="17240" xr:uid="{00000000-0005-0000-0000-00004D650000}"/>
    <cellStyle name="Title 2 2 3 2" xfId="20414" xr:uid="{00000000-0005-0000-0000-00004E650000}"/>
    <cellStyle name="Title 2 2 3 3" xfId="26323" xr:uid="{00000000-0005-0000-0000-00004F650000}"/>
    <cellStyle name="Title 2 2 4" xfId="19335" xr:uid="{00000000-0005-0000-0000-000050650000}"/>
    <cellStyle name="Title 2 2 5" xfId="21323" xr:uid="{00000000-0005-0000-0000-000051650000}"/>
    <cellStyle name="Title 2 2 6" xfId="20094" xr:uid="{00000000-0005-0000-0000-000052650000}"/>
    <cellStyle name="Title 2 2 6 2" xfId="25637" xr:uid="{00000000-0005-0000-0000-000053650000}"/>
    <cellStyle name="Title 2 2 7" xfId="16732" xr:uid="{00000000-0005-0000-0000-000054650000}"/>
    <cellStyle name="Title 2 3" xfId="3067" xr:uid="{00000000-0005-0000-0000-000055650000}"/>
    <cellStyle name="Title 2 3 2" xfId="16735" xr:uid="{00000000-0005-0000-0000-000056650000}"/>
    <cellStyle name="Title 2 3 2 2" xfId="21326" xr:uid="{00000000-0005-0000-0000-000057650000}"/>
    <cellStyle name="Title 2 3 2 3" xfId="20618" xr:uid="{00000000-0005-0000-0000-000058650000}"/>
    <cellStyle name="Title 2 3 3" xfId="17241" xr:uid="{00000000-0005-0000-0000-000059650000}"/>
    <cellStyle name="Title 2 3 3 2" xfId="20415" xr:uid="{00000000-0005-0000-0000-00005A650000}"/>
    <cellStyle name="Title 2 3 3 3" xfId="26324" xr:uid="{00000000-0005-0000-0000-00005B650000}"/>
    <cellStyle name="Title 2 3 4" xfId="19336" xr:uid="{00000000-0005-0000-0000-00005C650000}"/>
    <cellStyle name="Title 2 3 5" xfId="21325" xr:uid="{00000000-0005-0000-0000-00005D650000}"/>
    <cellStyle name="Title 2 3 6" xfId="20095" xr:uid="{00000000-0005-0000-0000-00005E650000}"/>
    <cellStyle name="Title 2 3 6 2" xfId="25638" xr:uid="{00000000-0005-0000-0000-00005F650000}"/>
    <cellStyle name="Title 2 3 7" xfId="16734" xr:uid="{00000000-0005-0000-0000-000060650000}"/>
    <cellStyle name="Title 2 4" xfId="3068" xr:uid="{00000000-0005-0000-0000-000061650000}"/>
    <cellStyle name="Title 2 4 2" xfId="16737" xr:uid="{00000000-0005-0000-0000-000062650000}"/>
    <cellStyle name="Title 2 4 2 2" xfId="21328" xr:uid="{00000000-0005-0000-0000-000063650000}"/>
    <cellStyle name="Title 2 4 2 3" xfId="20619" xr:uid="{00000000-0005-0000-0000-000064650000}"/>
    <cellStyle name="Title 2 4 3" xfId="17242" xr:uid="{00000000-0005-0000-0000-000065650000}"/>
    <cellStyle name="Title 2 4 3 2" xfId="20416" xr:uid="{00000000-0005-0000-0000-000066650000}"/>
    <cellStyle name="Title 2 4 3 3" xfId="26325" xr:uid="{00000000-0005-0000-0000-000067650000}"/>
    <cellStyle name="Title 2 4 4" xfId="19337" xr:uid="{00000000-0005-0000-0000-000068650000}"/>
    <cellStyle name="Title 2 4 5" xfId="21327" xr:uid="{00000000-0005-0000-0000-000069650000}"/>
    <cellStyle name="Title 2 4 6" xfId="20096" xr:uid="{00000000-0005-0000-0000-00006A650000}"/>
    <cellStyle name="Title 2 4 6 2" xfId="25639" xr:uid="{00000000-0005-0000-0000-00006B650000}"/>
    <cellStyle name="Title 2 4 7" xfId="16736" xr:uid="{00000000-0005-0000-0000-00006C650000}"/>
    <cellStyle name="Title 2 5" xfId="3069" xr:uid="{00000000-0005-0000-0000-00006D650000}"/>
    <cellStyle name="Title 2 5 2" xfId="16739" xr:uid="{00000000-0005-0000-0000-00006E650000}"/>
    <cellStyle name="Title 2 5 2 2" xfId="21330" xr:uid="{00000000-0005-0000-0000-00006F650000}"/>
    <cellStyle name="Title 2 5 2 3" xfId="20620" xr:uid="{00000000-0005-0000-0000-000070650000}"/>
    <cellStyle name="Title 2 5 3" xfId="17243" xr:uid="{00000000-0005-0000-0000-000071650000}"/>
    <cellStyle name="Title 2 5 3 2" xfId="20417" xr:uid="{00000000-0005-0000-0000-000072650000}"/>
    <cellStyle name="Title 2 5 3 3" xfId="26326" xr:uid="{00000000-0005-0000-0000-000073650000}"/>
    <cellStyle name="Title 2 5 4" xfId="19338" xr:uid="{00000000-0005-0000-0000-000074650000}"/>
    <cellStyle name="Title 2 5 5" xfId="21329" xr:uid="{00000000-0005-0000-0000-000075650000}"/>
    <cellStyle name="Title 2 5 6" xfId="20097" xr:uid="{00000000-0005-0000-0000-000076650000}"/>
    <cellStyle name="Title 2 5 6 2" xfId="25640" xr:uid="{00000000-0005-0000-0000-000077650000}"/>
    <cellStyle name="Title 2 5 7" xfId="16738" xr:uid="{00000000-0005-0000-0000-000078650000}"/>
    <cellStyle name="Title 2 6" xfId="3070" xr:uid="{00000000-0005-0000-0000-000079650000}"/>
    <cellStyle name="Title 2 6 2" xfId="16741" xr:uid="{00000000-0005-0000-0000-00007A650000}"/>
    <cellStyle name="Title 2 6 2 2" xfId="21332" xr:uid="{00000000-0005-0000-0000-00007B650000}"/>
    <cellStyle name="Title 2 6 2 3" xfId="20621" xr:uid="{00000000-0005-0000-0000-00007C650000}"/>
    <cellStyle name="Title 2 6 3" xfId="17244" xr:uid="{00000000-0005-0000-0000-00007D650000}"/>
    <cellStyle name="Title 2 6 3 2" xfId="20418" xr:uid="{00000000-0005-0000-0000-00007E650000}"/>
    <cellStyle name="Title 2 6 3 3" xfId="26327" xr:uid="{00000000-0005-0000-0000-00007F650000}"/>
    <cellStyle name="Title 2 6 4" xfId="19339" xr:uid="{00000000-0005-0000-0000-000080650000}"/>
    <cellStyle name="Title 2 6 5" xfId="21331" xr:uid="{00000000-0005-0000-0000-000081650000}"/>
    <cellStyle name="Title 2 6 6" xfId="20098" xr:uid="{00000000-0005-0000-0000-000082650000}"/>
    <cellStyle name="Title 2 6 6 2" xfId="25641" xr:uid="{00000000-0005-0000-0000-000083650000}"/>
    <cellStyle name="Title 2 6 7" xfId="16740" xr:uid="{00000000-0005-0000-0000-000084650000}"/>
    <cellStyle name="Title 2 7" xfId="3071" xr:uid="{00000000-0005-0000-0000-000085650000}"/>
    <cellStyle name="Title 2 7 2" xfId="16743" xr:uid="{00000000-0005-0000-0000-000086650000}"/>
    <cellStyle name="Title 2 7 2 2" xfId="21334" xr:uid="{00000000-0005-0000-0000-000087650000}"/>
    <cellStyle name="Title 2 7 2 3" xfId="20622" xr:uid="{00000000-0005-0000-0000-000088650000}"/>
    <cellStyle name="Title 2 7 3" xfId="17245" xr:uid="{00000000-0005-0000-0000-000089650000}"/>
    <cellStyle name="Title 2 7 3 2" xfId="20419" xr:uid="{00000000-0005-0000-0000-00008A650000}"/>
    <cellStyle name="Title 2 7 3 3" xfId="26328" xr:uid="{00000000-0005-0000-0000-00008B650000}"/>
    <cellStyle name="Title 2 7 4" xfId="19340" xr:uid="{00000000-0005-0000-0000-00008C650000}"/>
    <cellStyle name="Title 2 7 5" xfId="21333" xr:uid="{00000000-0005-0000-0000-00008D650000}"/>
    <cellStyle name="Title 2 7 6" xfId="20099" xr:uid="{00000000-0005-0000-0000-00008E650000}"/>
    <cellStyle name="Title 2 7 6 2" xfId="25642" xr:uid="{00000000-0005-0000-0000-00008F650000}"/>
    <cellStyle name="Title 2 7 7" xfId="16742" xr:uid="{00000000-0005-0000-0000-000090650000}"/>
    <cellStyle name="Title 2 8" xfId="3072" xr:uid="{00000000-0005-0000-0000-000091650000}"/>
    <cellStyle name="Title 2 8 2" xfId="16745" xr:uid="{00000000-0005-0000-0000-000092650000}"/>
    <cellStyle name="Title 2 8 2 2" xfId="21336" xr:uid="{00000000-0005-0000-0000-000093650000}"/>
    <cellStyle name="Title 2 8 2 3" xfId="20623" xr:uid="{00000000-0005-0000-0000-000094650000}"/>
    <cellStyle name="Title 2 8 3" xfId="17246" xr:uid="{00000000-0005-0000-0000-000095650000}"/>
    <cellStyle name="Title 2 8 3 2" xfId="20420" xr:uid="{00000000-0005-0000-0000-000096650000}"/>
    <cellStyle name="Title 2 8 3 3" xfId="26329" xr:uid="{00000000-0005-0000-0000-000097650000}"/>
    <cellStyle name="Title 2 8 4" xfId="19341" xr:uid="{00000000-0005-0000-0000-000098650000}"/>
    <cellStyle name="Title 2 8 5" xfId="21335" xr:uid="{00000000-0005-0000-0000-000099650000}"/>
    <cellStyle name="Title 2 8 6" xfId="20100" xr:uid="{00000000-0005-0000-0000-00009A650000}"/>
    <cellStyle name="Title 2 8 6 2" xfId="25643" xr:uid="{00000000-0005-0000-0000-00009B650000}"/>
    <cellStyle name="Title 2 8 7" xfId="16744" xr:uid="{00000000-0005-0000-0000-00009C650000}"/>
    <cellStyle name="Title 2 9" xfId="3073" xr:uid="{00000000-0005-0000-0000-00009D650000}"/>
    <cellStyle name="Title 2 9 2" xfId="16747" xr:uid="{00000000-0005-0000-0000-00009E650000}"/>
    <cellStyle name="Title 2 9 2 2" xfId="21338" xr:uid="{00000000-0005-0000-0000-00009F650000}"/>
    <cellStyle name="Title 2 9 2 3" xfId="20624" xr:uid="{00000000-0005-0000-0000-0000A0650000}"/>
    <cellStyle name="Title 2 9 3" xfId="17247" xr:uid="{00000000-0005-0000-0000-0000A1650000}"/>
    <cellStyle name="Title 2 9 3 2" xfId="20421" xr:uid="{00000000-0005-0000-0000-0000A2650000}"/>
    <cellStyle name="Title 2 9 3 3" xfId="26330" xr:uid="{00000000-0005-0000-0000-0000A3650000}"/>
    <cellStyle name="Title 2 9 4" xfId="19342" xr:uid="{00000000-0005-0000-0000-0000A4650000}"/>
    <cellStyle name="Title 2 9 5" xfId="21337" xr:uid="{00000000-0005-0000-0000-0000A5650000}"/>
    <cellStyle name="Title 2 9 6" xfId="20101" xr:uid="{00000000-0005-0000-0000-0000A6650000}"/>
    <cellStyle name="Title 2 9 6 2" xfId="25644" xr:uid="{00000000-0005-0000-0000-0000A7650000}"/>
    <cellStyle name="Title 2 9 7" xfId="16746" xr:uid="{00000000-0005-0000-0000-0000A8650000}"/>
    <cellStyle name="Title 20" xfId="33464" xr:uid="{00000000-0005-0000-0000-0000A2120000}"/>
    <cellStyle name="Title 21" xfId="33465" xr:uid="{00000000-0005-0000-0000-0000A3120000}"/>
    <cellStyle name="Title 22" xfId="33466" xr:uid="{00000000-0005-0000-0000-0000A4120000}"/>
    <cellStyle name="Title 23" xfId="33467" xr:uid="{00000000-0005-0000-0000-0000A5120000}"/>
    <cellStyle name="Title 24" xfId="33468" xr:uid="{00000000-0005-0000-0000-0000A6120000}"/>
    <cellStyle name="Title 25" xfId="33469" xr:uid="{00000000-0005-0000-0000-0000A7120000}"/>
    <cellStyle name="Title 26" xfId="33470" xr:uid="{00000000-0005-0000-0000-0000A8120000}"/>
    <cellStyle name="Title 27" xfId="33471" xr:uid="{00000000-0005-0000-0000-0000A9120000}"/>
    <cellStyle name="Title 28" xfId="33472" xr:uid="{00000000-0005-0000-0000-0000AA120000}"/>
    <cellStyle name="Title 29" xfId="33473" xr:uid="{00000000-0005-0000-0000-0000AB120000}"/>
    <cellStyle name="Title 3" xfId="3074" xr:uid="{00000000-0005-0000-0000-0000A9650000}"/>
    <cellStyle name="Title 3 10" xfId="3075" xr:uid="{00000000-0005-0000-0000-0000AA650000}"/>
    <cellStyle name="Title 3 10 2" xfId="16750" xr:uid="{00000000-0005-0000-0000-0000AB650000}"/>
    <cellStyle name="Title 3 10 2 2" xfId="21341" xr:uid="{00000000-0005-0000-0000-0000AC650000}"/>
    <cellStyle name="Title 3 10 2 3" xfId="20626" xr:uid="{00000000-0005-0000-0000-0000AD650000}"/>
    <cellStyle name="Title 3 10 3" xfId="17249" xr:uid="{00000000-0005-0000-0000-0000AE650000}"/>
    <cellStyle name="Title 3 10 3 2" xfId="20423" xr:uid="{00000000-0005-0000-0000-0000AF650000}"/>
    <cellStyle name="Title 3 10 3 3" xfId="26332" xr:uid="{00000000-0005-0000-0000-0000B0650000}"/>
    <cellStyle name="Title 3 10 4" xfId="21340" xr:uid="{00000000-0005-0000-0000-0000B1650000}"/>
    <cellStyle name="Title 3 10 5" xfId="20103" xr:uid="{00000000-0005-0000-0000-0000B2650000}"/>
    <cellStyle name="Title 3 10 5 2" xfId="25646" xr:uid="{00000000-0005-0000-0000-0000B3650000}"/>
    <cellStyle name="Title 3 10 6" xfId="16749" xr:uid="{00000000-0005-0000-0000-0000B4650000}"/>
    <cellStyle name="Title 3 11" xfId="3076" xr:uid="{00000000-0005-0000-0000-0000B5650000}"/>
    <cellStyle name="Title 3 11 2" xfId="16752" xr:uid="{00000000-0005-0000-0000-0000B6650000}"/>
    <cellStyle name="Title 3 11 2 2" xfId="21343" xr:uid="{00000000-0005-0000-0000-0000B7650000}"/>
    <cellStyle name="Title 3 11 2 3" xfId="20627" xr:uid="{00000000-0005-0000-0000-0000B8650000}"/>
    <cellStyle name="Title 3 11 3" xfId="17250" xr:uid="{00000000-0005-0000-0000-0000B9650000}"/>
    <cellStyle name="Title 3 11 3 2" xfId="20424" xr:uid="{00000000-0005-0000-0000-0000BA650000}"/>
    <cellStyle name="Title 3 11 3 3" xfId="26333" xr:uid="{00000000-0005-0000-0000-0000BB650000}"/>
    <cellStyle name="Title 3 11 4" xfId="21342" xr:uid="{00000000-0005-0000-0000-0000BC650000}"/>
    <cellStyle name="Title 3 11 5" xfId="20104" xr:uid="{00000000-0005-0000-0000-0000BD650000}"/>
    <cellStyle name="Title 3 11 5 2" xfId="25647" xr:uid="{00000000-0005-0000-0000-0000BE650000}"/>
    <cellStyle name="Title 3 11 6" xfId="16751" xr:uid="{00000000-0005-0000-0000-0000BF650000}"/>
    <cellStyle name="Title 3 12" xfId="16753" xr:uid="{00000000-0005-0000-0000-0000C0650000}"/>
    <cellStyle name="Title 3 12 2" xfId="21344" xr:uid="{00000000-0005-0000-0000-0000C1650000}"/>
    <cellStyle name="Title 3 12 3" xfId="20625" xr:uid="{00000000-0005-0000-0000-0000C2650000}"/>
    <cellStyle name="Title 3 13" xfId="17248" xr:uid="{00000000-0005-0000-0000-0000C3650000}"/>
    <cellStyle name="Title 3 13 2" xfId="20422" xr:uid="{00000000-0005-0000-0000-0000C4650000}"/>
    <cellStyle name="Title 3 13 3" xfId="26331" xr:uid="{00000000-0005-0000-0000-0000C5650000}"/>
    <cellStyle name="Title 3 14" xfId="19343" xr:uid="{00000000-0005-0000-0000-0000C6650000}"/>
    <cellStyle name="Title 3 15" xfId="21339" xr:uid="{00000000-0005-0000-0000-0000C7650000}"/>
    <cellStyle name="Title 3 16" xfId="20102" xr:uid="{00000000-0005-0000-0000-0000C8650000}"/>
    <cellStyle name="Title 3 16 2" xfId="25645" xr:uid="{00000000-0005-0000-0000-0000C9650000}"/>
    <cellStyle name="Title 3 17" xfId="16748" xr:uid="{00000000-0005-0000-0000-0000CA650000}"/>
    <cellStyle name="Title 3 2" xfId="3077" xr:uid="{00000000-0005-0000-0000-0000CB650000}"/>
    <cellStyle name="Title 3 2 2" xfId="16755" xr:uid="{00000000-0005-0000-0000-0000CC650000}"/>
    <cellStyle name="Title 3 2 2 2" xfId="21346" xr:uid="{00000000-0005-0000-0000-0000CD650000}"/>
    <cellStyle name="Title 3 2 2 3" xfId="20628" xr:uid="{00000000-0005-0000-0000-0000CE650000}"/>
    <cellStyle name="Title 3 2 3" xfId="17251" xr:uid="{00000000-0005-0000-0000-0000CF650000}"/>
    <cellStyle name="Title 3 2 3 2" xfId="20425" xr:uid="{00000000-0005-0000-0000-0000D0650000}"/>
    <cellStyle name="Title 3 2 3 3" xfId="26334" xr:uid="{00000000-0005-0000-0000-0000D1650000}"/>
    <cellStyle name="Title 3 2 4" xfId="21345" xr:uid="{00000000-0005-0000-0000-0000D2650000}"/>
    <cellStyle name="Title 3 2 5" xfId="20105" xr:uid="{00000000-0005-0000-0000-0000D3650000}"/>
    <cellStyle name="Title 3 2 5 2" xfId="25648" xr:uid="{00000000-0005-0000-0000-0000D4650000}"/>
    <cellStyle name="Title 3 2 6" xfId="16754" xr:uid="{00000000-0005-0000-0000-0000D5650000}"/>
    <cellStyle name="Title 3 3" xfId="3078" xr:uid="{00000000-0005-0000-0000-0000D6650000}"/>
    <cellStyle name="Title 3 3 2" xfId="16757" xr:uid="{00000000-0005-0000-0000-0000D7650000}"/>
    <cellStyle name="Title 3 3 2 2" xfId="21348" xr:uid="{00000000-0005-0000-0000-0000D8650000}"/>
    <cellStyle name="Title 3 3 2 3" xfId="20629" xr:uid="{00000000-0005-0000-0000-0000D9650000}"/>
    <cellStyle name="Title 3 3 3" xfId="17252" xr:uid="{00000000-0005-0000-0000-0000DA650000}"/>
    <cellStyle name="Title 3 3 3 2" xfId="20426" xr:uid="{00000000-0005-0000-0000-0000DB650000}"/>
    <cellStyle name="Title 3 3 3 3" xfId="26335" xr:uid="{00000000-0005-0000-0000-0000DC650000}"/>
    <cellStyle name="Title 3 3 4" xfId="21347" xr:uid="{00000000-0005-0000-0000-0000DD650000}"/>
    <cellStyle name="Title 3 3 5" xfId="20106" xr:uid="{00000000-0005-0000-0000-0000DE650000}"/>
    <cellStyle name="Title 3 3 5 2" xfId="25649" xr:uid="{00000000-0005-0000-0000-0000DF650000}"/>
    <cellStyle name="Title 3 3 6" xfId="16756" xr:uid="{00000000-0005-0000-0000-0000E0650000}"/>
    <cellStyle name="Title 3 4" xfId="3079" xr:uid="{00000000-0005-0000-0000-0000E1650000}"/>
    <cellStyle name="Title 3 4 2" xfId="16759" xr:uid="{00000000-0005-0000-0000-0000E2650000}"/>
    <cellStyle name="Title 3 4 2 2" xfId="21350" xr:uid="{00000000-0005-0000-0000-0000E3650000}"/>
    <cellStyle name="Title 3 4 2 3" xfId="20630" xr:uid="{00000000-0005-0000-0000-0000E4650000}"/>
    <cellStyle name="Title 3 4 3" xfId="17253" xr:uid="{00000000-0005-0000-0000-0000E5650000}"/>
    <cellStyle name="Title 3 4 3 2" xfId="20427" xr:uid="{00000000-0005-0000-0000-0000E6650000}"/>
    <cellStyle name="Title 3 4 3 3" xfId="26336" xr:uid="{00000000-0005-0000-0000-0000E7650000}"/>
    <cellStyle name="Title 3 4 4" xfId="21349" xr:uid="{00000000-0005-0000-0000-0000E8650000}"/>
    <cellStyle name="Title 3 4 5" xfId="20107" xr:uid="{00000000-0005-0000-0000-0000E9650000}"/>
    <cellStyle name="Title 3 4 5 2" xfId="25650" xr:uid="{00000000-0005-0000-0000-0000EA650000}"/>
    <cellStyle name="Title 3 4 6" xfId="16758" xr:uid="{00000000-0005-0000-0000-0000EB650000}"/>
    <cellStyle name="Title 3 5" xfId="3080" xr:uid="{00000000-0005-0000-0000-0000EC650000}"/>
    <cellStyle name="Title 3 5 2" xfId="16761" xr:uid="{00000000-0005-0000-0000-0000ED650000}"/>
    <cellStyle name="Title 3 5 2 2" xfId="21352" xr:uid="{00000000-0005-0000-0000-0000EE650000}"/>
    <cellStyle name="Title 3 5 2 3" xfId="20631" xr:uid="{00000000-0005-0000-0000-0000EF650000}"/>
    <cellStyle name="Title 3 5 3" xfId="17254" xr:uid="{00000000-0005-0000-0000-0000F0650000}"/>
    <cellStyle name="Title 3 5 3 2" xfId="20428" xr:uid="{00000000-0005-0000-0000-0000F1650000}"/>
    <cellStyle name="Title 3 5 3 3" xfId="26337" xr:uid="{00000000-0005-0000-0000-0000F2650000}"/>
    <cellStyle name="Title 3 5 4" xfId="21351" xr:uid="{00000000-0005-0000-0000-0000F3650000}"/>
    <cellStyle name="Title 3 5 5" xfId="20108" xr:uid="{00000000-0005-0000-0000-0000F4650000}"/>
    <cellStyle name="Title 3 5 5 2" xfId="25651" xr:uid="{00000000-0005-0000-0000-0000F5650000}"/>
    <cellStyle name="Title 3 5 6" xfId="16760" xr:uid="{00000000-0005-0000-0000-0000F6650000}"/>
    <cellStyle name="Title 3 6" xfId="3081" xr:uid="{00000000-0005-0000-0000-0000F7650000}"/>
    <cellStyle name="Title 3 6 2" xfId="16763" xr:uid="{00000000-0005-0000-0000-0000F8650000}"/>
    <cellStyle name="Title 3 6 2 2" xfId="21354" xr:uid="{00000000-0005-0000-0000-0000F9650000}"/>
    <cellStyle name="Title 3 6 2 3" xfId="20632" xr:uid="{00000000-0005-0000-0000-0000FA650000}"/>
    <cellStyle name="Title 3 6 3" xfId="17255" xr:uid="{00000000-0005-0000-0000-0000FB650000}"/>
    <cellStyle name="Title 3 6 3 2" xfId="20429" xr:uid="{00000000-0005-0000-0000-0000FC650000}"/>
    <cellStyle name="Title 3 6 3 3" xfId="26338" xr:uid="{00000000-0005-0000-0000-0000FD650000}"/>
    <cellStyle name="Title 3 6 4" xfId="21353" xr:uid="{00000000-0005-0000-0000-0000FE650000}"/>
    <cellStyle name="Title 3 6 5" xfId="20109" xr:uid="{00000000-0005-0000-0000-0000FF650000}"/>
    <cellStyle name="Title 3 6 5 2" xfId="25652" xr:uid="{00000000-0005-0000-0000-000000660000}"/>
    <cellStyle name="Title 3 6 6" xfId="16762" xr:uid="{00000000-0005-0000-0000-000001660000}"/>
    <cellStyle name="Title 3 7" xfId="3082" xr:uid="{00000000-0005-0000-0000-000002660000}"/>
    <cellStyle name="Title 3 7 2" xfId="16765" xr:uid="{00000000-0005-0000-0000-000003660000}"/>
    <cellStyle name="Title 3 7 2 2" xfId="21356" xr:uid="{00000000-0005-0000-0000-000004660000}"/>
    <cellStyle name="Title 3 7 2 3" xfId="20633" xr:uid="{00000000-0005-0000-0000-000005660000}"/>
    <cellStyle name="Title 3 7 3" xfId="17256" xr:uid="{00000000-0005-0000-0000-000006660000}"/>
    <cellStyle name="Title 3 7 3 2" xfId="20430" xr:uid="{00000000-0005-0000-0000-000007660000}"/>
    <cellStyle name="Title 3 7 3 3" xfId="26339" xr:uid="{00000000-0005-0000-0000-000008660000}"/>
    <cellStyle name="Title 3 7 4" xfId="21355" xr:uid="{00000000-0005-0000-0000-000009660000}"/>
    <cellStyle name="Title 3 7 5" xfId="20110" xr:uid="{00000000-0005-0000-0000-00000A660000}"/>
    <cellStyle name="Title 3 7 5 2" xfId="25653" xr:uid="{00000000-0005-0000-0000-00000B660000}"/>
    <cellStyle name="Title 3 7 6" xfId="16764" xr:uid="{00000000-0005-0000-0000-00000C660000}"/>
    <cellStyle name="Title 3 8" xfId="3083" xr:uid="{00000000-0005-0000-0000-00000D660000}"/>
    <cellStyle name="Title 3 8 2" xfId="16767" xr:uid="{00000000-0005-0000-0000-00000E660000}"/>
    <cellStyle name="Title 3 8 2 2" xfId="21358" xr:uid="{00000000-0005-0000-0000-00000F660000}"/>
    <cellStyle name="Title 3 8 2 3" xfId="20634" xr:uid="{00000000-0005-0000-0000-000010660000}"/>
    <cellStyle name="Title 3 8 3" xfId="17257" xr:uid="{00000000-0005-0000-0000-000011660000}"/>
    <cellStyle name="Title 3 8 3 2" xfId="20431" xr:uid="{00000000-0005-0000-0000-000012660000}"/>
    <cellStyle name="Title 3 8 3 3" xfId="26340" xr:uid="{00000000-0005-0000-0000-000013660000}"/>
    <cellStyle name="Title 3 8 4" xfId="21357" xr:uid="{00000000-0005-0000-0000-000014660000}"/>
    <cellStyle name="Title 3 8 5" xfId="20111" xr:uid="{00000000-0005-0000-0000-000015660000}"/>
    <cellStyle name="Title 3 8 5 2" xfId="25654" xr:uid="{00000000-0005-0000-0000-000016660000}"/>
    <cellStyle name="Title 3 8 6" xfId="16766" xr:uid="{00000000-0005-0000-0000-000017660000}"/>
    <cellStyle name="Title 3 9" xfId="3084" xr:uid="{00000000-0005-0000-0000-000018660000}"/>
    <cellStyle name="Title 3 9 2" xfId="16769" xr:uid="{00000000-0005-0000-0000-000019660000}"/>
    <cellStyle name="Title 3 9 2 2" xfId="21360" xr:uid="{00000000-0005-0000-0000-00001A660000}"/>
    <cellStyle name="Title 3 9 2 3" xfId="20635" xr:uid="{00000000-0005-0000-0000-00001B660000}"/>
    <cellStyle name="Title 3 9 3" xfId="17258" xr:uid="{00000000-0005-0000-0000-00001C660000}"/>
    <cellStyle name="Title 3 9 3 2" xfId="20432" xr:uid="{00000000-0005-0000-0000-00001D660000}"/>
    <cellStyle name="Title 3 9 3 3" xfId="26341" xr:uid="{00000000-0005-0000-0000-00001E660000}"/>
    <cellStyle name="Title 3 9 4" xfId="21359" xr:uid="{00000000-0005-0000-0000-00001F660000}"/>
    <cellStyle name="Title 3 9 5" xfId="20112" xr:uid="{00000000-0005-0000-0000-000020660000}"/>
    <cellStyle name="Title 3 9 5 2" xfId="25655" xr:uid="{00000000-0005-0000-0000-000021660000}"/>
    <cellStyle name="Title 3 9 6" xfId="16768" xr:uid="{00000000-0005-0000-0000-000022660000}"/>
    <cellStyle name="Title 30" xfId="33474" xr:uid="{00000000-0005-0000-0000-0000AF120000}"/>
    <cellStyle name="Title 31" xfId="33475" xr:uid="{00000000-0005-0000-0000-0000B0120000}"/>
    <cellStyle name="Title 32" xfId="33476" xr:uid="{00000000-0005-0000-0000-0000B1120000}"/>
    <cellStyle name="Title 33" xfId="33477" xr:uid="{00000000-0005-0000-0000-0000B2120000}"/>
    <cellStyle name="Title 34" xfId="33478" xr:uid="{00000000-0005-0000-0000-0000B3120000}"/>
    <cellStyle name="Title 35" xfId="33479" xr:uid="{00000000-0005-0000-0000-0000B4120000}"/>
    <cellStyle name="Title 36" xfId="33480" xr:uid="{00000000-0005-0000-0000-0000B5120000}"/>
    <cellStyle name="Title 37" xfId="33481" xr:uid="{00000000-0005-0000-0000-0000B6120000}"/>
    <cellStyle name="Title 38" xfId="33482" xr:uid="{00000000-0005-0000-0000-0000B7120000}"/>
    <cellStyle name="Title 39" xfId="33483" xr:uid="{00000000-0005-0000-0000-0000B8120000}"/>
    <cellStyle name="Title 4" xfId="3085" xr:uid="{00000000-0005-0000-0000-000023660000}"/>
    <cellStyle name="Title 4 10" xfId="3086" xr:uid="{00000000-0005-0000-0000-000024660000}"/>
    <cellStyle name="Title 4 10 2" xfId="16772" xr:uid="{00000000-0005-0000-0000-000025660000}"/>
    <cellStyle name="Title 4 10 2 2" xfId="21363" xr:uid="{00000000-0005-0000-0000-000026660000}"/>
    <cellStyle name="Title 4 10 2 3" xfId="20637" xr:uid="{00000000-0005-0000-0000-000027660000}"/>
    <cellStyle name="Title 4 10 3" xfId="17260" xr:uid="{00000000-0005-0000-0000-000028660000}"/>
    <cellStyle name="Title 4 10 3 2" xfId="20434" xr:uid="{00000000-0005-0000-0000-000029660000}"/>
    <cellStyle name="Title 4 10 3 3" xfId="26343" xr:uid="{00000000-0005-0000-0000-00002A660000}"/>
    <cellStyle name="Title 4 10 4" xfId="21362" xr:uid="{00000000-0005-0000-0000-00002B660000}"/>
    <cellStyle name="Title 4 10 5" xfId="20114" xr:uid="{00000000-0005-0000-0000-00002C660000}"/>
    <cellStyle name="Title 4 10 5 2" xfId="25657" xr:uid="{00000000-0005-0000-0000-00002D660000}"/>
    <cellStyle name="Title 4 10 6" xfId="16771" xr:uid="{00000000-0005-0000-0000-00002E660000}"/>
    <cellStyle name="Title 4 11" xfId="3087" xr:uid="{00000000-0005-0000-0000-00002F660000}"/>
    <cellStyle name="Title 4 11 2" xfId="16774" xr:uid="{00000000-0005-0000-0000-000030660000}"/>
    <cellStyle name="Title 4 11 2 2" xfId="21365" xr:uid="{00000000-0005-0000-0000-000031660000}"/>
    <cellStyle name="Title 4 11 2 3" xfId="20638" xr:uid="{00000000-0005-0000-0000-000032660000}"/>
    <cellStyle name="Title 4 11 3" xfId="17261" xr:uid="{00000000-0005-0000-0000-000033660000}"/>
    <cellStyle name="Title 4 11 3 2" xfId="20435" xr:uid="{00000000-0005-0000-0000-000034660000}"/>
    <cellStyle name="Title 4 11 3 3" xfId="26344" xr:uid="{00000000-0005-0000-0000-000035660000}"/>
    <cellStyle name="Title 4 11 4" xfId="21364" xr:uid="{00000000-0005-0000-0000-000036660000}"/>
    <cellStyle name="Title 4 11 5" xfId="20115" xr:uid="{00000000-0005-0000-0000-000037660000}"/>
    <cellStyle name="Title 4 11 5 2" xfId="25658" xr:uid="{00000000-0005-0000-0000-000038660000}"/>
    <cellStyle name="Title 4 11 6" xfId="16773" xr:uid="{00000000-0005-0000-0000-000039660000}"/>
    <cellStyle name="Title 4 12" xfId="16775" xr:uid="{00000000-0005-0000-0000-00003A660000}"/>
    <cellStyle name="Title 4 12 2" xfId="21366" xr:uid="{00000000-0005-0000-0000-00003B660000}"/>
    <cellStyle name="Title 4 12 3" xfId="20636" xr:uid="{00000000-0005-0000-0000-00003C660000}"/>
    <cellStyle name="Title 4 13" xfId="17259" xr:uid="{00000000-0005-0000-0000-00003D660000}"/>
    <cellStyle name="Title 4 13 2" xfId="20433" xr:uid="{00000000-0005-0000-0000-00003E660000}"/>
    <cellStyle name="Title 4 13 3" xfId="26342" xr:uid="{00000000-0005-0000-0000-00003F660000}"/>
    <cellStyle name="Title 4 14" xfId="21361" xr:uid="{00000000-0005-0000-0000-000040660000}"/>
    <cellStyle name="Title 4 15" xfId="20113" xr:uid="{00000000-0005-0000-0000-000041660000}"/>
    <cellStyle name="Title 4 15 2" xfId="25656" xr:uid="{00000000-0005-0000-0000-000042660000}"/>
    <cellStyle name="Title 4 16" xfId="16770" xr:uid="{00000000-0005-0000-0000-000043660000}"/>
    <cellStyle name="Title 4 2" xfId="3088" xr:uid="{00000000-0005-0000-0000-000044660000}"/>
    <cellStyle name="Title 4 2 2" xfId="16777" xr:uid="{00000000-0005-0000-0000-000045660000}"/>
    <cellStyle name="Title 4 2 2 2" xfId="21368" xr:uid="{00000000-0005-0000-0000-000046660000}"/>
    <cellStyle name="Title 4 2 2 3" xfId="20639" xr:uid="{00000000-0005-0000-0000-000047660000}"/>
    <cellStyle name="Title 4 2 3" xfId="17262" xr:uid="{00000000-0005-0000-0000-000048660000}"/>
    <cellStyle name="Title 4 2 3 2" xfId="20436" xr:uid="{00000000-0005-0000-0000-000049660000}"/>
    <cellStyle name="Title 4 2 3 3" xfId="26345" xr:uid="{00000000-0005-0000-0000-00004A660000}"/>
    <cellStyle name="Title 4 2 4" xfId="21367" xr:uid="{00000000-0005-0000-0000-00004B660000}"/>
    <cellStyle name="Title 4 2 5" xfId="20116" xr:uid="{00000000-0005-0000-0000-00004C660000}"/>
    <cellStyle name="Title 4 2 5 2" xfId="25659" xr:uid="{00000000-0005-0000-0000-00004D660000}"/>
    <cellStyle name="Title 4 2 6" xfId="16776" xr:uid="{00000000-0005-0000-0000-00004E660000}"/>
    <cellStyle name="Title 4 3" xfId="3089" xr:uid="{00000000-0005-0000-0000-00004F660000}"/>
    <cellStyle name="Title 4 3 2" xfId="16779" xr:uid="{00000000-0005-0000-0000-000050660000}"/>
    <cellStyle name="Title 4 3 2 2" xfId="21370" xr:uid="{00000000-0005-0000-0000-000051660000}"/>
    <cellStyle name="Title 4 3 2 3" xfId="20640" xr:uid="{00000000-0005-0000-0000-000052660000}"/>
    <cellStyle name="Title 4 3 3" xfId="17263" xr:uid="{00000000-0005-0000-0000-000053660000}"/>
    <cellStyle name="Title 4 3 3 2" xfId="20437" xr:uid="{00000000-0005-0000-0000-000054660000}"/>
    <cellStyle name="Title 4 3 3 3" xfId="26346" xr:uid="{00000000-0005-0000-0000-000055660000}"/>
    <cellStyle name="Title 4 3 4" xfId="21369" xr:uid="{00000000-0005-0000-0000-000056660000}"/>
    <cellStyle name="Title 4 3 5" xfId="20117" xr:uid="{00000000-0005-0000-0000-000057660000}"/>
    <cellStyle name="Title 4 3 5 2" xfId="25660" xr:uid="{00000000-0005-0000-0000-000058660000}"/>
    <cellStyle name="Title 4 3 6" xfId="16778" xr:uid="{00000000-0005-0000-0000-000059660000}"/>
    <cellStyle name="Title 4 4" xfId="3090" xr:uid="{00000000-0005-0000-0000-00005A660000}"/>
    <cellStyle name="Title 4 4 2" xfId="16781" xr:uid="{00000000-0005-0000-0000-00005B660000}"/>
    <cellStyle name="Title 4 4 2 2" xfId="21372" xr:uid="{00000000-0005-0000-0000-00005C660000}"/>
    <cellStyle name="Title 4 4 2 3" xfId="20641" xr:uid="{00000000-0005-0000-0000-00005D660000}"/>
    <cellStyle name="Title 4 4 3" xfId="17264" xr:uid="{00000000-0005-0000-0000-00005E660000}"/>
    <cellStyle name="Title 4 4 3 2" xfId="20438" xr:uid="{00000000-0005-0000-0000-00005F660000}"/>
    <cellStyle name="Title 4 4 3 3" xfId="26347" xr:uid="{00000000-0005-0000-0000-000060660000}"/>
    <cellStyle name="Title 4 4 4" xfId="21371" xr:uid="{00000000-0005-0000-0000-000061660000}"/>
    <cellStyle name="Title 4 4 5" xfId="20118" xr:uid="{00000000-0005-0000-0000-000062660000}"/>
    <cellStyle name="Title 4 4 5 2" xfId="25661" xr:uid="{00000000-0005-0000-0000-000063660000}"/>
    <cellStyle name="Title 4 4 6" xfId="16780" xr:uid="{00000000-0005-0000-0000-000064660000}"/>
    <cellStyle name="Title 4 5" xfId="3091" xr:uid="{00000000-0005-0000-0000-000065660000}"/>
    <cellStyle name="Title 4 5 2" xfId="16783" xr:uid="{00000000-0005-0000-0000-000066660000}"/>
    <cellStyle name="Title 4 5 2 2" xfId="21374" xr:uid="{00000000-0005-0000-0000-000067660000}"/>
    <cellStyle name="Title 4 5 2 3" xfId="20642" xr:uid="{00000000-0005-0000-0000-000068660000}"/>
    <cellStyle name="Title 4 5 3" xfId="17265" xr:uid="{00000000-0005-0000-0000-000069660000}"/>
    <cellStyle name="Title 4 5 3 2" xfId="20439" xr:uid="{00000000-0005-0000-0000-00006A660000}"/>
    <cellStyle name="Title 4 5 3 3" xfId="26348" xr:uid="{00000000-0005-0000-0000-00006B660000}"/>
    <cellStyle name="Title 4 5 4" xfId="21373" xr:uid="{00000000-0005-0000-0000-00006C660000}"/>
    <cellStyle name="Title 4 5 5" xfId="20119" xr:uid="{00000000-0005-0000-0000-00006D660000}"/>
    <cellStyle name="Title 4 5 5 2" xfId="25662" xr:uid="{00000000-0005-0000-0000-00006E660000}"/>
    <cellStyle name="Title 4 5 6" xfId="16782" xr:uid="{00000000-0005-0000-0000-00006F660000}"/>
    <cellStyle name="Title 4 6" xfId="3092" xr:uid="{00000000-0005-0000-0000-000070660000}"/>
    <cellStyle name="Title 4 6 2" xfId="16785" xr:uid="{00000000-0005-0000-0000-000071660000}"/>
    <cellStyle name="Title 4 6 2 2" xfId="21376" xr:uid="{00000000-0005-0000-0000-000072660000}"/>
    <cellStyle name="Title 4 6 2 3" xfId="20643" xr:uid="{00000000-0005-0000-0000-000073660000}"/>
    <cellStyle name="Title 4 6 3" xfId="17266" xr:uid="{00000000-0005-0000-0000-000074660000}"/>
    <cellStyle name="Title 4 6 3 2" xfId="20440" xr:uid="{00000000-0005-0000-0000-000075660000}"/>
    <cellStyle name="Title 4 6 3 3" xfId="26349" xr:uid="{00000000-0005-0000-0000-000076660000}"/>
    <cellStyle name="Title 4 6 4" xfId="21375" xr:uid="{00000000-0005-0000-0000-000077660000}"/>
    <cellStyle name="Title 4 6 5" xfId="20120" xr:uid="{00000000-0005-0000-0000-000078660000}"/>
    <cellStyle name="Title 4 6 5 2" xfId="25663" xr:uid="{00000000-0005-0000-0000-000079660000}"/>
    <cellStyle name="Title 4 6 6" xfId="16784" xr:uid="{00000000-0005-0000-0000-00007A660000}"/>
    <cellStyle name="Title 4 7" xfId="3093" xr:uid="{00000000-0005-0000-0000-00007B660000}"/>
    <cellStyle name="Title 4 7 2" xfId="16787" xr:uid="{00000000-0005-0000-0000-00007C660000}"/>
    <cellStyle name="Title 4 7 2 2" xfId="21378" xr:uid="{00000000-0005-0000-0000-00007D660000}"/>
    <cellStyle name="Title 4 7 2 3" xfId="20644" xr:uid="{00000000-0005-0000-0000-00007E660000}"/>
    <cellStyle name="Title 4 7 3" xfId="17267" xr:uid="{00000000-0005-0000-0000-00007F660000}"/>
    <cellStyle name="Title 4 7 3 2" xfId="20441" xr:uid="{00000000-0005-0000-0000-000080660000}"/>
    <cellStyle name="Title 4 7 3 3" xfId="26350" xr:uid="{00000000-0005-0000-0000-000081660000}"/>
    <cellStyle name="Title 4 7 4" xfId="21377" xr:uid="{00000000-0005-0000-0000-000082660000}"/>
    <cellStyle name="Title 4 7 5" xfId="20121" xr:uid="{00000000-0005-0000-0000-000083660000}"/>
    <cellStyle name="Title 4 7 5 2" xfId="25664" xr:uid="{00000000-0005-0000-0000-000084660000}"/>
    <cellStyle name="Title 4 7 6" xfId="16786" xr:uid="{00000000-0005-0000-0000-000085660000}"/>
    <cellStyle name="Title 4 8" xfId="3094" xr:uid="{00000000-0005-0000-0000-000086660000}"/>
    <cellStyle name="Title 4 8 2" xfId="16789" xr:uid="{00000000-0005-0000-0000-000087660000}"/>
    <cellStyle name="Title 4 8 2 2" xfId="21380" xr:uid="{00000000-0005-0000-0000-000088660000}"/>
    <cellStyle name="Title 4 8 2 3" xfId="20645" xr:uid="{00000000-0005-0000-0000-000089660000}"/>
    <cellStyle name="Title 4 8 3" xfId="17268" xr:uid="{00000000-0005-0000-0000-00008A660000}"/>
    <cellStyle name="Title 4 8 3 2" xfId="20442" xr:uid="{00000000-0005-0000-0000-00008B660000}"/>
    <cellStyle name="Title 4 8 3 3" xfId="26351" xr:uid="{00000000-0005-0000-0000-00008C660000}"/>
    <cellStyle name="Title 4 8 4" xfId="21379" xr:uid="{00000000-0005-0000-0000-00008D660000}"/>
    <cellStyle name="Title 4 8 5" xfId="20122" xr:uid="{00000000-0005-0000-0000-00008E660000}"/>
    <cellStyle name="Title 4 8 5 2" xfId="25665" xr:uid="{00000000-0005-0000-0000-00008F660000}"/>
    <cellStyle name="Title 4 8 6" xfId="16788" xr:uid="{00000000-0005-0000-0000-000090660000}"/>
    <cellStyle name="Title 4 9" xfId="3095" xr:uid="{00000000-0005-0000-0000-000091660000}"/>
    <cellStyle name="Title 4 9 2" xfId="16791" xr:uid="{00000000-0005-0000-0000-000092660000}"/>
    <cellStyle name="Title 4 9 2 2" xfId="21382" xr:uid="{00000000-0005-0000-0000-000093660000}"/>
    <cellStyle name="Title 4 9 2 3" xfId="20646" xr:uid="{00000000-0005-0000-0000-000094660000}"/>
    <cellStyle name="Title 4 9 3" xfId="17269" xr:uid="{00000000-0005-0000-0000-000095660000}"/>
    <cellStyle name="Title 4 9 3 2" xfId="20443" xr:uid="{00000000-0005-0000-0000-000096660000}"/>
    <cellStyle name="Title 4 9 3 3" xfId="26352" xr:uid="{00000000-0005-0000-0000-000097660000}"/>
    <cellStyle name="Title 4 9 4" xfId="21381" xr:uid="{00000000-0005-0000-0000-000098660000}"/>
    <cellStyle name="Title 4 9 5" xfId="20123" xr:uid="{00000000-0005-0000-0000-000099660000}"/>
    <cellStyle name="Title 4 9 5 2" xfId="25666" xr:uid="{00000000-0005-0000-0000-00009A660000}"/>
    <cellStyle name="Title 4 9 6" xfId="16790" xr:uid="{00000000-0005-0000-0000-00009B660000}"/>
    <cellStyle name="Title 40" xfId="33484" xr:uid="{00000000-0005-0000-0000-0000BB120000}"/>
    <cellStyle name="Title 41" xfId="33485" xr:uid="{00000000-0005-0000-0000-0000BC120000}"/>
    <cellStyle name="Title 42" xfId="33486" xr:uid="{00000000-0005-0000-0000-0000BD120000}"/>
    <cellStyle name="Title 43" xfId="33487" xr:uid="{00000000-0005-0000-0000-0000BE120000}"/>
    <cellStyle name="Title 5" xfId="3096" xr:uid="{00000000-0005-0000-0000-00009C660000}"/>
    <cellStyle name="Title 5 10" xfId="3097" xr:uid="{00000000-0005-0000-0000-00009D660000}"/>
    <cellStyle name="Title 5 10 2" xfId="16794" xr:uid="{00000000-0005-0000-0000-00009E660000}"/>
    <cellStyle name="Title 5 10 2 2" xfId="21385" xr:uid="{00000000-0005-0000-0000-00009F660000}"/>
    <cellStyle name="Title 5 10 2 3" xfId="20648" xr:uid="{00000000-0005-0000-0000-0000A0660000}"/>
    <cellStyle name="Title 5 10 3" xfId="17271" xr:uid="{00000000-0005-0000-0000-0000A1660000}"/>
    <cellStyle name="Title 5 10 3 2" xfId="20445" xr:uid="{00000000-0005-0000-0000-0000A2660000}"/>
    <cellStyle name="Title 5 10 3 3" xfId="26354" xr:uid="{00000000-0005-0000-0000-0000A3660000}"/>
    <cellStyle name="Title 5 10 4" xfId="21384" xr:uid="{00000000-0005-0000-0000-0000A4660000}"/>
    <cellStyle name="Title 5 10 5" xfId="20125" xr:uid="{00000000-0005-0000-0000-0000A5660000}"/>
    <cellStyle name="Title 5 10 5 2" xfId="25668" xr:uid="{00000000-0005-0000-0000-0000A6660000}"/>
    <cellStyle name="Title 5 10 6" xfId="16793" xr:uid="{00000000-0005-0000-0000-0000A7660000}"/>
    <cellStyle name="Title 5 11" xfId="3098" xr:uid="{00000000-0005-0000-0000-0000A8660000}"/>
    <cellStyle name="Title 5 11 2" xfId="16796" xr:uid="{00000000-0005-0000-0000-0000A9660000}"/>
    <cellStyle name="Title 5 11 2 2" xfId="21387" xr:uid="{00000000-0005-0000-0000-0000AA660000}"/>
    <cellStyle name="Title 5 11 2 3" xfId="20649" xr:uid="{00000000-0005-0000-0000-0000AB660000}"/>
    <cellStyle name="Title 5 11 3" xfId="17272" xr:uid="{00000000-0005-0000-0000-0000AC660000}"/>
    <cellStyle name="Title 5 11 3 2" xfId="20446" xr:uid="{00000000-0005-0000-0000-0000AD660000}"/>
    <cellStyle name="Title 5 11 3 3" xfId="26355" xr:uid="{00000000-0005-0000-0000-0000AE660000}"/>
    <cellStyle name="Title 5 11 4" xfId="21386" xr:uid="{00000000-0005-0000-0000-0000AF660000}"/>
    <cellStyle name="Title 5 11 5" xfId="20126" xr:uid="{00000000-0005-0000-0000-0000B0660000}"/>
    <cellStyle name="Title 5 11 5 2" xfId="25669" xr:uid="{00000000-0005-0000-0000-0000B1660000}"/>
    <cellStyle name="Title 5 11 6" xfId="16795" xr:uid="{00000000-0005-0000-0000-0000B2660000}"/>
    <cellStyle name="Title 5 12" xfId="16797" xr:uid="{00000000-0005-0000-0000-0000B3660000}"/>
    <cellStyle name="Title 5 12 2" xfId="21388" xr:uid="{00000000-0005-0000-0000-0000B4660000}"/>
    <cellStyle name="Title 5 12 3" xfId="20647" xr:uid="{00000000-0005-0000-0000-0000B5660000}"/>
    <cellStyle name="Title 5 13" xfId="17270" xr:uid="{00000000-0005-0000-0000-0000B6660000}"/>
    <cellStyle name="Title 5 13 2" xfId="20444" xr:uid="{00000000-0005-0000-0000-0000B7660000}"/>
    <cellStyle name="Title 5 13 3" xfId="26353" xr:uid="{00000000-0005-0000-0000-0000B8660000}"/>
    <cellStyle name="Title 5 14" xfId="21383" xr:uid="{00000000-0005-0000-0000-0000B9660000}"/>
    <cellStyle name="Title 5 15" xfId="20124" xr:uid="{00000000-0005-0000-0000-0000BA660000}"/>
    <cellStyle name="Title 5 15 2" xfId="25667" xr:uid="{00000000-0005-0000-0000-0000BB660000}"/>
    <cellStyle name="Title 5 16" xfId="16792" xr:uid="{00000000-0005-0000-0000-0000BC660000}"/>
    <cellStyle name="Title 5 2" xfId="3099" xr:uid="{00000000-0005-0000-0000-0000BD660000}"/>
    <cellStyle name="Title 5 2 2" xfId="16799" xr:uid="{00000000-0005-0000-0000-0000BE660000}"/>
    <cellStyle name="Title 5 2 2 2" xfId="21390" xr:uid="{00000000-0005-0000-0000-0000BF660000}"/>
    <cellStyle name="Title 5 2 2 3" xfId="20650" xr:uid="{00000000-0005-0000-0000-0000C0660000}"/>
    <cellStyle name="Title 5 2 3" xfId="17273" xr:uid="{00000000-0005-0000-0000-0000C1660000}"/>
    <cellStyle name="Title 5 2 3 2" xfId="20447" xr:uid="{00000000-0005-0000-0000-0000C2660000}"/>
    <cellStyle name="Title 5 2 3 3" xfId="26356" xr:uid="{00000000-0005-0000-0000-0000C3660000}"/>
    <cellStyle name="Title 5 2 4" xfId="21389" xr:uid="{00000000-0005-0000-0000-0000C4660000}"/>
    <cellStyle name="Title 5 2 5" xfId="20127" xr:uid="{00000000-0005-0000-0000-0000C5660000}"/>
    <cellStyle name="Title 5 2 5 2" xfId="25670" xr:uid="{00000000-0005-0000-0000-0000C6660000}"/>
    <cellStyle name="Title 5 2 6" xfId="16798" xr:uid="{00000000-0005-0000-0000-0000C7660000}"/>
    <cellStyle name="Title 5 3" xfId="3100" xr:uid="{00000000-0005-0000-0000-0000C8660000}"/>
    <cellStyle name="Title 5 3 2" xfId="16801" xr:uid="{00000000-0005-0000-0000-0000C9660000}"/>
    <cellStyle name="Title 5 3 2 2" xfId="21392" xr:uid="{00000000-0005-0000-0000-0000CA660000}"/>
    <cellStyle name="Title 5 3 2 3" xfId="20651" xr:uid="{00000000-0005-0000-0000-0000CB660000}"/>
    <cellStyle name="Title 5 3 3" xfId="17274" xr:uid="{00000000-0005-0000-0000-0000CC660000}"/>
    <cellStyle name="Title 5 3 3 2" xfId="20448" xr:uid="{00000000-0005-0000-0000-0000CD660000}"/>
    <cellStyle name="Title 5 3 3 3" xfId="26357" xr:uid="{00000000-0005-0000-0000-0000CE660000}"/>
    <cellStyle name="Title 5 3 4" xfId="21391" xr:uid="{00000000-0005-0000-0000-0000CF660000}"/>
    <cellStyle name="Title 5 3 5" xfId="20128" xr:uid="{00000000-0005-0000-0000-0000D0660000}"/>
    <cellStyle name="Title 5 3 5 2" xfId="25671" xr:uid="{00000000-0005-0000-0000-0000D1660000}"/>
    <cellStyle name="Title 5 3 6" xfId="16800" xr:uid="{00000000-0005-0000-0000-0000D2660000}"/>
    <cellStyle name="Title 5 4" xfId="3101" xr:uid="{00000000-0005-0000-0000-0000D3660000}"/>
    <cellStyle name="Title 5 4 2" xfId="16803" xr:uid="{00000000-0005-0000-0000-0000D4660000}"/>
    <cellStyle name="Title 5 4 2 2" xfId="21394" xr:uid="{00000000-0005-0000-0000-0000D5660000}"/>
    <cellStyle name="Title 5 4 2 3" xfId="20652" xr:uid="{00000000-0005-0000-0000-0000D6660000}"/>
    <cellStyle name="Title 5 4 3" xfId="17275" xr:uid="{00000000-0005-0000-0000-0000D7660000}"/>
    <cellStyle name="Title 5 4 3 2" xfId="20449" xr:uid="{00000000-0005-0000-0000-0000D8660000}"/>
    <cellStyle name="Title 5 4 3 3" xfId="26358" xr:uid="{00000000-0005-0000-0000-0000D9660000}"/>
    <cellStyle name="Title 5 4 4" xfId="21393" xr:uid="{00000000-0005-0000-0000-0000DA660000}"/>
    <cellStyle name="Title 5 4 5" xfId="20129" xr:uid="{00000000-0005-0000-0000-0000DB660000}"/>
    <cellStyle name="Title 5 4 5 2" xfId="25672" xr:uid="{00000000-0005-0000-0000-0000DC660000}"/>
    <cellStyle name="Title 5 4 6" xfId="16802" xr:uid="{00000000-0005-0000-0000-0000DD660000}"/>
    <cellStyle name="Title 5 5" xfId="3102" xr:uid="{00000000-0005-0000-0000-0000DE660000}"/>
    <cellStyle name="Title 5 5 2" xfId="16805" xr:uid="{00000000-0005-0000-0000-0000DF660000}"/>
    <cellStyle name="Title 5 5 2 2" xfId="21396" xr:uid="{00000000-0005-0000-0000-0000E0660000}"/>
    <cellStyle name="Title 5 5 2 3" xfId="20653" xr:uid="{00000000-0005-0000-0000-0000E1660000}"/>
    <cellStyle name="Title 5 5 3" xfId="17276" xr:uid="{00000000-0005-0000-0000-0000E2660000}"/>
    <cellStyle name="Title 5 5 3 2" xfId="20450" xr:uid="{00000000-0005-0000-0000-0000E3660000}"/>
    <cellStyle name="Title 5 5 3 3" xfId="26359" xr:uid="{00000000-0005-0000-0000-0000E4660000}"/>
    <cellStyle name="Title 5 5 4" xfId="21395" xr:uid="{00000000-0005-0000-0000-0000E5660000}"/>
    <cellStyle name="Title 5 5 5" xfId="20130" xr:uid="{00000000-0005-0000-0000-0000E6660000}"/>
    <cellStyle name="Title 5 5 5 2" xfId="25673" xr:uid="{00000000-0005-0000-0000-0000E7660000}"/>
    <cellStyle name="Title 5 5 6" xfId="16804" xr:uid="{00000000-0005-0000-0000-0000E8660000}"/>
    <cellStyle name="Title 5 6" xfId="3103" xr:uid="{00000000-0005-0000-0000-0000E9660000}"/>
    <cellStyle name="Title 5 6 2" xfId="16807" xr:uid="{00000000-0005-0000-0000-0000EA660000}"/>
    <cellStyle name="Title 5 6 2 2" xfId="21398" xr:uid="{00000000-0005-0000-0000-0000EB660000}"/>
    <cellStyle name="Title 5 6 2 3" xfId="20654" xr:uid="{00000000-0005-0000-0000-0000EC660000}"/>
    <cellStyle name="Title 5 6 3" xfId="17277" xr:uid="{00000000-0005-0000-0000-0000ED660000}"/>
    <cellStyle name="Title 5 6 3 2" xfId="20451" xr:uid="{00000000-0005-0000-0000-0000EE660000}"/>
    <cellStyle name="Title 5 6 3 3" xfId="26360" xr:uid="{00000000-0005-0000-0000-0000EF660000}"/>
    <cellStyle name="Title 5 6 4" xfId="21397" xr:uid="{00000000-0005-0000-0000-0000F0660000}"/>
    <cellStyle name="Title 5 6 5" xfId="20131" xr:uid="{00000000-0005-0000-0000-0000F1660000}"/>
    <cellStyle name="Title 5 6 5 2" xfId="25674" xr:uid="{00000000-0005-0000-0000-0000F2660000}"/>
    <cellStyle name="Title 5 6 6" xfId="16806" xr:uid="{00000000-0005-0000-0000-0000F3660000}"/>
    <cellStyle name="Title 5 7" xfId="3104" xr:uid="{00000000-0005-0000-0000-0000F4660000}"/>
    <cellStyle name="Title 5 7 2" xfId="16809" xr:uid="{00000000-0005-0000-0000-0000F5660000}"/>
    <cellStyle name="Title 5 7 2 2" xfId="21400" xr:uid="{00000000-0005-0000-0000-0000F6660000}"/>
    <cellStyle name="Title 5 7 2 3" xfId="20655" xr:uid="{00000000-0005-0000-0000-0000F7660000}"/>
    <cellStyle name="Title 5 7 3" xfId="17278" xr:uid="{00000000-0005-0000-0000-0000F8660000}"/>
    <cellStyle name="Title 5 7 3 2" xfId="20452" xr:uid="{00000000-0005-0000-0000-0000F9660000}"/>
    <cellStyle name="Title 5 7 3 3" xfId="26361" xr:uid="{00000000-0005-0000-0000-0000FA660000}"/>
    <cellStyle name="Title 5 7 4" xfId="21399" xr:uid="{00000000-0005-0000-0000-0000FB660000}"/>
    <cellStyle name="Title 5 7 5" xfId="20132" xr:uid="{00000000-0005-0000-0000-0000FC660000}"/>
    <cellStyle name="Title 5 7 5 2" xfId="25675" xr:uid="{00000000-0005-0000-0000-0000FD660000}"/>
    <cellStyle name="Title 5 7 6" xfId="16808" xr:uid="{00000000-0005-0000-0000-0000FE660000}"/>
    <cellStyle name="Title 5 8" xfId="3105" xr:uid="{00000000-0005-0000-0000-0000FF660000}"/>
    <cellStyle name="Title 5 8 2" xfId="16811" xr:uid="{00000000-0005-0000-0000-000000670000}"/>
    <cellStyle name="Title 5 8 2 2" xfId="21402" xr:uid="{00000000-0005-0000-0000-000001670000}"/>
    <cellStyle name="Title 5 8 2 3" xfId="20656" xr:uid="{00000000-0005-0000-0000-000002670000}"/>
    <cellStyle name="Title 5 8 3" xfId="17279" xr:uid="{00000000-0005-0000-0000-000003670000}"/>
    <cellStyle name="Title 5 8 3 2" xfId="20453" xr:uid="{00000000-0005-0000-0000-000004670000}"/>
    <cellStyle name="Title 5 8 3 3" xfId="26362" xr:uid="{00000000-0005-0000-0000-000005670000}"/>
    <cellStyle name="Title 5 8 4" xfId="21401" xr:uid="{00000000-0005-0000-0000-000006670000}"/>
    <cellStyle name="Title 5 8 5" xfId="20133" xr:uid="{00000000-0005-0000-0000-000007670000}"/>
    <cellStyle name="Title 5 8 5 2" xfId="25676" xr:uid="{00000000-0005-0000-0000-000008670000}"/>
    <cellStyle name="Title 5 8 6" xfId="16810" xr:uid="{00000000-0005-0000-0000-000009670000}"/>
    <cellStyle name="Title 5 9" xfId="3106" xr:uid="{00000000-0005-0000-0000-00000A670000}"/>
    <cellStyle name="Title 5 9 2" xfId="16813" xr:uid="{00000000-0005-0000-0000-00000B670000}"/>
    <cellStyle name="Title 5 9 2 2" xfId="21404" xr:uid="{00000000-0005-0000-0000-00000C670000}"/>
    <cellStyle name="Title 5 9 2 3" xfId="20657" xr:uid="{00000000-0005-0000-0000-00000D670000}"/>
    <cellStyle name="Title 5 9 3" xfId="17280" xr:uid="{00000000-0005-0000-0000-00000E670000}"/>
    <cellStyle name="Title 5 9 3 2" xfId="20454" xr:uid="{00000000-0005-0000-0000-00000F670000}"/>
    <cellStyle name="Title 5 9 3 3" xfId="26363" xr:uid="{00000000-0005-0000-0000-000010670000}"/>
    <cellStyle name="Title 5 9 4" xfId="21403" xr:uid="{00000000-0005-0000-0000-000011670000}"/>
    <cellStyle name="Title 5 9 5" xfId="20134" xr:uid="{00000000-0005-0000-0000-000012670000}"/>
    <cellStyle name="Title 5 9 5 2" xfId="25677" xr:uid="{00000000-0005-0000-0000-000013670000}"/>
    <cellStyle name="Title 5 9 6" xfId="16812" xr:uid="{00000000-0005-0000-0000-000014670000}"/>
    <cellStyle name="Title 6" xfId="3107" xr:uid="{00000000-0005-0000-0000-000015670000}"/>
    <cellStyle name="Title 6 10" xfId="3108" xr:uid="{00000000-0005-0000-0000-000016670000}"/>
    <cellStyle name="Title 6 10 2" xfId="16816" xr:uid="{00000000-0005-0000-0000-000017670000}"/>
    <cellStyle name="Title 6 10 2 2" xfId="21407" xr:uid="{00000000-0005-0000-0000-000018670000}"/>
    <cellStyle name="Title 6 10 2 3" xfId="20659" xr:uid="{00000000-0005-0000-0000-000019670000}"/>
    <cellStyle name="Title 6 10 3" xfId="17282" xr:uid="{00000000-0005-0000-0000-00001A670000}"/>
    <cellStyle name="Title 6 10 3 2" xfId="20456" xr:uid="{00000000-0005-0000-0000-00001B670000}"/>
    <cellStyle name="Title 6 10 3 3" xfId="26365" xr:uid="{00000000-0005-0000-0000-00001C670000}"/>
    <cellStyle name="Title 6 10 4" xfId="21406" xr:uid="{00000000-0005-0000-0000-00001D670000}"/>
    <cellStyle name="Title 6 10 5" xfId="20136" xr:uid="{00000000-0005-0000-0000-00001E670000}"/>
    <cellStyle name="Title 6 10 5 2" xfId="25679" xr:uid="{00000000-0005-0000-0000-00001F670000}"/>
    <cellStyle name="Title 6 10 6" xfId="16815" xr:uid="{00000000-0005-0000-0000-000020670000}"/>
    <cellStyle name="Title 6 11" xfId="3109" xr:uid="{00000000-0005-0000-0000-000021670000}"/>
    <cellStyle name="Title 6 11 2" xfId="16818" xr:uid="{00000000-0005-0000-0000-000022670000}"/>
    <cellStyle name="Title 6 11 2 2" xfId="21409" xr:uid="{00000000-0005-0000-0000-000023670000}"/>
    <cellStyle name="Title 6 11 2 3" xfId="20660" xr:uid="{00000000-0005-0000-0000-000024670000}"/>
    <cellStyle name="Title 6 11 3" xfId="17283" xr:uid="{00000000-0005-0000-0000-000025670000}"/>
    <cellStyle name="Title 6 11 3 2" xfId="20457" xr:uid="{00000000-0005-0000-0000-000026670000}"/>
    <cellStyle name="Title 6 11 3 3" xfId="26366" xr:uid="{00000000-0005-0000-0000-000027670000}"/>
    <cellStyle name="Title 6 11 4" xfId="21408" xr:uid="{00000000-0005-0000-0000-000028670000}"/>
    <cellStyle name="Title 6 11 5" xfId="20137" xr:uid="{00000000-0005-0000-0000-000029670000}"/>
    <cellStyle name="Title 6 11 5 2" xfId="25680" xr:uid="{00000000-0005-0000-0000-00002A670000}"/>
    <cellStyle name="Title 6 11 6" xfId="16817" xr:uid="{00000000-0005-0000-0000-00002B670000}"/>
    <cellStyle name="Title 6 12" xfId="16819" xr:uid="{00000000-0005-0000-0000-00002C670000}"/>
    <cellStyle name="Title 6 12 2" xfId="21410" xr:uid="{00000000-0005-0000-0000-00002D670000}"/>
    <cellStyle name="Title 6 12 3" xfId="20658" xr:uid="{00000000-0005-0000-0000-00002E670000}"/>
    <cellStyle name="Title 6 13" xfId="17281" xr:uid="{00000000-0005-0000-0000-00002F670000}"/>
    <cellStyle name="Title 6 13 2" xfId="20455" xr:uid="{00000000-0005-0000-0000-000030670000}"/>
    <cellStyle name="Title 6 13 3" xfId="26364" xr:uid="{00000000-0005-0000-0000-000031670000}"/>
    <cellStyle name="Title 6 14" xfId="21405" xr:uid="{00000000-0005-0000-0000-000032670000}"/>
    <cellStyle name="Title 6 15" xfId="20135" xr:uid="{00000000-0005-0000-0000-000033670000}"/>
    <cellStyle name="Title 6 15 2" xfId="25678" xr:uid="{00000000-0005-0000-0000-000034670000}"/>
    <cellStyle name="Title 6 16" xfId="16814" xr:uid="{00000000-0005-0000-0000-000035670000}"/>
    <cellStyle name="Title 6 2" xfId="3110" xr:uid="{00000000-0005-0000-0000-000036670000}"/>
    <cellStyle name="Title 6 2 2" xfId="16821" xr:uid="{00000000-0005-0000-0000-000037670000}"/>
    <cellStyle name="Title 6 2 2 2" xfId="21412" xr:uid="{00000000-0005-0000-0000-000038670000}"/>
    <cellStyle name="Title 6 2 2 3" xfId="20661" xr:uid="{00000000-0005-0000-0000-000039670000}"/>
    <cellStyle name="Title 6 2 3" xfId="17284" xr:uid="{00000000-0005-0000-0000-00003A670000}"/>
    <cellStyle name="Title 6 2 3 2" xfId="20458" xr:uid="{00000000-0005-0000-0000-00003B670000}"/>
    <cellStyle name="Title 6 2 3 3" xfId="26367" xr:uid="{00000000-0005-0000-0000-00003C670000}"/>
    <cellStyle name="Title 6 2 4" xfId="21411" xr:uid="{00000000-0005-0000-0000-00003D670000}"/>
    <cellStyle name="Title 6 2 5" xfId="20138" xr:uid="{00000000-0005-0000-0000-00003E670000}"/>
    <cellStyle name="Title 6 2 5 2" xfId="25681" xr:uid="{00000000-0005-0000-0000-00003F670000}"/>
    <cellStyle name="Title 6 2 6" xfId="16820" xr:uid="{00000000-0005-0000-0000-000040670000}"/>
    <cellStyle name="Title 6 3" xfId="3111" xr:uid="{00000000-0005-0000-0000-000041670000}"/>
    <cellStyle name="Title 6 3 2" xfId="16823" xr:uid="{00000000-0005-0000-0000-000042670000}"/>
    <cellStyle name="Title 6 3 2 2" xfId="21414" xr:uid="{00000000-0005-0000-0000-000043670000}"/>
    <cellStyle name="Title 6 3 2 3" xfId="20662" xr:uid="{00000000-0005-0000-0000-000044670000}"/>
    <cellStyle name="Title 6 3 3" xfId="17285" xr:uid="{00000000-0005-0000-0000-000045670000}"/>
    <cellStyle name="Title 6 3 3 2" xfId="20459" xr:uid="{00000000-0005-0000-0000-000046670000}"/>
    <cellStyle name="Title 6 3 3 3" xfId="26368" xr:uid="{00000000-0005-0000-0000-000047670000}"/>
    <cellStyle name="Title 6 3 4" xfId="21413" xr:uid="{00000000-0005-0000-0000-000048670000}"/>
    <cellStyle name="Title 6 3 5" xfId="20139" xr:uid="{00000000-0005-0000-0000-000049670000}"/>
    <cellStyle name="Title 6 3 5 2" xfId="25682" xr:uid="{00000000-0005-0000-0000-00004A670000}"/>
    <cellStyle name="Title 6 3 6" xfId="16822" xr:uid="{00000000-0005-0000-0000-00004B670000}"/>
    <cellStyle name="Title 6 4" xfId="3112" xr:uid="{00000000-0005-0000-0000-00004C670000}"/>
    <cellStyle name="Title 6 4 2" xfId="16825" xr:uid="{00000000-0005-0000-0000-00004D670000}"/>
    <cellStyle name="Title 6 4 2 2" xfId="21416" xr:uid="{00000000-0005-0000-0000-00004E670000}"/>
    <cellStyle name="Title 6 4 2 3" xfId="20663" xr:uid="{00000000-0005-0000-0000-00004F670000}"/>
    <cellStyle name="Title 6 4 3" xfId="17286" xr:uid="{00000000-0005-0000-0000-000050670000}"/>
    <cellStyle name="Title 6 4 3 2" xfId="20460" xr:uid="{00000000-0005-0000-0000-000051670000}"/>
    <cellStyle name="Title 6 4 3 3" xfId="26369" xr:uid="{00000000-0005-0000-0000-000052670000}"/>
    <cellStyle name="Title 6 4 4" xfId="21415" xr:uid="{00000000-0005-0000-0000-000053670000}"/>
    <cellStyle name="Title 6 4 5" xfId="20140" xr:uid="{00000000-0005-0000-0000-000054670000}"/>
    <cellStyle name="Title 6 4 5 2" xfId="25683" xr:uid="{00000000-0005-0000-0000-000055670000}"/>
    <cellStyle name="Title 6 4 6" xfId="16824" xr:uid="{00000000-0005-0000-0000-000056670000}"/>
    <cellStyle name="Title 6 5" xfId="3113" xr:uid="{00000000-0005-0000-0000-000057670000}"/>
    <cellStyle name="Title 6 5 2" xfId="16827" xr:uid="{00000000-0005-0000-0000-000058670000}"/>
    <cellStyle name="Title 6 5 2 2" xfId="21418" xr:uid="{00000000-0005-0000-0000-000059670000}"/>
    <cellStyle name="Title 6 5 2 3" xfId="20664" xr:uid="{00000000-0005-0000-0000-00005A670000}"/>
    <cellStyle name="Title 6 5 3" xfId="17287" xr:uid="{00000000-0005-0000-0000-00005B670000}"/>
    <cellStyle name="Title 6 5 3 2" xfId="20461" xr:uid="{00000000-0005-0000-0000-00005C670000}"/>
    <cellStyle name="Title 6 5 3 3" xfId="26370" xr:uid="{00000000-0005-0000-0000-00005D670000}"/>
    <cellStyle name="Title 6 5 4" xfId="21417" xr:uid="{00000000-0005-0000-0000-00005E670000}"/>
    <cellStyle name="Title 6 5 5" xfId="20141" xr:uid="{00000000-0005-0000-0000-00005F670000}"/>
    <cellStyle name="Title 6 5 5 2" xfId="25684" xr:uid="{00000000-0005-0000-0000-000060670000}"/>
    <cellStyle name="Title 6 5 6" xfId="16826" xr:uid="{00000000-0005-0000-0000-000061670000}"/>
    <cellStyle name="Title 6 6" xfId="3114" xr:uid="{00000000-0005-0000-0000-000062670000}"/>
    <cellStyle name="Title 6 6 2" xfId="16829" xr:uid="{00000000-0005-0000-0000-000063670000}"/>
    <cellStyle name="Title 6 6 2 2" xfId="21420" xr:uid="{00000000-0005-0000-0000-000064670000}"/>
    <cellStyle name="Title 6 6 2 3" xfId="20665" xr:uid="{00000000-0005-0000-0000-000065670000}"/>
    <cellStyle name="Title 6 6 3" xfId="17288" xr:uid="{00000000-0005-0000-0000-000066670000}"/>
    <cellStyle name="Title 6 6 3 2" xfId="20462" xr:uid="{00000000-0005-0000-0000-000067670000}"/>
    <cellStyle name="Title 6 6 3 3" xfId="26371" xr:uid="{00000000-0005-0000-0000-000068670000}"/>
    <cellStyle name="Title 6 6 4" xfId="21419" xr:uid="{00000000-0005-0000-0000-000069670000}"/>
    <cellStyle name="Title 6 6 5" xfId="20142" xr:uid="{00000000-0005-0000-0000-00006A670000}"/>
    <cellStyle name="Title 6 6 5 2" xfId="25685" xr:uid="{00000000-0005-0000-0000-00006B670000}"/>
    <cellStyle name="Title 6 6 6" xfId="16828" xr:uid="{00000000-0005-0000-0000-00006C670000}"/>
    <cellStyle name="Title 6 7" xfId="3115" xr:uid="{00000000-0005-0000-0000-00006D670000}"/>
    <cellStyle name="Title 6 7 2" xfId="16831" xr:uid="{00000000-0005-0000-0000-00006E670000}"/>
    <cellStyle name="Title 6 7 2 2" xfId="21422" xr:uid="{00000000-0005-0000-0000-00006F670000}"/>
    <cellStyle name="Title 6 7 2 3" xfId="20666" xr:uid="{00000000-0005-0000-0000-000070670000}"/>
    <cellStyle name="Title 6 7 3" xfId="17289" xr:uid="{00000000-0005-0000-0000-000071670000}"/>
    <cellStyle name="Title 6 7 3 2" xfId="20463" xr:uid="{00000000-0005-0000-0000-000072670000}"/>
    <cellStyle name="Title 6 7 3 3" xfId="26372" xr:uid="{00000000-0005-0000-0000-000073670000}"/>
    <cellStyle name="Title 6 7 4" xfId="21421" xr:uid="{00000000-0005-0000-0000-000074670000}"/>
    <cellStyle name="Title 6 7 5" xfId="20143" xr:uid="{00000000-0005-0000-0000-000075670000}"/>
    <cellStyle name="Title 6 7 5 2" xfId="25686" xr:uid="{00000000-0005-0000-0000-000076670000}"/>
    <cellStyle name="Title 6 7 6" xfId="16830" xr:uid="{00000000-0005-0000-0000-000077670000}"/>
    <cellStyle name="Title 6 8" xfId="3116" xr:uid="{00000000-0005-0000-0000-000078670000}"/>
    <cellStyle name="Title 6 8 2" xfId="16833" xr:uid="{00000000-0005-0000-0000-000079670000}"/>
    <cellStyle name="Title 6 8 2 2" xfId="21424" xr:uid="{00000000-0005-0000-0000-00007A670000}"/>
    <cellStyle name="Title 6 8 2 3" xfId="20667" xr:uid="{00000000-0005-0000-0000-00007B670000}"/>
    <cellStyle name="Title 6 8 3" xfId="17290" xr:uid="{00000000-0005-0000-0000-00007C670000}"/>
    <cellStyle name="Title 6 8 3 2" xfId="20464" xr:uid="{00000000-0005-0000-0000-00007D670000}"/>
    <cellStyle name="Title 6 8 3 3" xfId="26373" xr:uid="{00000000-0005-0000-0000-00007E670000}"/>
    <cellStyle name="Title 6 8 4" xfId="21423" xr:uid="{00000000-0005-0000-0000-00007F670000}"/>
    <cellStyle name="Title 6 8 5" xfId="20144" xr:uid="{00000000-0005-0000-0000-000080670000}"/>
    <cellStyle name="Title 6 8 5 2" xfId="25687" xr:uid="{00000000-0005-0000-0000-000081670000}"/>
    <cellStyle name="Title 6 8 6" xfId="16832" xr:uid="{00000000-0005-0000-0000-000082670000}"/>
    <cellStyle name="Title 6 9" xfId="3117" xr:uid="{00000000-0005-0000-0000-000083670000}"/>
    <cellStyle name="Title 6 9 2" xfId="16835" xr:uid="{00000000-0005-0000-0000-000084670000}"/>
    <cellStyle name="Title 6 9 2 2" xfId="21426" xr:uid="{00000000-0005-0000-0000-000085670000}"/>
    <cellStyle name="Title 6 9 2 3" xfId="20668" xr:uid="{00000000-0005-0000-0000-000086670000}"/>
    <cellStyle name="Title 6 9 3" xfId="17291" xr:uid="{00000000-0005-0000-0000-000087670000}"/>
    <cellStyle name="Title 6 9 3 2" xfId="20465" xr:uid="{00000000-0005-0000-0000-000088670000}"/>
    <cellStyle name="Title 6 9 3 3" xfId="26374" xr:uid="{00000000-0005-0000-0000-000089670000}"/>
    <cellStyle name="Title 6 9 4" xfId="21425" xr:uid="{00000000-0005-0000-0000-00008A670000}"/>
    <cellStyle name="Title 6 9 5" xfId="20145" xr:uid="{00000000-0005-0000-0000-00008B670000}"/>
    <cellStyle name="Title 6 9 5 2" xfId="25688" xr:uid="{00000000-0005-0000-0000-00008C670000}"/>
    <cellStyle name="Title 6 9 6" xfId="16834" xr:uid="{00000000-0005-0000-0000-00008D670000}"/>
    <cellStyle name="Title 7" xfId="3118" xr:uid="{00000000-0005-0000-0000-00008E670000}"/>
    <cellStyle name="Title 7 2" xfId="16837" xr:uid="{00000000-0005-0000-0000-00008F670000}"/>
    <cellStyle name="Title 7 2 2" xfId="21428" xr:uid="{00000000-0005-0000-0000-000090670000}"/>
    <cellStyle name="Title 7 2 3" xfId="20669" xr:uid="{00000000-0005-0000-0000-000091670000}"/>
    <cellStyle name="Title 7 3" xfId="17292" xr:uid="{00000000-0005-0000-0000-000092670000}"/>
    <cellStyle name="Title 7 3 2" xfId="20466" xr:uid="{00000000-0005-0000-0000-000093670000}"/>
    <cellStyle name="Title 7 3 3" xfId="26375" xr:uid="{00000000-0005-0000-0000-000094670000}"/>
    <cellStyle name="Title 7 4" xfId="21427" xr:uid="{00000000-0005-0000-0000-000095670000}"/>
    <cellStyle name="Title 7 5" xfId="20146" xr:uid="{00000000-0005-0000-0000-000096670000}"/>
    <cellStyle name="Title 7 5 2" xfId="25689" xr:uid="{00000000-0005-0000-0000-000097670000}"/>
    <cellStyle name="Title 7 6" xfId="16836" xr:uid="{00000000-0005-0000-0000-000098670000}"/>
    <cellStyle name="Title 8" xfId="3119" xr:uid="{00000000-0005-0000-0000-000099670000}"/>
    <cellStyle name="Title 8 2" xfId="16839" xr:uid="{00000000-0005-0000-0000-00009A670000}"/>
    <cellStyle name="Title 8 2 2" xfId="21430" xr:uid="{00000000-0005-0000-0000-00009B670000}"/>
    <cellStyle name="Title 8 2 3" xfId="20670" xr:uid="{00000000-0005-0000-0000-00009C670000}"/>
    <cellStyle name="Title 8 3" xfId="17293" xr:uid="{00000000-0005-0000-0000-00009D670000}"/>
    <cellStyle name="Title 8 3 2" xfId="20467" xr:uid="{00000000-0005-0000-0000-00009E670000}"/>
    <cellStyle name="Title 8 3 3" xfId="26376" xr:uid="{00000000-0005-0000-0000-00009F670000}"/>
    <cellStyle name="Title 8 4" xfId="21429" xr:uid="{00000000-0005-0000-0000-0000A0670000}"/>
    <cellStyle name="Title 8 5" xfId="20147" xr:uid="{00000000-0005-0000-0000-0000A1670000}"/>
    <cellStyle name="Title 8 5 2" xfId="25690" xr:uid="{00000000-0005-0000-0000-0000A2670000}"/>
    <cellStyle name="Title 8 6" xfId="16838" xr:uid="{00000000-0005-0000-0000-0000A3670000}"/>
    <cellStyle name="Title 9" xfId="3120" xr:uid="{00000000-0005-0000-0000-0000A4670000}"/>
    <cellStyle name="Title 9 2" xfId="16841" xr:uid="{00000000-0005-0000-0000-0000A5670000}"/>
    <cellStyle name="Title 9 2 2" xfId="21432" xr:uid="{00000000-0005-0000-0000-0000A6670000}"/>
    <cellStyle name="Title 9 2 3" xfId="20671" xr:uid="{00000000-0005-0000-0000-0000A7670000}"/>
    <cellStyle name="Title 9 3" xfId="17294" xr:uid="{00000000-0005-0000-0000-0000A8670000}"/>
    <cellStyle name="Title 9 3 2" xfId="20468" xr:uid="{00000000-0005-0000-0000-0000A9670000}"/>
    <cellStyle name="Title 9 3 3" xfId="26377" xr:uid="{00000000-0005-0000-0000-0000AA670000}"/>
    <cellStyle name="Title 9 4" xfId="21431" xr:uid="{00000000-0005-0000-0000-0000AB670000}"/>
    <cellStyle name="Title 9 5" xfId="20148" xr:uid="{00000000-0005-0000-0000-0000AC670000}"/>
    <cellStyle name="Title 9 5 2" xfId="25691" xr:uid="{00000000-0005-0000-0000-0000AD670000}"/>
    <cellStyle name="Title 9 6" xfId="16840" xr:uid="{00000000-0005-0000-0000-0000AE670000}"/>
    <cellStyle name="Titolo" xfId="3683" xr:uid="{00000000-0005-0000-0000-0000AF670000}"/>
    <cellStyle name="Titolo 1" xfId="3684" xr:uid="{00000000-0005-0000-0000-0000B0670000}"/>
    <cellStyle name="Titolo 2" xfId="3685" xr:uid="{00000000-0005-0000-0000-0000B1670000}"/>
    <cellStyle name="Titolo 3" xfId="3686" xr:uid="{00000000-0005-0000-0000-0000B2670000}"/>
    <cellStyle name="Titolo 3 2" xfId="6799" xr:uid="{00000000-0005-0000-0000-0000B3670000}"/>
    <cellStyle name="Titolo 3 2 2" xfId="12481" xr:uid="{00000000-0005-0000-0000-0000B4670000}"/>
    <cellStyle name="Titolo 3 3" xfId="6887" xr:uid="{00000000-0005-0000-0000-0000B5670000}"/>
    <cellStyle name="Titolo 3 3 2" xfId="12568" xr:uid="{00000000-0005-0000-0000-0000B6670000}"/>
    <cellStyle name="Titolo 3 4" xfId="8137" xr:uid="{00000000-0005-0000-0000-0000B7670000}"/>
    <cellStyle name="Titolo 3 4 2" xfId="13804" xr:uid="{00000000-0005-0000-0000-0000B8670000}"/>
    <cellStyle name="Titolo 3 5" xfId="8275" xr:uid="{00000000-0005-0000-0000-0000B9670000}"/>
    <cellStyle name="Titolo 3 5 2" xfId="13941" xr:uid="{00000000-0005-0000-0000-0000BA670000}"/>
    <cellStyle name="Titolo 3 6" xfId="4720" xr:uid="{00000000-0005-0000-0000-0000BB670000}"/>
    <cellStyle name="Titolo 3 7" xfId="10421" xr:uid="{00000000-0005-0000-0000-0000BC670000}"/>
    <cellStyle name="Titolo 4" xfId="3687" xr:uid="{00000000-0005-0000-0000-0000BD670000}"/>
    <cellStyle name="Titre" xfId="3729" xr:uid="{00000000-0005-0000-0000-0000BE670000}"/>
    <cellStyle name="Titre 1" xfId="3730" xr:uid="{00000000-0005-0000-0000-0000BF670000}"/>
    <cellStyle name="Titre 2" xfId="3731" xr:uid="{00000000-0005-0000-0000-0000C0670000}"/>
    <cellStyle name="Titre 3" xfId="3732" xr:uid="{00000000-0005-0000-0000-0000C1670000}"/>
    <cellStyle name="Titre 3 2" xfId="5403" xr:uid="{00000000-0005-0000-0000-0000C2670000}"/>
    <cellStyle name="Titre 3 2 2" xfId="11086" xr:uid="{00000000-0005-0000-0000-0000C3670000}"/>
    <cellStyle name="Titre 3 3" xfId="6816" xr:uid="{00000000-0005-0000-0000-0000C4670000}"/>
    <cellStyle name="Titre 3 3 2" xfId="12498" xr:uid="{00000000-0005-0000-0000-0000C5670000}"/>
    <cellStyle name="Titre 3 4" xfId="8018" xr:uid="{00000000-0005-0000-0000-0000C6670000}"/>
    <cellStyle name="Titre 3 4 2" xfId="13691" xr:uid="{00000000-0005-0000-0000-0000C7670000}"/>
    <cellStyle name="Titre 3 5" xfId="4369" xr:uid="{00000000-0005-0000-0000-0000C8670000}"/>
    <cellStyle name="Titre 4" xfId="3733" xr:uid="{00000000-0005-0000-0000-0000C9670000}"/>
    <cellStyle name="Total" xfId="40890" builtinId="25" customBuiltin="1"/>
    <cellStyle name="Total 10" xfId="3121" xr:uid="{00000000-0005-0000-0000-0000CA670000}"/>
    <cellStyle name="Total 10 10" xfId="4305" xr:uid="{00000000-0005-0000-0000-0000CB670000}"/>
    <cellStyle name="Total 10 10 2" xfId="28877" xr:uid="{00000000-0005-0000-0000-0000CC670000}"/>
    <cellStyle name="Total 10 11" xfId="10033" xr:uid="{00000000-0005-0000-0000-0000CD670000}"/>
    <cellStyle name="Total 10 11 2" xfId="28641" xr:uid="{00000000-0005-0000-0000-0000CE670000}"/>
    <cellStyle name="Total 10 12" xfId="16842" xr:uid="{00000000-0005-0000-0000-0000CF670000}"/>
    <cellStyle name="Total 10 13" xfId="30829" xr:uid="{00000000-0005-0000-0000-00005B220000}"/>
    <cellStyle name="Total 10 2" xfId="3560" xr:uid="{00000000-0005-0000-0000-0000D0670000}"/>
    <cellStyle name="Total 10 2 10" xfId="10351" xr:uid="{00000000-0005-0000-0000-0000D1670000}"/>
    <cellStyle name="Total 10 2 10 2" xfId="30372" xr:uid="{00000000-0005-0000-0000-0000D2670000}"/>
    <cellStyle name="Total 10 2 11" xfId="16843" xr:uid="{00000000-0005-0000-0000-0000D3670000}"/>
    <cellStyle name="Total 10 2 12" xfId="30830" xr:uid="{00000000-0005-0000-0000-00005C220000}"/>
    <cellStyle name="Total 10 2 2" xfId="6720" xr:uid="{00000000-0005-0000-0000-0000D4670000}"/>
    <cellStyle name="Total 10 2 2 2" xfId="12402" xr:uid="{00000000-0005-0000-0000-0000D5670000}"/>
    <cellStyle name="Total 10 2 2 2 2" xfId="26086" xr:uid="{00000000-0005-0000-0000-0000D6670000}"/>
    <cellStyle name="Total 10 2 2 2 3" xfId="40472" xr:uid="{432FF45C-536E-49E3-AF9E-ACC74B2FF872}"/>
    <cellStyle name="Total 10 2 2 3" xfId="24508" xr:uid="{00000000-0005-0000-0000-0000D7670000}"/>
    <cellStyle name="Total 10 2 2 3 2" xfId="40814" xr:uid="{3B2486B5-AFB7-494D-9C2C-5F8402E52008}"/>
    <cellStyle name="Total 10 2 2 4" xfId="21434" xr:uid="{00000000-0005-0000-0000-0000D8670000}"/>
    <cellStyle name="Total 10 2 2 5" xfId="39992" xr:uid="{CAF0A006-668D-47BE-A576-45005CAC89D9}"/>
    <cellStyle name="Total 10 2 3" xfId="6199" xr:uid="{00000000-0005-0000-0000-0000D9670000}"/>
    <cellStyle name="Total 10 2 3 2" xfId="11882" xr:uid="{00000000-0005-0000-0000-0000DA670000}"/>
    <cellStyle name="Total 10 2 3 2 2" xfId="39497" xr:uid="{00000000-0005-0000-0000-000001240000}"/>
    <cellStyle name="Total 10 2 3 3" xfId="36161" xr:uid="{00000000-0005-0000-0000-000001240000}"/>
    <cellStyle name="Total 10 2 4" xfId="8195" xr:uid="{00000000-0005-0000-0000-0000DB670000}"/>
    <cellStyle name="Total 10 2 4 2" xfId="13861" xr:uid="{00000000-0005-0000-0000-0000DC670000}"/>
    <cellStyle name="Total 10 2 4 3" xfId="37279" xr:uid="{00000000-0005-0000-0000-00005C220000}"/>
    <cellStyle name="Total 10 2 5" xfId="8725" xr:uid="{00000000-0005-0000-0000-0000DD670000}"/>
    <cellStyle name="Total 10 2 5 2" xfId="14390" xr:uid="{00000000-0005-0000-0000-0000DE670000}"/>
    <cellStyle name="Total 10 2 6" xfId="9105" xr:uid="{00000000-0005-0000-0000-0000DF670000}"/>
    <cellStyle name="Total 10 2 6 2" xfId="14770" xr:uid="{00000000-0005-0000-0000-0000E0670000}"/>
    <cellStyle name="Total 10 2 7" xfId="9829" xr:uid="{00000000-0005-0000-0000-0000E1670000}"/>
    <cellStyle name="Total 10 2 7 2" xfId="15484" xr:uid="{00000000-0005-0000-0000-0000E2670000}"/>
    <cellStyle name="Total 10 2 8" xfId="5321" xr:uid="{00000000-0005-0000-0000-0000E3670000}"/>
    <cellStyle name="Total 10 2 8 2" xfId="11007" xr:uid="{00000000-0005-0000-0000-0000E4670000}"/>
    <cellStyle name="Total 10 2 9" xfId="4647" xr:uid="{00000000-0005-0000-0000-0000E5670000}"/>
    <cellStyle name="Total 10 2 9 2" xfId="30208" xr:uid="{00000000-0005-0000-0000-0000E6670000}"/>
    <cellStyle name="Total 10 3" xfId="6358" xr:uid="{00000000-0005-0000-0000-0000E7670000}"/>
    <cellStyle name="Total 10 3 2" xfId="12041" xr:uid="{00000000-0005-0000-0000-0000E8670000}"/>
    <cellStyle name="Total 10 3 2 2" xfId="26378" xr:uid="{00000000-0005-0000-0000-0000E9670000}"/>
    <cellStyle name="Total 10 3 2 3" xfId="20469" xr:uid="{00000000-0005-0000-0000-0000EA670000}"/>
    <cellStyle name="Total 10 3 2 4" xfId="40252" xr:uid="{AE694902-726D-42DC-931D-12B68F00F613}"/>
    <cellStyle name="Total 10 3 3" xfId="24290" xr:uid="{00000000-0005-0000-0000-0000EB670000}"/>
    <cellStyle name="Total 10 3 3 2" xfId="40602" xr:uid="{4D6B4499-0CE0-48ED-AC90-DBF5DDA00BA5}"/>
    <cellStyle name="Total 10 3 4" xfId="17295" xr:uid="{00000000-0005-0000-0000-0000EC670000}"/>
    <cellStyle name="Total 10 3 5" xfId="39870" xr:uid="{B06FFDA9-AF85-46D7-A473-FAACD641DA44}"/>
    <cellStyle name="Total 10 4" xfId="5929" xr:uid="{00000000-0005-0000-0000-0000ED670000}"/>
    <cellStyle name="Total 10 4 2" xfId="11612" xr:uid="{00000000-0005-0000-0000-0000EE670000}"/>
    <cellStyle name="Total 10 4 2 2" xfId="26006" xr:uid="{00000000-0005-0000-0000-0000EF670000}"/>
    <cellStyle name="Total 10 4 3" xfId="24080" xr:uid="{00000000-0005-0000-0000-0000F0670000}"/>
    <cellStyle name="Total 10 4 4" xfId="21433" xr:uid="{00000000-0005-0000-0000-0000F1670000}"/>
    <cellStyle name="Total 10 5" xfId="6928" xr:uid="{00000000-0005-0000-0000-0000F2670000}"/>
    <cellStyle name="Total 10 5 2" xfId="12604" xr:uid="{00000000-0005-0000-0000-0000F3670000}"/>
    <cellStyle name="Total 10 5 2 2" xfId="25692" xr:uid="{00000000-0005-0000-0000-0000F4670000}"/>
    <cellStyle name="Total 10 5 2 3" xfId="38756" xr:uid="{00000000-0005-0000-0000-000004240000}"/>
    <cellStyle name="Total 10 5 3" xfId="24620" xr:uid="{00000000-0005-0000-0000-0000F5670000}"/>
    <cellStyle name="Total 10 5 4" xfId="35452" xr:uid="{00000000-0005-0000-0000-000004240000}"/>
    <cellStyle name="Total 10 6" xfId="8408" xr:uid="{00000000-0005-0000-0000-0000F6670000}"/>
    <cellStyle name="Total 10 6 2" xfId="14074" xr:uid="{00000000-0005-0000-0000-0000F7670000}"/>
    <cellStyle name="Total 10 6 2 2" xfId="38240" xr:uid="{00000000-0005-0000-0000-0000AE2C0000}"/>
    <cellStyle name="Total 10 6 3" xfId="34769" xr:uid="{00000000-0005-0000-0000-0000AE2C0000}"/>
    <cellStyle name="Total 10 7" xfId="8787" xr:uid="{00000000-0005-0000-0000-0000F8670000}"/>
    <cellStyle name="Total 10 7 2" xfId="14452" xr:uid="{00000000-0005-0000-0000-0000F9670000}"/>
    <cellStyle name="Total 10 7 3" xfId="37278" xr:uid="{00000000-0005-0000-0000-00005B220000}"/>
    <cellStyle name="Total 10 8" xfId="9508" xr:uid="{00000000-0005-0000-0000-0000FA670000}"/>
    <cellStyle name="Total 10 8 2" xfId="15166" xr:uid="{00000000-0005-0000-0000-0000FB670000}"/>
    <cellStyle name="Total 10 9" xfId="5000" xr:uid="{00000000-0005-0000-0000-0000FC670000}"/>
    <cellStyle name="Total 10 9 2" xfId="10689" xr:uid="{00000000-0005-0000-0000-0000FD670000}"/>
    <cellStyle name="Total 11" xfId="33488" xr:uid="{00000000-0005-0000-0000-0000C7120000}"/>
    <cellStyle name="Total 12" xfId="33489" xr:uid="{00000000-0005-0000-0000-0000C8120000}"/>
    <cellStyle name="Total 13" xfId="33490" xr:uid="{00000000-0005-0000-0000-0000C9120000}"/>
    <cellStyle name="Total 14" xfId="33491" xr:uid="{00000000-0005-0000-0000-0000CA120000}"/>
    <cellStyle name="Total 15" xfId="33492" xr:uid="{00000000-0005-0000-0000-0000CB120000}"/>
    <cellStyle name="Total 16" xfId="33493" xr:uid="{00000000-0005-0000-0000-0000CC120000}"/>
    <cellStyle name="Total 17" xfId="33494" xr:uid="{00000000-0005-0000-0000-0000CD120000}"/>
    <cellStyle name="Total 18" xfId="33495" xr:uid="{00000000-0005-0000-0000-0000CE120000}"/>
    <cellStyle name="Total 19" xfId="33496" xr:uid="{00000000-0005-0000-0000-0000CF120000}"/>
    <cellStyle name="Total 2" xfId="3122" xr:uid="{00000000-0005-0000-0000-0000FE670000}"/>
    <cellStyle name="Total 2 10" xfId="3123" xr:uid="{00000000-0005-0000-0000-0000FF670000}"/>
    <cellStyle name="Total 2 10 10" xfId="4307" xr:uid="{00000000-0005-0000-0000-000000680000}"/>
    <cellStyle name="Total 2 10 10 2" xfId="30075" xr:uid="{00000000-0005-0000-0000-000001680000}"/>
    <cellStyle name="Total 2 10 11" xfId="10035" xr:uid="{00000000-0005-0000-0000-000002680000}"/>
    <cellStyle name="Total 2 10 11 2" xfId="29531" xr:uid="{00000000-0005-0000-0000-000003680000}"/>
    <cellStyle name="Total 2 10 12" xfId="16845" xr:uid="{00000000-0005-0000-0000-000004680000}"/>
    <cellStyle name="Total 2 10 13" xfId="30855" xr:uid="{00000000-0005-0000-0000-0000D1120000}"/>
    <cellStyle name="Total 2 10 14" xfId="33673" xr:uid="{00000000-0005-0000-0000-000061220000}"/>
    <cellStyle name="Total 2 10 2" xfId="3562" xr:uid="{00000000-0005-0000-0000-000005680000}"/>
    <cellStyle name="Total 2 10 2 10" xfId="10353" xr:uid="{00000000-0005-0000-0000-000006680000}"/>
    <cellStyle name="Total 2 10 2 10 2" xfId="28426" xr:uid="{00000000-0005-0000-0000-000007680000}"/>
    <cellStyle name="Total 2 10 2 11" xfId="16846" xr:uid="{00000000-0005-0000-0000-000008680000}"/>
    <cellStyle name="Total 2 10 2 12" xfId="30831" xr:uid="{00000000-0005-0000-0000-000062220000}"/>
    <cellStyle name="Total 2 10 2 2" xfId="6722" xr:uid="{00000000-0005-0000-0000-000009680000}"/>
    <cellStyle name="Total 2 10 2 2 2" xfId="12404" xr:uid="{00000000-0005-0000-0000-00000A680000}"/>
    <cellStyle name="Total 2 10 2 2 2 2" xfId="26008" xr:uid="{00000000-0005-0000-0000-00000B680000}"/>
    <cellStyle name="Total 2 10 2 2 2 3" xfId="40474" xr:uid="{D7AC344C-F9EE-4D63-8515-B8908A14DEFF}"/>
    <cellStyle name="Total 2 10 2 2 3" xfId="24510" xr:uid="{00000000-0005-0000-0000-00000C680000}"/>
    <cellStyle name="Total 2 10 2 2 3 2" xfId="40816" xr:uid="{C5A71604-E794-417F-B459-5C37C5C2A01D}"/>
    <cellStyle name="Total 2 10 2 2 4" xfId="21437" xr:uid="{00000000-0005-0000-0000-00000D680000}"/>
    <cellStyle name="Total 2 10 2 2 5" xfId="39994" xr:uid="{40EE9B56-D9AE-4587-B3DD-E9F8C646D27A}"/>
    <cellStyle name="Total 2 10 2 3" xfId="6201" xr:uid="{00000000-0005-0000-0000-00000E680000}"/>
    <cellStyle name="Total 2 10 2 3 2" xfId="11884" xr:uid="{00000000-0005-0000-0000-00000F680000}"/>
    <cellStyle name="Total 2 10 2 3 2 2" xfId="38886" xr:uid="{00000000-0005-0000-0000-000009240000}"/>
    <cellStyle name="Total 2 10 2 3 3" xfId="35567" xr:uid="{00000000-0005-0000-0000-000009240000}"/>
    <cellStyle name="Total 2 10 2 4" xfId="8197" xr:uid="{00000000-0005-0000-0000-000010680000}"/>
    <cellStyle name="Total 2 10 2 4 2" xfId="13863" xr:uid="{00000000-0005-0000-0000-000011680000}"/>
    <cellStyle name="Total 2 10 2 4 3" xfId="37281" xr:uid="{00000000-0005-0000-0000-000062220000}"/>
    <cellStyle name="Total 2 10 2 5" xfId="8727" xr:uid="{00000000-0005-0000-0000-000012680000}"/>
    <cellStyle name="Total 2 10 2 5 2" xfId="14392" xr:uid="{00000000-0005-0000-0000-000013680000}"/>
    <cellStyle name="Total 2 10 2 6" xfId="9107" xr:uid="{00000000-0005-0000-0000-000014680000}"/>
    <cellStyle name="Total 2 10 2 6 2" xfId="14772" xr:uid="{00000000-0005-0000-0000-000015680000}"/>
    <cellStyle name="Total 2 10 2 7" xfId="9831" xr:uid="{00000000-0005-0000-0000-000016680000}"/>
    <cellStyle name="Total 2 10 2 7 2" xfId="15486" xr:uid="{00000000-0005-0000-0000-000017680000}"/>
    <cellStyle name="Total 2 10 2 8" xfId="5323" xr:uid="{00000000-0005-0000-0000-000018680000}"/>
    <cellStyle name="Total 2 10 2 8 2" xfId="11009" xr:uid="{00000000-0005-0000-0000-000019680000}"/>
    <cellStyle name="Total 2 10 2 9" xfId="4649" xr:uid="{00000000-0005-0000-0000-00001A680000}"/>
    <cellStyle name="Total 2 10 2 9 2" xfId="30044" xr:uid="{00000000-0005-0000-0000-00001B680000}"/>
    <cellStyle name="Total 2 10 3" xfId="6360" xr:uid="{00000000-0005-0000-0000-00001C680000}"/>
    <cellStyle name="Total 2 10 3 2" xfId="12043" xr:uid="{00000000-0005-0000-0000-00001D680000}"/>
    <cellStyle name="Total 2 10 3 2 2" xfId="26380" xr:uid="{00000000-0005-0000-0000-00001E680000}"/>
    <cellStyle name="Total 2 10 3 2 3" xfId="20471" xr:uid="{00000000-0005-0000-0000-00001F680000}"/>
    <cellStyle name="Total 2 10 3 2 4" xfId="40254" xr:uid="{CD9457D0-CEA7-4100-AB00-BE52642D2291}"/>
    <cellStyle name="Total 2 10 3 3" xfId="24292" xr:uid="{00000000-0005-0000-0000-000020680000}"/>
    <cellStyle name="Total 2 10 3 3 2" xfId="40604" xr:uid="{20779E59-8A10-49B6-AD53-CA73803107FA}"/>
    <cellStyle name="Total 2 10 3 4" xfId="17297" xr:uid="{00000000-0005-0000-0000-000021680000}"/>
    <cellStyle name="Total 2 10 3 5" xfId="39872" xr:uid="{E588F172-191C-4CAB-88F6-721033C4578F}"/>
    <cellStyle name="Total 2 10 4" xfId="5930" xr:uid="{00000000-0005-0000-0000-000022680000}"/>
    <cellStyle name="Total 2 10 4 2" xfId="11613" xr:uid="{00000000-0005-0000-0000-000023680000}"/>
    <cellStyle name="Total 2 10 4 2 2" xfId="29364" xr:uid="{00000000-0005-0000-0000-000024680000}"/>
    <cellStyle name="Total 2 10 4 2 3" xfId="28720" xr:uid="{00000000-0005-0000-0000-000025680000}"/>
    <cellStyle name="Total 2 10 4 2 4" xfId="30356" xr:uid="{00000000-0005-0000-0000-000026680000}"/>
    <cellStyle name="Total 2 10 4 2 5" xfId="25926" xr:uid="{00000000-0005-0000-0000-000027680000}"/>
    <cellStyle name="Total 2 10 4 2 6" xfId="34549" xr:uid="{00000000-0005-0000-0000-000066220000}"/>
    <cellStyle name="Total 2 10 4 3" xfId="27406" xr:uid="{00000000-0005-0000-0000-000028680000}"/>
    <cellStyle name="Total 2 10 4 4" xfId="29961" xr:uid="{00000000-0005-0000-0000-000029680000}"/>
    <cellStyle name="Total 2 10 4 5" xfId="28410" xr:uid="{00000000-0005-0000-0000-00002A680000}"/>
    <cellStyle name="Total 2 10 4 6" xfId="28912" xr:uid="{00000000-0005-0000-0000-00002B680000}"/>
    <cellStyle name="Total 2 10 4 7" xfId="24081" xr:uid="{00000000-0005-0000-0000-00002C680000}"/>
    <cellStyle name="Total 2 10 4 8" xfId="19344" xr:uid="{00000000-0005-0000-0000-00002D680000}"/>
    <cellStyle name="Total 2 10 4 9" xfId="34361" xr:uid="{00000000-0005-0000-0000-000065220000}"/>
    <cellStyle name="Total 2 10 5" xfId="6926" xr:uid="{00000000-0005-0000-0000-00002E680000}"/>
    <cellStyle name="Total 2 10 5 2" xfId="12602" xr:uid="{00000000-0005-0000-0000-00002F680000}"/>
    <cellStyle name="Total 2 10 5 2 2" xfId="26087" xr:uid="{00000000-0005-0000-0000-000030680000}"/>
    <cellStyle name="Total 2 10 5 3" xfId="24618" xr:uid="{00000000-0005-0000-0000-000031680000}"/>
    <cellStyle name="Total 2 10 5 4" xfId="21436" xr:uid="{00000000-0005-0000-0000-000032680000}"/>
    <cellStyle name="Total 2 10 6" xfId="8410" xr:uid="{00000000-0005-0000-0000-000033680000}"/>
    <cellStyle name="Total 2 10 6 2" xfId="14076" xr:uid="{00000000-0005-0000-0000-000034680000}"/>
    <cellStyle name="Total 2 10 6 2 2" xfId="25694" xr:uid="{00000000-0005-0000-0000-000035680000}"/>
    <cellStyle name="Total 2 10 6 2 3" xfId="38990" xr:uid="{00000000-0005-0000-0000-00000E240000}"/>
    <cellStyle name="Total 2 10 6 3" xfId="25031" xr:uid="{00000000-0005-0000-0000-000036680000}"/>
    <cellStyle name="Total 2 10 6 4" xfId="35658" xr:uid="{00000000-0005-0000-0000-00000E240000}"/>
    <cellStyle name="Total 2 10 7" xfId="8789" xr:uid="{00000000-0005-0000-0000-000037680000}"/>
    <cellStyle name="Total 2 10 7 2" xfId="14454" xr:uid="{00000000-0005-0000-0000-000038680000}"/>
    <cellStyle name="Total 2 10 7 2 2" xfId="38238" xr:uid="{00000000-0005-0000-0000-0000B02C0000}"/>
    <cellStyle name="Total 2 10 7 3" xfId="34767" xr:uid="{00000000-0005-0000-0000-0000B02C0000}"/>
    <cellStyle name="Total 2 10 8" xfId="9510" xr:uid="{00000000-0005-0000-0000-000039680000}"/>
    <cellStyle name="Total 2 10 8 2" xfId="15168" xr:uid="{00000000-0005-0000-0000-00003A680000}"/>
    <cellStyle name="Total 2 10 8 3" xfId="37280" xr:uid="{00000000-0005-0000-0000-000061220000}"/>
    <cellStyle name="Total 2 10 9" xfId="5002" xr:uid="{00000000-0005-0000-0000-00003B680000}"/>
    <cellStyle name="Total 2 10 9 2" xfId="10691" xr:uid="{00000000-0005-0000-0000-00003C680000}"/>
    <cellStyle name="Total 2 11" xfId="3124" xr:uid="{00000000-0005-0000-0000-00003D680000}"/>
    <cellStyle name="Total 2 11 10" xfId="4308" xr:uid="{00000000-0005-0000-0000-00003E680000}"/>
    <cellStyle name="Total 2 11 10 2" xfId="30013" xr:uid="{00000000-0005-0000-0000-00003F680000}"/>
    <cellStyle name="Total 2 11 11" xfId="10036" xr:uid="{00000000-0005-0000-0000-000040680000}"/>
    <cellStyle name="Total 2 11 11 2" xfId="28636" xr:uid="{00000000-0005-0000-0000-000041680000}"/>
    <cellStyle name="Total 2 11 12" xfId="16847" xr:uid="{00000000-0005-0000-0000-000042680000}"/>
    <cellStyle name="Total 2 11 13" xfId="33672" xr:uid="{00000000-0005-0000-0000-000068220000}"/>
    <cellStyle name="Total 2 11 2" xfId="3563" xr:uid="{00000000-0005-0000-0000-000043680000}"/>
    <cellStyle name="Total 2 11 2 10" xfId="10354" xr:uid="{00000000-0005-0000-0000-000044680000}"/>
    <cellStyle name="Total 2 11 2 10 2" xfId="29936" xr:uid="{00000000-0005-0000-0000-000045680000}"/>
    <cellStyle name="Total 2 11 2 11" xfId="16848" xr:uid="{00000000-0005-0000-0000-000046680000}"/>
    <cellStyle name="Total 2 11 2 12" xfId="33671" xr:uid="{00000000-0005-0000-0000-000069220000}"/>
    <cellStyle name="Total 2 11 2 2" xfId="6723" xr:uid="{00000000-0005-0000-0000-000047680000}"/>
    <cellStyle name="Total 2 11 2 2 2" xfId="12405" xr:uid="{00000000-0005-0000-0000-000048680000}"/>
    <cellStyle name="Total 2 11 2 2 2 2" xfId="26009" xr:uid="{00000000-0005-0000-0000-000049680000}"/>
    <cellStyle name="Total 2 11 2 2 2 3" xfId="40475" xr:uid="{FECAD638-1AD2-4535-81A9-09BE59B1A9BB}"/>
    <cellStyle name="Total 2 11 2 2 3" xfId="24511" xr:uid="{00000000-0005-0000-0000-00004A680000}"/>
    <cellStyle name="Total 2 11 2 2 3 2" xfId="40817" xr:uid="{892948B3-30C4-4A87-AF5A-3E9D9F64343F}"/>
    <cellStyle name="Total 2 11 2 2 4" xfId="21439" xr:uid="{00000000-0005-0000-0000-00004B680000}"/>
    <cellStyle name="Total 2 11 2 2 5" xfId="39995" xr:uid="{8D1B82DC-C27E-4A3B-AE57-334EB69F92EA}"/>
    <cellStyle name="Total 2 11 2 3" xfId="6202" xr:uid="{00000000-0005-0000-0000-00004C680000}"/>
    <cellStyle name="Total 2 11 2 3 2" xfId="11885" xr:uid="{00000000-0005-0000-0000-00004D680000}"/>
    <cellStyle name="Total 2 11 2 3 2 2" xfId="39819" xr:uid="{00000000-0005-0000-0000-000012240000}"/>
    <cellStyle name="Total 2 11 2 3 3" xfId="36490" xr:uid="{00000000-0005-0000-0000-000012240000}"/>
    <cellStyle name="Total 2 11 2 4" xfId="8198" xr:uid="{00000000-0005-0000-0000-00004E680000}"/>
    <cellStyle name="Total 2 11 2 4 2" xfId="13864" xr:uid="{00000000-0005-0000-0000-00004F680000}"/>
    <cellStyle name="Total 2 11 2 4 3" xfId="37283" xr:uid="{00000000-0005-0000-0000-000069220000}"/>
    <cellStyle name="Total 2 11 2 5" xfId="8728" xr:uid="{00000000-0005-0000-0000-000050680000}"/>
    <cellStyle name="Total 2 11 2 5 2" xfId="14393" xr:uid="{00000000-0005-0000-0000-000051680000}"/>
    <cellStyle name="Total 2 11 2 6" xfId="9108" xr:uid="{00000000-0005-0000-0000-000052680000}"/>
    <cellStyle name="Total 2 11 2 6 2" xfId="14773" xr:uid="{00000000-0005-0000-0000-000053680000}"/>
    <cellStyle name="Total 2 11 2 7" xfId="9832" xr:uid="{00000000-0005-0000-0000-000054680000}"/>
    <cellStyle name="Total 2 11 2 7 2" xfId="15487" xr:uid="{00000000-0005-0000-0000-000055680000}"/>
    <cellStyle name="Total 2 11 2 8" xfId="5324" xr:uid="{00000000-0005-0000-0000-000056680000}"/>
    <cellStyle name="Total 2 11 2 8 2" xfId="11010" xr:uid="{00000000-0005-0000-0000-000057680000}"/>
    <cellStyle name="Total 2 11 2 9" xfId="4650" xr:uid="{00000000-0005-0000-0000-000058680000}"/>
    <cellStyle name="Total 2 11 2 9 2" xfId="29981" xr:uid="{00000000-0005-0000-0000-000059680000}"/>
    <cellStyle name="Total 2 11 3" xfId="6361" xr:uid="{00000000-0005-0000-0000-00005A680000}"/>
    <cellStyle name="Total 2 11 3 2" xfId="12044" xr:uid="{00000000-0005-0000-0000-00005B680000}"/>
    <cellStyle name="Total 2 11 3 2 2" xfId="26381" xr:uid="{00000000-0005-0000-0000-00005C680000}"/>
    <cellStyle name="Total 2 11 3 2 3" xfId="20472" xr:uid="{00000000-0005-0000-0000-00005D680000}"/>
    <cellStyle name="Total 2 11 3 2 4" xfId="40255" xr:uid="{8B56F439-EFF2-403E-AE8E-C7724647635E}"/>
    <cellStyle name="Total 2 11 3 3" xfId="24293" xr:uid="{00000000-0005-0000-0000-00005E680000}"/>
    <cellStyle name="Total 2 11 3 3 2" xfId="40605" xr:uid="{D4DE541F-6145-44E1-BACD-55BE731F527E}"/>
    <cellStyle name="Total 2 11 3 4" xfId="17298" xr:uid="{00000000-0005-0000-0000-00005F680000}"/>
    <cellStyle name="Total 2 11 3 5" xfId="39873" xr:uid="{B8ECE1CA-B295-4452-BDF9-14781C94EA9E}"/>
    <cellStyle name="Total 2 11 4" xfId="6569" xr:uid="{00000000-0005-0000-0000-000060680000}"/>
    <cellStyle name="Total 2 11 4 2" xfId="12251" xr:uid="{00000000-0005-0000-0000-000061680000}"/>
    <cellStyle name="Total 2 11 4 2 2" xfId="26088" xr:uid="{00000000-0005-0000-0000-000062680000}"/>
    <cellStyle name="Total 2 11 4 3" xfId="24383" xr:uid="{00000000-0005-0000-0000-000063680000}"/>
    <cellStyle name="Total 2 11 4 4" xfId="21438" xr:uid="{00000000-0005-0000-0000-000064680000}"/>
    <cellStyle name="Total 2 11 5" xfId="6925" xr:uid="{00000000-0005-0000-0000-000065680000}"/>
    <cellStyle name="Total 2 11 5 2" xfId="12601" xr:uid="{00000000-0005-0000-0000-000066680000}"/>
    <cellStyle name="Total 2 11 5 2 2" xfId="25695" xr:uid="{00000000-0005-0000-0000-000067680000}"/>
    <cellStyle name="Total 2 11 5 2 3" xfId="39827" xr:uid="{00000000-0005-0000-0000-000015240000}"/>
    <cellStyle name="Total 2 11 5 3" xfId="24617" xr:uid="{00000000-0005-0000-0000-000068680000}"/>
    <cellStyle name="Total 2 11 5 4" xfId="36498" xr:uid="{00000000-0005-0000-0000-000015240000}"/>
    <cellStyle name="Total 2 11 6" xfId="8411" xr:uid="{00000000-0005-0000-0000-000069680000}"/>
    <cellStyle name="Total 2 11 6 2" xfId="14077" xr:uid="{00000000-0005-0000-0000-00006A680000}"/>
    <cellStyle name="Total 2 11 6 2 2" xfId="38718" xr:uid="{00000000-0005-0000-0000-0000B12C0000}"/>
    <cellStyle name="Total 2 11 6 3" xfId="35410" xr:uid="{00000000-0005-0000-0000-0000B12C0000}"/>
    <cellStyle name="Total 2 11 7" xfId="8790" xr:uid="{00000000-0005-0000-0000-00006B680000}"/>
    <cellStyle name="Total 2 11 7 2" xfId="14455" xr:uid="{00000000-0005-0000-0000-00006C680000}"/>
    <cellStyle name="Total 2 11 7 3" xfId="37282" xr:uid="{00000000-0005-0000-0000-000068220000}"/>
    <cellStyle name="Total 2 11 8" xfId="9511" xr:uid="{00000000-0005-0000-0000-00006D680000}"/>
    <cellStyle name="Total 2 11 8 2" xfId="15169" xr:uid="{00000000-0005-0000-0000-00006E680000}"/>
    <cellStyle name="Total 2 11 9" xfId="5003" xr:uid="{00000000-0005-0000-0000-00006F680000}"/>
    <cellStyle name="Total 2 11 9 2" xfId="10692" xr:uid="{00000000-0005-0000-0000-000070680000}"/>
    <cellStyle name="Total 2 12" xfId="3561" xr:uid="{00000000-0005-0000-0000-000071680000}"/>
    <cellStyle name="Total 2 12 10" xfId="10352" xr:uid="{00000000-0005-0000-0000-000072680000}"/>
    <cellStyle name="Total 2 12 10 2" xfId="29994" xr:uid="{00000000-0005-0000-0000-000073680000}"/>
    <cellStyle name="Total 2 12 11" xfId="16849" xr:uid="{00000000-0005-0000-0000-000074680000}"/>
    <cellStyle name="Total 2 12 12" xfId="33670" xr:uid="{00000000-0005-0000-0000-00006D220000}"/>
    <cellStyle name="Total 2 12 2" xfId="6721" xr:uid="{00000000-0005-0000-0000-000075680000}"/>
    <cellStyle name="Total 2 12 2 2" xfId="12403" xr:uid="{00000000-0005-0000-0000-000076680000}"/>
    <cellStyle name="Total 2 12 2 2 2" xfId="26089" xr:uid="{00000000-0005-0000-0000-000077680000}"/>
    <cellStyle name="Total 2 12 2 2 3" xfId="40473" xr:uid="{7E3076B8-960B-4FE5-B1E3-7B2AEF61DC3F}"/>
    <cellStyle name="Total 2 12 2 3" xfId="24509" xr:uid="{00000000-0005-0000-0000-000078680000}"/>
    <cellStyle name="Total 2 12 2 3 2" xfId="40815" xr:uid="{8C353CE0-3998-4D3E-8E81-06063047F1B2}"/>
    <cellStyle name="Total 2 12 2 4" xfId="21440" xr:uid="{00000000-0005-0000-0000-000079680000}"/>
    <cellStyle name="Total 2 12 2 5" xfId="39993" xr:uid="{B143DCC7-7A80-41A1-B897-DDBD8B710388}"/>
    <cellStyle name="Total 2 12 3" xfId="6200" xr:uid="{00000000-0005-0000-0000-00007A680000}"/>
    <cellStyle name="Total 2 12 3 2" xfId="11883" xr:uid="{00000000-0005-0000-0000-00007B680000}"/>
    <cellStyle name="Total 2 12 3 2 2" xfId="39811" xr:uid="{00000000-0005-0000-0000-000018240000}"/>
    <cellStyle name="Total 2 12 3 3" xfId="36482" xr:uid="{00000000-0005-0000-0000-000018240000}"/>
    <cellStyle name="Total 2 12 4" xfId="8196" xr:uid="{00000000-0005-0000-0000-00007C680000}"/>
    <cellStyle name="Total 2 12 4 2" xfId="13862" xr:uid="{00000000-0005-0000-0000-00007D680000}"/>
    <cellStyle name="Total 2 12 4 3" xfId="37284" xr:uid="{00000000-0005-0000-0000-00006D220000}"/>
    <cellStyle name="Total 2 12 5" xfId="8726" xr:uid="{00000000-0005-0000-0000-00007E680000}"/>
    <cellStyle name="Total 2 12 5 2" xfId="14391" xr:uid="{00000000-0005-0000-0000-00007F680000}"/>
    <cellStyle name="Total 2 12 6" xfId="9106" xr:uid="{00000000-0005-0000-0000-000080680000}"/>
    <cellStyle name="Total 2 12 6 2" xfId="14771" xr:uid="{00000000-0005-0000-0000-000081680000}"/>
    <cellStyle name="Total 2 12 7" xfId="9830" xr:uid="{00000000-0005-0000-0000-000082680000}"/>
    <cellStyle name="Total 2 12 7 2" xfId="15485" xr:uid="{00000000-0005-0000-0000-000083680000}"/>
    <cellStyle name="Total 2 12 8" xfId="5322" xr:uid="{00000000-0005-0000-0000-000084680000}"/>
    <cellStyle name="Total 2 12 8 2" xfId="11008" xr:uid="{00000000-0005-0000-0000-000085680000}"/>
    <cellStyle name="Total 2 12 9" xfId="4648" xr:uid="{00000000-0005-0000-0000-000086680000}"/>
    <cellStyle name="Total 2 12 9 2" xfId="29590" xr:uid="{00000000-0005-0000-0000-000087680000}"/>
    <cellStyle name="Total 2 13" xfId="6359" xr:uid="{00000000-0005-0000-0000-000088680000}"/>
    <cellStyle name="Total 2 13 2" xfId="12042" xr:uid="{00000000-0005-0000-0000-000089680000}"/>
    <cellStyle name="Total 2 13 2 2" xfId="26379" xr:uid="{00000000-0005-0000-0000-00008A680000}"/>
    <cellStyle name="Total 2 13 2 3" xfId="20470" xr:uid="{00000000-0005-0000-0000-00008B680000}"/>
    <cellStyle name="Total 2 13 2 4" xfId="40253" xr:uid="{6284E9A5-9AC1-4DB6-B44D-EA932A97E003}"/>
    <cellStyle name="Total 2 13 3" xfId="24291" xr:uid="{00000000-0005-0000-0000-00008C680000}"/>
    <cellStyle name="Total 2 13 3 2" xfId="40603" xr:uid="{BAC27F30-4910-45CE-A6BB-77D7E8863EB0}"/>
    <cellStyle name="Total 2 13 4" xfId="17296" xr:uid="{00000000-0005-0000-0000-00008D680000}"/>
    <cellStyle name="Total 2 13 5" xfId="39871" xr:uid="{5FD40364-751D-4BCC-BE22-441534AD7644}"/>
    <cellStyle name="Total 2 14" xfId="6568" xr:uid="{00000000-0005-0000-0000-00008E680000}"/>
    <cellStyle name="Total 2 14 2" xfId="12250" xr:uid="{00000000-0005-0000-0000-00008F680000}"/>
    <cellStyle name="Total 2 14 2 2" xfId="39463" xr:uid="{00000000-0005-0000-0000-00001B240000}"/>
    <cellStyle name="Total 2 14 2 3" xfId="36127" xr:uid="{00000000-0005-0000-0000-00001B240000}"/>
    <cellStyle name="Total 2 14 3" xfId="30425" xr:uid="{00000000-0005-0000-0000-000090680000}"/>
    <cellStyle name="Total 2 14 3 2" xfId="37815" xr:uid="{00000000-0005-0000-0000-000070220000}"/>
    <cellStyle name="Total 2 14 4" xfId="24382" xr:uid="{00000000-0005-0000-0000-000091680000}"/>
    <cellStyle name="Total 2 14 5" xfId="34321" xr:uid="{00000000-0005-0000-0000-000070220000}"/>
    <cellStyle name="Total 2 15" xfId="6927" xr:uid="{00000000-0005-0000-0000-000092680000}"/>
    <cellStyle name="Total 2 15 2" xfId="12603" xr:uid="{00000000-0005-0000-0000-000093680000}"/>
    <cellStyle name="Total 2 15 2 2" xfId="26007" xr:uid="{00000000-0005-0000-0000-000094680000}"/>
    <cellStyle name="Total 2 15 3" xfId="24619" xr:uid="{00000000-0005-0000-0000-000095680000}"/>
    <cellStyle name="Total 2 15 4" xfId="21435" xr:uid="{00000000-0005-0000-0000-000096680000}"/>
    <cellStyle name="Total 2 16" xfId="8409" xr:uid="{00000000-0005-0000-0000-000097680000}"/>
    <cellStyle name="Total 2 16 2" xfId="14075" xr:uid="{00000000-0005-0000-0000-000098680000}"/>
    <cellStyle name="Total 2 16 2 2" xfId="25693" xr:uid="{00000000-0005-0000-0000-000099680000}"/>
    <cellStyle name="Total 2 16 2 3" xfId="38239" xr:uid="{00000000-0005-0000-0000-0000AF2C0000}"/>
    <cellStyle name="Total 2 16 3" xfId="34768" xr:uid="{00000000-0005-0000-0000-0000AF2C0000}"/>
    <cellStyle name="Total 2 17" xfId="8788" xr:uid="{00000000-0005-0000-0000-00009A680000}"/>
    <cellStyle name="Total 2 17 2" xfId="14453" xr:uid="{00000000-0005-0000-0000-00009B680000}"/>
    <cellStyle name="Total 2 17 3" xfId="29220" xr:uid="{00000000-0005-0000-0000-00009C680000}"/>
    <cellStyle name="Total 2 17 4" xfId="37046" xr:uid="{00000000-0005-0000-0000-000060220000}"/>
    <cellStyle name="Total 2 18" xfId="9509" xr:uid="{00000000-0005-0000-0000-00009D680000}"/>
    <cellStyle name="Total 2 18 2" xfId="15167" xr:uid="{00000000-0005-0000-0000-00009E680000}"/>
    <cellStyle name="Total 2 19" xfId="5001" xr:uid="{00000000-0005-0000-0000-00009F680000}"/>
    <cellStyle name="Total 2 19 2" xfId="10690" xr:uid="{00000000-0005-0000-0000-0000A0680000}"/>
    <cellStyle name="Total 2 2" xfId="3125" xr:uid="{00000000-0005-0000-0000-0000A1680000}"/>
    <cellStyle name="Total 2 2 10" xfId="4309" xr:uid="{00000000-0005-0000-0000-0000A2680000}"/>
    <cellStyle name="Total 2 2 10 2" xfId="28876" xr:uid="{00000000-0005-0000-0000-0000A3680000}"/>
    <cellStyle name="Total 2 2 11" xfId="10037" xr:uid="{00000000-0005-0000-0000-0000A4680000}"/>
    <cellStyle name="Total 2 2 11 2" xfId="29798" xr:uid="{00000000-0005-0000-0000-0000A5680000}"/>
    <cellStyle name="Total 2 2 12" xfId="16850" xr:uid="{00000000-0005-0000-0000-0000A6680000}"/>
    <cellStyle name="Total 2 2 13" xfId="30856" xr:uid="{00000000-0005-0000-0000-0000D4120000}"/>
    <cellStyle name="Total 2 2 14" xfId="33669" xr:uid="{00000000-0005-0000-0000-000072220000}"/>
    <cellStyle name="Total 2 2 2" xfId="3564" xr:uid="{00000000-0005-0000-0000-0000A7680000}"/>
    <cellStyle name="Total 2 2 2 10" xfId="10355" xr:uid="{00000000-0005-0000-0000-0000A8680000}"/>
    <cellStyle name="Total 2 2 2 10 2" xfId="28998" xr:uid="{00000000-0005-0000-0000-0000A9680000}"/>
    <cellStyle name="Total 2 2 2 11" xfId="16851" xr:uid="{00000000-0005-0000-0000-0000AA680000}"/>
    <cellStyle name="Total 2 2 2 12" xfId="33668" xr:uid="{00000000-0005-0000-0000-000073220000}"/>
    <cellStyle name="Total 2 2 2 2" xfId="6724" xr:uid="{00000000-0005-0000-0000-0000AB680000}"/>
    <cellStyle name="Total 2 2 2 2 2" xfId="12406" xr:uid="{00000000-0005-0000-0000-0000AC680000}"/>
    <cellStyle name="Total 2 2 2 2 2 2" xfId="26090" xr:uid="{00000000-0005-0000-0000-0000AD680000}"/>
    <cellStyle name="Total 2 2 2 2 2 3" xfId="40476" xr:uid="{0D1C6DAB-D341-418F-97AA-2EC03D81E5A4}"/>
    <cellStyle name="Total 2 2 2 2 3" xfId="24512" xr:uid="{00000000-0005-0000-0000-0000AE680000}"/>
    <cellStyle name="Total 2 2 2 2 3 2" xfId="40818" xr:uid="{032D3BC4-2874-41AF-8D13-9F37EC0412F1}"/>
    <cellStyle name="Total 2 2 2 2 4" xfId="21442" xr:uid="{00000000-0005-0000-0000-0000AF680000}"/>
    <cellStyle name="Total 2 2 2 2 5" xfId="39996" xr:uid="{68F24E4A-5D76-4673-9C94-A896DC631A8A}"/>
    <cellStyle name="Total 2 2 2 3" xfId="6204" xr:uid="{00000000-0005-0000-0000-0000B0680000}"/>
    <cellStyle name="Total 2 2 2 3 2" xfId="11887" xr:uid="{00000000-0005-0000-0000-0000B1680000}"/>
    <cellStyle name="Total 2 2 2 3 2 2" xfId="39795" xr:uid="{00000000-0005-0000-0000-000020240000}"/>
    <cellStyle name="Total 2 2 2 3 3" xfId="36466" xr:uid="{00000000-0005-0000-0000-000020240000}"/>
    <cellStyle name="Total 2 2 2 4" xfId="8199" xr:uid="{00000000-0005-0000-0000-0000B2680000}"/>
    <cellStyle name="Total 2 2 2 4 2" xfId="13865" xr:uid="{00000000-0005-0000-0000-0000B3680000}"/>
    <cellStyle name="Total 2 2 2 4 3" xfId="37286" xr:uid="{00000000-0005-0000-0000-000073220000}"/>
    <cellStyle name="Total 2 2 2 5" xfId="8729" xr:uid="{00000000-0005-0000-0000-0000B4680000}"/>
    <cellStyle name="Total 2 2 2 5 2" xfId="14394" xr:uid="{00000000-0005-0000-0000-0000B5680000}"/>
    <cellStyle name="Total 2 2 2 6" xfId="9109" xr:uid="{00000000-0005-0000-0000-0000B6680000}"/>
    <cellStyle name="Total 2 2 2 6 2" xfId="14774" xr:uid="{00000000-0005-0000-0000-0000B7680000}"/>
    <cellStyle name="Total 2 2 2 7" xfId="9833" xr:uid="{00000000-0005-0000-0000-0000B8680000}"/>
    <cellStyle name="Total 2 2 2 7 2" xfId="15488" xr:uid="{00000000-0005-0000-0000-0000B9680000}"/>
    <cellStyle name="Total 2 2 2 8" xfId="5325" xr:uid="{00000000-0005-0000-0000-0000BA680000}"/>
    <cellStyle name="Total 2 2 2 8 2" xfId="11011" xr:uid="{00000000-0005-0000-0000-0000BB680000}"/>
    <cellStyle name="Total 2 2 2 9" xfId="4651" xr:uid="{00000000-0005-0000-0000-0000BC680000}"/>
    <cellStyle name="Total 2 2 2 9 2" xfId="28875" xr:uid="{00000000-0005-0000-0000-0000BD680000}"/>
    <cellStyle name="Total 2 2 3" xfId="6362" xr:uid="{00000000-0005-0000-0000-0000BE680000}"/>
    <cellStyle name="Total 2 2 3 2" xfId="12045" xr:uid="{00000000-0005-0000-0000-0000BF680000}"/>
    <cellStyle name="Total 2 2 3 2 2" xfId="26382" xr:uid="{00000000-0005-0000-0000-0000C0680000}"/>
    <cellStyle name="Total 2 2 3 2 3" xfId="20473" xr:uid="{00000000-0005-0000-0000-0000C1680000}"/>
    <cellStyle name="Total 2 2 3 2 4" xfId="40256" xr:uid="{9FB9B2DD-E7F2-425D-B618-5030095D4290}"/>
    <cellStyle name="Total 2 2 3 3" xfId="24294" xr:uid="{00000000-0005-0000-0000-0000C2680000}"/>
    <cellStyle name="Total 2 2 3 3 2" xfId="40606" xr:uid="{8DD9E237-E08A-45FE-A57C-8EDA93836DC5}"/>
    <cellStyle name="Total 2 2 3 4" xfId="17299" xr:uid="{00000000-0005-0000-0000-0000C3680000}"/>
    <cellStyle name="Total 2 2 3 5" xfId="39874" xr:uid="{9E1F7C60-DE64-4F08-9AA1-2239E7E71A00}"/>
    <cellStyle name="Total 2 2 4" xfId="5931" xr:uid="{00000000-0005-0000-0000-0000C4680000}"/>
    <cellStyle name="Total 2 2 4 2" xfId="11614" xr:uid="{00000000-0005-0000-0000-0000C5680000}"/>
    <cellStyle name="Total 2 2 4 2 2" xfId="29365" xr:uid="{00000000-0005-0000-0000-0000C6680000}"/>
    <cellStyle name="Total 2 2 4 2 3" xfId="28719" xr:uid="{00000000-0005-0000-0000-0000C7680000}"/>
    <cellStyle name="Total 2 2 4 2 4" xfId="28387" xr:uid="{00000000-0005-0000-0000-0000C8680000}"/>
    <cellStyle name="Total 2 2 4 2 5" xfId="25927" xr:uid="{00000000-0005-0000-0000-0000C9680000}"/>
    <cellStyle name="Total 2 2 4 2 6" xfId="34550" xr:uid="{00000000-0005-0000-0000-000077220000}"/>
    <cellStyle name="Total 2 2 4 3" xfId="27407" xr:uid="{00000000-0005-0000-0000-0000CA680000}"/>
    <cellStyle name="Total 2 2 4 4" xfId="29962" xr:uid="{00000000-0005-0000-0000-0000CB680000}"/>
    <cellStyle name="Total 2 2 4 5" xfId="28992" xr:uid="{00000000-0005-0000-0000-0000CC680000}"/>
    <cellStyle name="Total 2 2 4 6" xfId="29532" xr:uid="{00000000-0005-0000-0000-0000CD680000}"/>
    <cellStyle name="Total 2 2 4 7" xfId="24082" xr:uid="{00000000-0005-0000-0000-0000CE680000}"/>
    <cellStyle name="Total 2 2 4 8" xfId="19345" xr:uid="{00000000-0005-0000-0000-0000CF680000}"/>
    <cellStyle name="Total 2 2 4 9" xfId="34362" xr:uid="{00000000-0005-0000-0000-000076220000}"/>
    <cellStyle name="Total 2 2 5" xfId="6924" xr:uid="{00000000-0005-0000-0000-0000D0680000}"/>
    <cellStyle name="Total 2 2 5 2" xfId="12600" xr:uid="{00000000-0005-0000-0000-0000D1680000}"/>
    <cellStyle name="Total 2 2 5 2 2" xfId="26010" xr:uid="{00000000-0005-0000-0000-0000D2680000}"/>
    <cellStyle name="Total 2 2 5 3" xfId="24616" xr:uid="{00000000-0005-0000-0000-0000D3680000}"/>
    <cellStyle name="Total 2 2 5 4" xfId="21441" xr:uid="{00000000-0005-0000-0000-0000D4680000}"/>
    <cellStyle name="Total 2 2 6" xfId="8412" xr:uid="{00000000-0005-0000-0000-0000D5680000}"/>
    <cellStyle name="Total 2 2 6 2" xfId="14078" xr:uid="{00000000-0005-0000-0000-0000D6680000}"/>
    <cellStyle name="Total 2 2 6 2 2" xfId="25696" xr:uid="{00000000-0005-0000-0000-0000D7680000}"/>
    <cellStyle name="Total 2 2 6 2 3" xfId="39803" xr:uid="{00000000-0005-0000-0000-000025240000}"/>
    <cellStyle name="Total 2 2 6 3" xfId="25032" xr:uid="{00000000-0005-0000-0000-0000D8680000}"/>
    <cellStyle name="Total 2 2 6 4" xfId="36474" xr:uid="{00000000-0005-0000-0000-000025240000}"/>
    <cellStyle name="Total 2 2 7" xfId="8791" xr:uid="{00000000-0005-0000-0000-0000D9680000}"/>
    <cellStyle name="Total 2 2 7 2" xfId="14456" xr:uid="{00000000-0005-0000-0000-0000DA680000}"/>
    <cellStyle name="Total 2 2 7 2 2" xfId="38711" xr:uid="{00000000-0005-0000-0000-0000B22C0000}"/>
    <cellStyle name="Total 2 2 7 3" xfId="35398" xr:uid="{00000000-0005-0000-0000-0000B22C0000}"/>
    <cellStyle name="Total 2 2 8" xfId="9512" xr:uid="{00000000-0005-0000-0000-0000DB680000}"/>
    <cellStyle name="Total 2 2 8 2" xfId="15170" xr:uid="{00000000-0005-0000-0000-0000DC680000}"/>
    <cellStyle name="Total 2 2 8 3" xfId="37285" xr:uid="{00000000-0005-0000-0000-000072220000}"/>
    <cellStyle name="Total 2 2 9" xfId="5004" xr:uid="{00000000-0005-0000-0000-0000DD680000}"/>
    <cellStyle name="Total 2 2 9 2" xfId="10693" xr:uid="{00000000-0005-0000-0000-0000DE680000}"/>
    <cellStyle name="Total 2 20" xfId="4306" xr:uid="{00000000-0005-0000-0000-0000DF680000}"/>
    <cellStyle name="Total 2 20 2" xfId="30100" xr:uid="{00000000-0005-0000-0000-0000E0680000}"/>
    <cellStyle name="Total 2 21" xfId="10034" xr:uid="{00000000-0005-0000-0000-0000E1680000}"/>
    <cellStyle name="Total 2 21 2" xfId="29614" xr:uid="{00000000-0005-0000-0000-0000E2680000}"/>
    <cellStyle name="Total 2 22" xfId="16844" xr:uid="{00000000-0005-0000-0000-0000E3680000}"/>
    <cellStyle name="Total 2 23" xfId="33927" xr:uid="{00000000-0005-0000-0000-000060220000}"/>
    <cellStyle name="Total 2 3" xfId="3126" xr:uid="{00000000-0005-0000-0000-0000E4680000}"/>
    <cellStyle name="Total 2 3 10" xfId="4310" xr:uid="{00000000-0005-0000-0000-0000E5680000}"/>
    <cellStyle name="Total 2 3 10 2" xfId="28874" xr:uid="{00000000-0005-0000-0000-0000E6680000}"/>
    <cellStyle name="Total 2 3 11" xfId="10038" xr:uid="{00000000-0005-0000-0000-0000E7680000}"/>
    <cellStyle name="Total 2 3 11 2" xfId="28653" xr:uid="{00000000-0005-0000-0000-0000E8680000}"/>
    <cellStyle name="Total 2 3 12" xfId="16852" xr:uid="{00000000-0005-0000-0000-0000E9680000}"/>
    <cellStyle name="Total 2 3 13" xfId="30857" xr:uid="{00000000-0005-0000-0000-0000D6120000}"/>
    <cellStyle name="Total 2 3 14" xfId="33667" xr:uid="{00000000-0005-0000-0000-000079220000}"/>
    <cellStyle name="Total 2 3 2" xfId="3565" xr:uid="{00000000-0005-0000-0000-0000EA680000}"/>
    <cellStyle name="Total 2 3 2 10" xfId="10356" xr:uid="{00000000-0005-0000-0000-0000EB680000}"/>
    <cellStyle name="Total 2 3 2 10 2" xfId="28656" xr:uid="{00000000-0005-0000-0000-0000EC680000}"/>
    <cellStyle name="Total 2 3 2 11" xfId="16853" xr:uid="{00000000-0005-0000-0000-0000ED680000}"/>
    <cellStyle name="Total 2 3 2 12" xfId="33666" xr:uid="{00000000-0005-0000-0000-00007A220000}"/>
    <cellStyle name="Total 2 3 2 2" xfId="6725" xr:uid="{00000000-0005-0000-0000-0000EE680000}"/>
    <cellStyle name="Total 2 3 2 2 2" xfId="12407" xr:uid="{00000000-0005-0000-0000-0000EF680000}"/>
    <cellStyle name="Total 2 3 2 2 2 2" xfId="26091" xr:uid="{00000000-0005-0000-0000-0000F0680000}"/>
    <cellStyle name="Total 2 3 2 2 2 3" xfId="40477" xr:uid="{C82A576D-3E91-4807-9E41-3593F2663CE0}"/>
    <cellStyle name="Total 2 3 2 2 3" xfId="24513" xr:uid="{00000000-0005-0000-0000-0000F1680000}"/>
    <cellStyle name="Total 2 3 2 2 3 2" xfId="40819" xr:uid="{A2F1349A-7BAE-497C-9BE7-F06F8114BDAE}"/>
    <cellStyle name="Total 2 3 2 2 4" xfId="21444" xr:uid="{00000000-0005-0000-0000-0000F2680000}"/>
    <cellStyle name="Total 2 3 2 2 5" xfId="39997" xr:uid="{92DF496B-0AEE-4091-9DCD-C66003AC57C5}"/>
    <cellStyle name="Total 2 3 2 3" xfId="6205" xr:uid="{00000000-0005-0000-0000-0000F3680000}"/>
    <cellStyle name="Total 2 3 2 3 2" xfId="11888" xr:uid="{00000000-0005-0000-0000-0000F4680000}"/>
    <cellStyle name="Total 2 3 2 3 2 2" xfId="38760" xr:uid="{00000000-0005-0000-0000-000029240000}"/>
    <cellStyle name="Total 2 3 2 3 3" xfId="35456" xr:uid="{00000000-0005-0000-0000-000029240000}"/>
    <cellStyle name="Total 2 3 2 4" xfId="8200" xr:uid="{00000000-0005-0000-0000-0000F5680000}"/>
    <cellStyle name="Total 2 3 2 4 2" xfId="13866" xr:uid="{00000000-0005-0000-0000-0000F6680000}"/>
    <cellStyle name="Total 2 3 2 4 3" xfId="37288" xr:uid="{00000000-0005-0000-0000-00007A220000}"/>
    <cellStyle name="Total 2 3 2 5" xfId="8730" xr:uid="{00000000-0005-0000-0000-0000F7680000}"/>
    <cellStyle name="Total 2 3 2 5 2" xfId="14395" xr:uid="{00000000-0005-0000-0000-0000F8680000}"/>
    <cellStyle name="Total 2 3 2 6" xfId="9110" xr:uid="{00000000-0005-0000-0000-0000F9680000}"/>
    <cellStyle name="Total 2 3 2 6 2" xfId="14775" xr:uid="{00000000-0005-0000-0000-0000FA680000}"/>
    <cellStyle name="Total 2 3 2 7" xfId="9834" xr:uid="{00000000-0005-0000-0000-0000FB680000}"/>
    <cellStyle name="Total 2 3 2 7 2" xfId="15489" xr:uid="{00000000-0005-0000-0000-0000FC680000}"/>
    <cellStyle name="Total 2 3 2 8" xfId="5326" xr:uid="{00000000-0005-0000-0000-0000FD680000}"/>
    <cellStyle name="Total 2 3 2 8 2" xfId="11012" xr:uid="{00000000-0005-0000-0000-0000FE680000}"/>
    <cellStyle name="Total 2 3 2 9" xfId="4652" xr:uid="{00000000-0005-0000-0000-0000FF680000}"/>
    <cellStyle name="Total 2 3 2 9 2" xfId="28873" xr:uid="{00000000-0005-0000-0000-000000690000}"/>
    <cellStyle name="Total 2 3 3" xfId="6363" xr:uid="{00000000-0005-0000-0000-000001690000}"/>
    <cellStyle name="Total 2 3 3 2" xfId="12046" xr:uid="{00000000-0005-0000-0000-000002690000}"/>
    <cellStyle name="Total 2 3 3 2 2" xfId="26383" xr:uid="{00000000-0005-0000-0000-000003690000}"/>
    <cellStyle name="Total 2 3 3 2 3" xfId="20474" xr:uid="{00000000-0005-0000-0000-000004690000}"/>
    <cellStyle name="Total 2 3 3 2 4" xfId="40257" xr:uid="{93FAE1C5-8117-4758-8260-863F376EDF84}"/>
    <cellStyle name="Total 2 3 3 3" xfId="24295" xr:uid="{00000000-0005-0000-0000-000005690000}"/>
    <cellStyle name="Total 2 3 3 3 2" xfId="40607" xr:uid="{7ADF3CD4-DA36-48D6-9B0F-A805EA6C3590}"/>
    <cellStyle name="Total 2 3 3 4" xfId="17300" xr:uid="{00000000-0005-0000-0000-000006690000}"/>
    <cellStyle name="Total 2 3 3 5" xfId="39875" xr:uid="{6176DA9D-4CBC-4AAF-9C20-1AF8444FE172}"/>
    <cellStyle name="Total 2 3 4" xfId="6570" xr:uid="{00000000-0005-0000-0000-000007690000}"/>
    <cellStyle name="Total 2 3 4 2" xfId="12252" xr:uid="{00000000-0005-0000-0000-000008690000}"/>
    <cellStyle name="Total 2 3 4 2 2" xfId="29366" xr:uid="{00000000-0005-0000-0000-000009690000}"/>
    <cellStyle name="Total 2 3 4 2 3" xfId="28718" xr:uid="{00000000-0005-0000-0000-00000A690000}"/>
    <cellStyle name="Total 2 3 4 2 4" xfId="28393" xr:uid="{00000000-0005-0000-0000-00000B690000}"/>
    <cellStyle name="Total 2 3 4 2 5" xfId="25928" xr:uid="{00000000-0005-0000-0000-00000C690000}"/>
    <cellStyle name="Total 2 3 4 2 6" xfId="34551" xr:uid="{00000000-0005-0000-0000-00007E220000}"/>
    <cellStyle name="Total 2 3 4 3" xfId="27408" xr:uid="{00000000-0005-0000-0000-00000D690000}"/>
    <cellStyle name="Total 2 3 4 4" xfId="29963" xr:uid="{00000000-0005-0000-0000-00000E690000}"/>
    <cellStyle name="Total 2 3 4 5" xfId="28409" xr:uid="{00000000-0005-0000-0000-00000F690000}"/>
    <cellStyle name="Total 2 3 4 6" xfId="28552" xr:uid="{00000000-0005-0000-0000-000010690000}"/>
    <cellStyle name="Total 2 3 4 7" xfId="24384" xr:uid="{00000000-0005-0000-0000-000011690000}"/>
    <cellStyle name="Total 2 3 4 8" xfId="19346" xr:uid="{00000000-0005-0000-0000-000012690000}"/>
    <cellStyle name="Total 2 3 4 9" xfId="34363" xr:uid="{00000000-0005-0000-0000-00007D220000}"/>
    <cellStyle name="Total 2 3 5" xfId="6923" xr:uid="{00000000-0005-0000-0000-000013690000}"/>
    <cellStyle name="Total 2 3 5 2" xfId="12599" xr:uid="{00000000-0005-0000-0000-000014690000}"/>
    <cellStyle name="Total 2 3 5 2 2" xfId="26011" xr:uid="{00000000-0005-0000-0000-000015690000}"/>
    <cellStyle name="Total 2 3 5 3" xfId="24615" xr:uid="{00000000-0005-0000-0000-000016690000}"/>
    <cellStyle name="Total 2 3 5 4" xfId="21443" xr:uid="{00000000-0005-0000-0000-000017690000}"/>
    <cellStyle name="Total 2 3 6" xfId="8413" xr:uid="{00000000-0005-0000-0000-000018690000}"/>
    <cellStyle name="Total 2 3 6 2" xfId="14079" xr:uid="{00000000-0005-0000-0000-000019690000}"/>
    <cellStyle name="Total 2 3 6 2 2" xfId="25697" xr:uid="{00000000-0005-0000-0000-00001A690000}"/>
    <cellStyle name="Total 2 3 6 2 3" xfId="38984" xr:uid="{00000000-0005-0000-0000-00002E240000}"/>
    <cellStyle name="Total 2 3 6 3" xfId="25033" xr:uid="{00000000-0005-0000-0000-00001B690000}"/>
    <cellStyle name="Total 2 3 6 4" xfId="35652" xr:uid="{00000000-0005-0000-0000-00002E240000}"/>
    <cellStyle name="Total 2 3 7" xfId="8792" xr:uid="{00000000-0005-0000-0000-00001C690000}"/>
    <cellStyle name="Total 2 3 7 2" xfId="14457" xr:uid="{00000000-0005-0000-0000-00001D690000}"/>
    <cellStyle name="Total 2 3 7 2 2" xfId="38701" xr:uid="{00000000-0005-0000-0000-0000B32C0000}"/>
    <cellStyle name="Total 2 3 7 3" xfId="35384" xr:uid="{00000000-0005-0000-0000-0000B32C0000}"/>
    <cellStyle name="Total 2 3 8" xfId="9513" xr:uid="{00000000-0005-0000-0000-00001E690000}"/>
    <cellStyle name="Total 2 3 8 2" xfId="15171" xr:uid="{00000000-0005-0000-0000-00001F690000}"/>
    <cellStyle name="Total 2 3 8 3" xfId="37287" xr:uid="{00000000-0005-0000-0000-000079220000}"/>
    <cellStyle name="Total 2 3 9" xfId="5005" xr:uid="{00000000-0005-0000-0000-000020690000}"/>
    <cellStyle name="Total 2 3 9 2" xfId="10694" xr:uid="{00000000-0005-0000-0000-000021690000}"/>
    <cellStyle name="Total 2 4" xfId="3127" xr:uid="{00000000-0005-0000-0000-000022690000}"/>
    <cellStyle name="Total 2 4 10" xfId="4311" xr:uid="{00000000-0005-0000-0000-000023690000}"/>
    <cellStyle name="Total 2 4 10 2" xfId="28872" xr:uid="{00000000-0005-0000-0000-000024690000}"/>
    <cellStyle name="Total 2 4 11" xfId="10039" xr:uid="{00000000-0005-0000-0000-000025690000}"/>
    <cellStyle name="Total 2 4 11 2" xfId="29902" xr:uid="{00000000-0005-0000-0000-000026690000}"/>
    <cellStyle name="Total 2 4 12" xfId="16854" xr:uid="{00000000-0005-0000-0000-000027690000}"/>
    <cellStyle name="Total 2 4 13" xfId="30858" xr:uid="{00000000-0005-0000-0000-0000D8120000}"/>
    <cellStyle name="Total 2 4 14" xfId="33665" xr:uid="{00000000-0005-0000-0000-000080220000}"/>
    <cellStyle name="Total 2 4 2" xfId="3566" xr:uid="{00000000-0005-0000-0000-000028690000}"/>
    <cellStyle name="Total 2 4 2 10" xfId="10357" xr:uid="{00000000-0005-0000-0000-000029690000}"/>
    <cellStyle name="Total 2 4 2 10 2" xfId="30167" xr:uid="{00000000-0005-0000-0000-00002A690000}"/>
    <cellStyle name="Total 2 4 2 11" xfId="16855" xr:uid="{00000000-0005-0000-0000-00002B690000}"/>
    <cellStyle name="Total 2 4 2 12" xfId="33664" xr:uid="{00000000-0005-0000-0000-000081220000}"/>
    <cellStyle name="Total 2 4 2 2" xfId="6726" xr:uid="{00000000-0005-0000-0000-00002C690000}"/>
    <cellStyle name="Total 2 4 2 2 2" xfId="12408" xr:uid="{00000000-0005-0000-0000-00002D690000}"/>
    <cellStyle name="Total 2 4 2 2 2 2" xfId="26092" xr:uid="{00000000-0005-0000-0000-00002E690000}"/>
    <cellStyle name="Total 2 4 2 2 2 3" xfId="40478" xr:uid="{6EC61311-3123-4382-8CB4-2DBA85A2A076}"/>
    <cellStyle name="Total 2 4 2 2 3" xfId="24514" xr:uid="{00000000-0005-0000-0000-00002F690000}"/>
    <cellStyle name="Total 2 4 2 2 3 2" xfId="40820" xr:uid="{F615BD1D-55E3-46C5-A243-2A22C348DA96}"/>
    <cellStyle name="Total 2 4 2 2 4" xfId="21446" xr:uid="{00000000-0005-0000-0000-000030690000}"/>
    <cellStyle name="Total 2 4 2 2 5" xfId="39998" xr:uid="{E1C90EE5-21AE-4A49-8DF2-05347ADCE3F1}"/>
    <cellStyle name="Total 2 4 2 3" xfId="6801" xr:uid="{00000000-0005-0000-0000-000031690000}"/>
    <cellStyle name="Total 2 4 2 3 2" xfId="12483" xr:uid="{00000000-0005-0000-0000-000032690000}"/>
    <cellStyle name="Total 2 4 2 3 2 2" xfId="38887" xr:uid="{00000000-0005-0000-0000-000032240000}"/>
    <cellStyle name="Total 2 4 2 3 3" xfId="35568" xr:uid="{00000000-0005-0000-0000-000032240000}"/>
    <cellStyle name="Total 2 4 2 4" xfId="8201" xr:uid="{00000000-0005-0000-0000-000033690000}"/>
    <cellStyle name="Total 2 4 2 4 2" xfId="13867" xr:uid="{00000000-0005-0000-0000-000034690000}"/>
    <cellStyle name="Total 2 4 2 4 3" xfId="37290" xr:uid="{00000000-0005-0000-0000-000081220000}"/>
    <cellStyle name="Total 2 4 2 5" xfId="8731" xr:uid="{00000000-0005-0000-0000-000035690000}"/>
    <cellStyle name="Total 2 4 2 5 2" xfId="14396" xr:uid="{00000000-0005-0000-0000-000036690000}"/>
    <cellStyle name="Total 2 4 2 6" xfId="9111" xr:uid="{00000000-0005-0000-0000-000037690000}"/>
    <cellStyle name="Total 2 4 2 6 2" xfId="14776" xr:uid="{00000000-0005-0000-0000-000038690000}"/>
    <cellStyle name="Total 2 4 2 7" xfId="9835" xr:uid="{00000000-0005-0000-0000-000039690000}"/>
    <cellStyle name="Total 2 4 2 7 2" xfId="15490" xr:uid="{00000000-0005-0000-0000-00003A690000}"/>
    <cellStyle name="Total 2 4 2 8" xfId="5327" xr:uid="{00000000-0005-0000-0000-00003B690000}"/>
    <cellStyle name="Total 2 4 2 8 2" xfId="11013" xr:uid="{00000000-0005-0000-0000-00003C690000}"/>
    <cellStyle name="Total 2 4 2 9" xfId="4653" xr:uid="{00000000-0005-0000-0000-00003D690000}"/>
    <cellStyle name="Total 2 4 2 9 2" xfId="29202" xr:uid="{00000000-0005-0000-0000-00003E690000}"/>
    <cellStyle name="Total 2 4 3" xfId="6364" xr:uid="{00000000-0005-0000-0000-00003F690000}"/>
    <cellStyle name="Total 2 4 3 2" xfId="12047" xr:uid="{00000000-0005-0000-0000-000040690000}"/>
    <cellStyle name="Total 2 4 3 2 2" xfId="26384" xr:uid="{00000000-0005-0000-0000-000041690000}"/>
    <cellStyle name="Total 2 4 3 2 3" xfId="20475" xr:uid="{00000000-0005-0000-0000-000042690000}"/>
    <cellStyle name="Total 2 4 3 2 4" xfId="40258" xr:uid="{CE0F7EC0-FF8D-440A-B3D7-2CF460223FA1}"/>
    <cellStyle name="Total 2 4 3 3" xfId="24296" xr:uid="{00000000-0005-0000-0000-000043690000}"/>
    <cellStyle name="Total 2 4 3 3 2" xfId="40608" xr:uid="{0AA1C77F-1B98-4C09-9361-EDCA3F1748C6}"/>
    <cellStyle name="Total 2 4 3 4" xfId="17301" xr:uid="{00000000-0005-0000-0000-000044690000}"/>
    <cellStyle name="Total 2 4 3 5" xfId="39876" xr:uid="{C9BCA859-0A7E-490D-8698-9B2D3C5613AD}"/>
    <cellStyle name="Total 2 4 4" xfId="5932" xr:uid="{00000000-0005-0000-0000-000045690000}"/>
    <cellStyle name="Total 2 4 4 2" xfId="11615" xr:uid="{00000000-0005-0000-0000-000046690000}"/>
    <cellStyle name="Total 2 4 4 2 2" xfId="29367" xr:uid="{00000000-0005-0000-0000-000047690000}"/>
    <cellStyle name="Total 2 4 4 2 3" xfId="29891" xr:uid="{00000000-0005-0000-0000-000048690000}"/>
    <cellStyle name="Total 2 4 4 2 4" xfId="30357" xr:uid="{00000000-0005-0000-0000-000049690000}"/>
    <cellStyle name="Total 2 4 4 2 5" xfId="25929" xr:uid="{00000000-0005-0000-0000-00004A690000}"/>
    <cellStyle name="Total 2 4 4 2 6" xfId="34552" xr:uid="{00000000-0005-0000-0000-000085220000}"/>
    <cellStyle name="Total 2 4 4 3" xfId="27409" xr:uid="{00000000-0005-0000-0000-00004B690000}"/>
    <cellStyle name="Total 2 4 4 4" xfId="29964" xr:uid="{00000000-0005-0000-0000-00004C690000}"/>
    <cellStyle name="Total 2 4 4 5" xfId="28991" xr:uid="{00000000-0005-0000-0000-00004D690000}"/>
    <cellStyle name="Total 2 4 4 6" xfId="28891" xr:uid="{00000000-0005-0000-0000-00004E690000}"/>
    <cellStyle name="Total 2 4 4 7" xfId="24083" xr:uid="{00000000-0005-0000-0000-00004F690000}"/>
    <cellStyle name="Total 2 4 4 8" xfId="19347" xr:uid="{00000000-0005-0000-0000-000050690000}"/>
    <cellStyle name="Total 2 4 4 9" xfId="34364" xr:uid="{00000000-0005-0000-0000-000084220000}"/>
    <cellStyle name="Total 2 4 5" xfId="6902" xr:uid="{00000000-0005-0000-0000-000051690000}"/>
    <cellStyle name="Total 2 4 5 2" xfId="12582" xr:uid="{00000000-0005-0000-0000-000052690000}"/>
    <cellStyle name="Total 2 4 5 2 2" xfId="26012" xr:uid="{00000000-0005-0000-0000-000053690000}"/>
    <cellStyle name="Total 2 4 5 3" xfId="24605" xr:uid="{00000000-0005-0000-0000-000054690000}"/>
    <cellStyle name="Total 2 4 5 4" xfId="21445" xr:uid="{00000000-0005-0000-0000-000055690000}"/>
    <cellStyle name="Total 2 4 6" xfId="8414" xr:uid="{00000000-0005-0000-0000-000056690000}"/>
    <cellStyle name="Total 2 4 6 2" xfId="14080" xr:uid="{00000000-0005-0000-0000-000057690000}"/>
    <cellStyle name="Total 2 4 6 2 2" xfId="25698" xr:uid="{00000000-0005-0000-0000-000058690000}"/>
    <cellStyle name="Total 2 4 6 2 3" xfId="39499" xr:uid="{00000000-0005-0000-0000-000037240000}"/>
    <cellStyle name="Total 2 4 6 3" xfId="25034" xr:uid="{00000000-0005-0000-0000-000059690000}"/>
    <cellStyle name="Total 2 4 6 4" xfId="36163" xr:uid="{00000000-0005-0000-0000-000037240000}"/>
    <cellStyle name="Total 2 4 7" xfId="8793" xr:uid="{00000000-0005-0000-0000-00005A690000}"/>
    <cellStyle name="Total 2 4 7 2" xfId="14458" xr:uid="{00000000-0005-0000-0000-00005B690000}"/>
    <cellStyle name="Total 2 4 7 2 2" xfId="38692" xr:uid="{00000000-0005-0000-0000-0000B42C0000}"/>
    <cellStyle name="Total 2 4 7 3" xfId="35371" xr:uid="{00000000-0005-0000-0000-0000B42C0000}"/>
    <cellStyle name="Total 2 4 8" xfId="9514" xr:uid="{00000000-0005-0000-0000-00005C690000}"/>
    <cellStyle name="Total 2 4 8 2" xfId="15172" xr:uid="{00000000-0005-0000-0000-00005D690000}"/>
    <cellStyle name="Total 2 4 8 3" xfId="37289" xr:uid="{00000000-0005-0000-0000-000080220000}"/>
    <cellStyle name="Total 2 4 9" xfId="5006" xr:uid="{00000000-0005-0000-0000-00005E690000}"/>
    <cellStyle name="Total 2 4 9 2" xfId="10695" xr:uid="{00000000-0005-0000-0000-00005F690000}"/>
    <cellStyle name="Total 2 5" xfId="3128" xr:uid="{00000000-0005-0000-0000-000060690000}"/>
    <cellStyle name="Total 2 5 10" xfId="4312" xr:uid="{00000000-0005-0000-0000-000061690000}"/>
    <cellStyle name="Total 2 5 10 2" xfId="29201" xr:uid="{00000000-0005-0000-0000-000062690000}"/>
    <cellStyle name="Total 2 5 11" xfId="10040" xr:uid="{00000000-0005-0000-0000-000063690000}"/>
    <cellStyle name="Total 2 5 11 2" xfId="30047" xr:uid="{00000000-0005-0000-0000-000064690000}"/>
    <cellStyle name="Total 2 5 12" xfId="16856" xr:uid="{00000000-0005-0000-0000-000065690000}"/>
    <cellStyle name="Total 2 5 13" xfId="30859" xr:uid="{00000000-0005-0000-0000-0000DA120000}"/>
    <cellStyle name="Total 2 5 14" xfId="33663" xr:uid="{00000000-0005-0000-0000-000087220000}"/>
    <cellStyle name="Total 2 5 2" xfId="3567" xr:uid="{00000000-0005-0000-0000-000066690000}"/>
    <cellStyle name="Total 2 5 2 10" xfId="10358" xr:uid="{00000000-0005-0000-0000-000067690000}"/>
    <cellStyle name="Total 2 5 2 10 2" xfId="30264" xr:uid="{00000000-0005-0000-0000-000068690000}"/>
    <cellStyle name="Total 2 5 2 11" xfId="16857" xr:uid="{00000000-0005-0000-0000-000069690000}"/>
    <cellStyle name="Total 2 5 2 12" xfId="33662" xr:uid="{00000000-0005-0000-0000-000088220000}"/>
    <cellStyle name="Total 2 5 2 2" xfId="6727" xr:uid="{00000000-0005-0000-0000-00006A690000}"/>
    <cellStyle name="Total 2 5 2 2 2" xfId="12409" xr:uid="{00000000-0005-0000-0000-00006B690000}"/>
    <cellStyle name="Total 2 5 2 2 2 2" xfId="26014" xr:uid="{00000000-0005-0000-0000-00006C690000}"/>
    <cellStyle name="Total 2 5 2 2 2 3" xfId="40479" xr:uid="{8DF6A756-CB68-4ACF-AFD2-3DD21296BB11}"/>
    <cellStyle name="Total 2 5 2 2 3" xfId="24515" xr:uid="{00000000-0005-0000-0000-00006D690000}"/>
    <cellStyle name="Total 2 5 2 2 3 2" xfId="40821" xr:uid="{0EF5F9D6-8E9C-4761-9DBC-596306FE0C60}"/>
    <cellStyle name="Total 2 5 2 2 4" xfId="21448" xr:uid="{00000000-0005-0000-0000-00006E690000}"/>
    <cellStyle name="Total 2 5 2 2 5" xfId="39999" xr:uid="{D6AD252F-26D4-44D6-AC0D-D61763A67769}"/>
    <cellStyle name="Total 2 5 2 3" xfId="5413" xr:uid="{00000000-0005-0000-0000-00006F690000}"/>
    <cellStyle name="Total 2 5 2 3 2" xfId="11096" xr:uid="{00000000-0005-0000-0000-000070690000}"/>
    <cellStyle name="Total 2 5 2 3 2 2" xfId="38822" xr:uid="{00000000-0005-0000-0000-00003B240000}"/>
    <cellStyle name="Total 2 5 2 3 3" xfId="35514" xr:uid="{00000000-0005-0000-0000-00003B240000}"/>
    <cellStyle name="Total 2 5 2 4" xfId="8202" xr:uid="{00000000-0005-0000-0000-000071690000}"/>
    <cellStyle name="Total 2 5 2 4 2" xfId="13868" xr:uid="{00000000-0005-0000-0000-000072690000}"/>
    <cellStyle name="Total 2 5 2 4 3" xfId="37292" xr:uid="{00000000-0005-0000-0000-000088220000}"/>
    <cellStyle name="Total 2 5 2 5" xfId="8732" xr:uid="{00000000-0005-0000-0000-000073690000}"/>
    <cellStyle name="Total 2 5 2 5 2" xfId="14397" xr:uid="{00000000-0005-0000-0000-000074690000}"/>
    <cellStyle name="Total 2 5 2 6" xfId="9112" xr:uid="{00000000-0005-0000-0000-000075690000}"/>
    <cellStyle name="Total 2 5 2 6 2" xfId="14777" xr:uid="{00000000-0005-0000-0000-000076690000}"/>
    <cellStyle name="Total 2 5 2 7" xfId="9836" xr:uid="{00000000-0005-0000-0000-000077690000}"/>
    <cellStyle name="Total 2 5 2 7 2" xfId="15491" xr:uid="{00000000-0005-0000-0000-000078690000}"/>
    <cellStyle name="Total 2 5 2 8" xfId="5328" xr:uid="{00000000-0005-0000-0000-000079690000}"/>
    <cellStyle name="Total 2 5 2 8 2" xfId="11014" xr:uid="{00000000-0005-0000-0000-00007A690000}"/>
    <cellStyle name="Total 2 5 2 9" xfId="4654" xr:uid="{00000000-0005-0000-0000-00007B690000}"/>
    <cellStyle name="Total 2 5 2 9 2" xfId="28871" xr:uid="{00000000-0005-0000-0000-00007C690000}"/>
    <cellStyle name="Total 2 5 3" xfId="6365" xr:uid="{00000000-0005-0000-0000-00007D690000}"/>
    <cellStyle name="Total 2 5 3 2" xfId="12048" xr:uid="{00000000-0005-0000-0000-00007E690000}"/>
    <cellStyle name="Total 2 5 3 2 2" xfId="26385" xr:uid="{00000000-0005-0000-0000-00007F690000}"/>
    <cellStyle name="Total 2 5 3 2 3" xfId="20476" xr:uid="{00000000-0005-0000-0000-000080690000}"/>
    <cellStyle name="Total 2 5 3 2 4" xfId="40259" xr:uid="{CA3C9B79-B38E-42DC-9195-0A67778A96B6}"/>
    <cellStyle name="Total 2 5 3 3" xfId="24297" xr:uid="{00000000-0005-0000-0000-000081690000}"/>
    <cellStyle name="Total 2 5 3 3 2" xfId="40609" xr:uid="{4A46D87C-2DBF-4193-9686-9E807B567A96}"/>
    <cellStyle name="Total 2 5 3 4" xfId="17302" xr:uid="{00000000-0005-0000-0000-000082690000}"/>
    <cellStyle name="Total 2 5 3 5" xfId="39877" xr:uid="{FA9457CB-FB5B-456E-A1EE-737E176999B7}"/>
    <cellStyle name="Total 2 5 4" xfId="6571" xr:uid="{00000000-0005-0000-0000-000083690000}"/>
    <cellStyle name="Total 2 5 4 2" xfId="12253" xr:uid="{00000000-0005-0000-0000-000084690000}"/>
    <cellStyle name="Total 2 5 4 2 2" xfId="29368" xr:uid="{00000000-0005-0000-0000-000085690000}"/>
    <cellStyle name="Total 2 5 4 2 3" xfId="28717" xr:uid="{00000000-0005-0000-0000-000086690000}"/>
    <cellStyle name="Total 2 5 4 2 4" xfId="29608" xr:uid="{00000000-0005-0000-0000-000087690000}"/>
    <cellStyle name="Total 2 5 4 2 5" xfId="25930" xr:uid="{00000000-0005-0000-0000-000088690000}"/>
    <cellStyle name="Total 2 5 4 2 6" xfId="34553" xr:uid="{00000000-0005-0000-0000-00008C220000}"/>
    <cellStyle name="Total 2 5 4 3" xfId="27410" xr:uid="{00000000-0005-0000-0000-000089690000}"/>
    <cellStyle name="Total 2 5 4 4" xfId="29965" xr:uid="{00000000-0005-0000-0000-00008A690000}"/>
    <cellStyle name="Total 2 5 4 5" xfId="28408" xr:uid="{00000000-0005-0000-0000-00008B690000}"/>
    <cellStyle name="Total 2 5 4 6" xfId="29512" xr:uid="{00000000-0005-0000-0000-00008C690000}"/>
    <cellStyle name="Total 2 5 4 7" xfId="24385" xr:uid="{00000000-0005-0000-0000-00008D690000}"/>
    <cellStyle name="Total 2 5 4 8" xfId="19348" xr:uid="{00000000-0005-0000-0000-00008E690000}"/>
    <cellStyle name="Total 2 5 4 9" xfId="34365" xr:uid="{00000000-0005-0000-0000-00008B220000}"/>
    <cellStyle name="Total 2 5 5" xfId="6901" xr:uid="{00000000-0005-0000-0000-00008F690000}"/>
    <cellStyle name="Total 2 5 5 2" xfId="12581" xr:uid="{00000000-0005-0000-0000-000090690000}"/>
    <cellStyle name="Total 2 5 5 2 2" xfId="26013" xr:uid="{00000000-0005-0000-0000-000091690000}"/>
    <cellStyle name="Total 2 5 5 3" xfId="24604" xr:uid="{00000000-0005-0000-0000-000092690000}"/>
    <cellStyle name="Total 2 5 5 4" xfId="21447" xr:uid="{00000000-0005-0000-0000-000093690000}"/>
    <cellStyle name="Total 2 5 6" xfId="8415" xr:uid="{00000000-0005-0000-0000-000094690000}"/>
    <cellStyle name="Total 2 5 6 2" xfId="14081" xr:uid="{00000000-0005-0000-0000-000095690000}"/>
    <cellStyle name="Total 2 5 6 2 2" xfId="25699" xr:uid="{00000000-0005-0000-0000-000096690000}"/>
    <cellStyle name="Total 2 5 6 2 3" xfId="38773" xr:uid="{00000000-0005-0000-0000-000040240000}"/>
    <cellStyle name="Total 2 5 6 3" xfId="25035" xr:uid="{00000000-0005-0000-0000-000097690000}"/>
    <cellStyle name="Total 2 5 6 4" xfId="35465" xr:uid="{00000000-0005-0000-0000-000040240000}"/>
    <cellStyle name="Total 2 5 7" xfId="8794" xr:uid="{00000000-0005-0000-0000-000098690000}"/>
    <cellStyle name="Total 2 5 7 2" xfId="14459" xr:uid="{00000000-0005-0000-0000-000099690000}"/>
    <cellStyle name="Total 2 5 7 2 2" xfId="38681" xr:uid="{00000000-0005-0000-0000-0000B52C0000}"/>
    <cellStyle name="Total 2 5 7 3" xfId="35355" xr:uid="{00000000-0005-0000-0000-0000B52C0000}"/>
    <cellStyle name="Total 2 5 8" xfId="9515" xr:uid="{00000000-0005-0000-0000-00009A690000}"/>
    <cellStyle name="Total 2 5 8 2" xfId="15173" xr:uid="{00000000-0005-0000-0000-00009B690000}"/>
    <cellStyle name="Total 2 5 8 3" xfId="37291" xr:uid="{00000000-0005-0000-0000-000087220000}"/>
    <cellStyle name="Total 2 5 9" xfId="5007" xr:uid="{00000000-0005-0000-0000-00009C690000}"/>
    <cellStyle name="Total 2 5 9 2" xfId="10696" xr:uid="{00000000-0005-0000-0000-00009D690000}"/>
    <cellStyle name="Total 2 6" xfId="3129" xr:uid="{00000000-0005-0000-0000-00009E690000}"/>
    <cellStyle name="Total 2 6 10" xfId="4313" xr:uid="{00000000-0005-0000-0000-00009F690000}"/>
    <cellStyle name="Total 2 6 10 2" xfId="28870" xr:uid="{00000000-0005-0000-0000-0000A0690000}"/>
    <cellStyle name="Total 2 6 11" xfId="10041" xr:uid="{00000000-0005-0000-0000-0000A1690000}"/>
    <cellStyle name="Total 2 6 11 2" xfId="29558" xr:uid="{00000000-0005-0000-0000-0000A2690000}"/>
    <cellStyle name="Total 2 6 12" xfId="16858" xr:uid="{00000000-0005-0000-0000-0000A3690000}"/>
    <cellStyle name="Total 2 6 13" xfId="30860" xr:uid="{00000000-0005-0000-0000-0000DC120000}"/>
    <cellStyle name="Total 2 6 14" xfId="33661" xr:uid="{00000000-0005-0000-0000-00008E220000}"/>
    <cellStyle name="Total 2 6 2" xfId="3568" xr:uid="{00000000-0005-0000-0000-0000A4690000}"/>
    <cellStyle name="Total 2 6 2 10" xfId="10359" xr:uid="{00000000-0005-0000-0000-0000A5690000}"/>
    <cellStyle name="Total 2 6 2 10 2" xfId="28815" xr:uid="{00000000-0005-0000-0000-0000A6690000}"/>
    <cellStyle name="Total 2 6 2 11" xfId="16859" xr:uid="{00000000-0005-0000-0000-0000A7690000}"/>
    <cellStyle name="Total 2 6 2 12" xfId="33660" xr:uid="{00000000-0005-0000-0000-00008F220000}"/>
    <cellStyle name="Total 2 6 2 2" xfId="6728" xr:uid="{00000000-0005-0000-0000-0000A8690000}"/>
    <cellStyle name="Total 2 6 2 2 2" xfId="12410" xr:uid="{00000000-0005-0000-0000-0000A9690000}"/>
    <cellStyle name="Total 2 6 2 2 2 2" xfId="26015" xr:uid="{00000000-0005-0000-0000-0000AA690000}"/>
    <cellStyle name="Total 2 6 2 2 2 3" xfId="40480" xr:uid="{9D9843F9-DCBE-4541-B0A6-D1FABE5B4527}"/>
    <cellStyle name="Total 2 6 2 2 3" xfId="24516" xr:uid="{00000000-0005-0000-0000-0000AB690000}"/>
    <cellStyle name="Total 2 6 2 2 3 2" xfId="40822" xr:uid="{FF1CFAA5-2E40-4B2A-9AAC-4DD12577A25D}"/>
    <cellStyle name="Total 2 6 2 2 4" xfId="21450" xr:uid="{00000000-0005-0000-0000-0000AC690000}"/>
    <cellStyle name="Total 2 6 2 2 5" xfId="40000" xr:uid="{7BFFBB42-E46C-4739-9D16-625FF36C454A}"/>
    <cellStyle name="Total 2 6 2 3" xfId="5412" xr:uid="{00000000-0005-0000-0000-0000AD690000}"/>
    <cellStyle name="Total 2 6 2 3 2" xfId="11095" xr:uid="{00000000-0005-0000-0000-0000AE690000}"/>
    <cellStyle name="Total 2 6 2 3 2 2" xfId="38824" xr:uid="{00000000-0005-0000-0000-000044240000}"/>
    <cellStyle name="Total 2 6 2 3 3" xfId="35516" xr:uid="{00000000-0005-0000-0000-000044240000}"/>
    <cellStyle name="Total 2 6 2 4" xfId="8203" xr:uid="{00000000-0005-0000-0000-0000AF690000}"/>
    <cellStyle name="Total 2 6 2 4 2" xfId="13869" xr:uid="{00000000-0005-0000-0000-0000B0690000}"/>
    <cellStyle name="Total 2 6 2 4 3" xfId="37294" xr:uid="{00000000-0005-0000-0000-00008F220000}"/>
    <cellStyle name="Total 2 6 2 5" xfId="8733" xr:uid="{00000000-0005-0000-0000-0000B1690000}"/>
    <cellStyle name="Total 2 6 2 5 2" xfId="14398" xr:uid="{00000000-0005-0000-0000-0000B2690000}"/>
    <cellStyle name="Total 2 6 2 6" xfId="9113" xr:uid="{00000000-0005-0000-0000-0000B3690000}"/>
    <cellStyle name="Total 2 6 2 6 2" xfId="14778" xr:uid="{00000000-0005-0000-0000-0000B4690000}"/>
    <cellStyle name="Total 2 6 2 7" xfId="9837" xr:uid="{00000000-0005-0000-0000-0000B5690000}"/>
    <cellStyle name="Total 2 6 2 7 2" xfId="15492" xr:uid="{00000000-0005-0000-0000-0000B6690000}"/>
    <cellStyle name="Total 2 6 2 8" xfId="5329" xr:uid="{00000000-0005-0000-0000-0000B7690000}"/>
    <cellStyle name="Total 2 6 2 8 2" xfId="11015" xr:uid="{00000000-0005-0000-0000-0000B8690000}"/>
    <cellStyle name="Total 2 6 2 9" xfId="4655" xr:uid="{00000000-0005-0000-0000-0000B9690000}"/>
    <cellStyle name="Total 2 6 2 9 2" xfId="28869" xr:uid="{00000000-0005-0000-0000-0000BA690000}"/>
    <cellStyle name="Total 2 6 3" xfId="6366" xr:uid="{00000000-0005-0000-0000-0000BB690000}"/>
    <cellStyle name="Total 2 6 3 2" xfId="12049" xr:uid="{00000000-0005-0000-0000-0000BC690000}"/>
    <cellStyle name="Total 2 6 3 2 2" xfId="26386" xr:uid="{00000000-0005-0000-0000-0000BD690000}"/>
    <cellStyle name="Total 2 6 3 2 3" xfId="20477" xr:uid="{00000000-0005-0000-0000-0000BE690000}"/>
    <cellStyle name="Total 2 6 3 2 4" xfId="40260" xr:uid="{E5CF23B1-11D6-458E-AC3B-A914D8EC44D3}"/>
    <cellStyle name="Total 2 6 3 3" xfId="24298" xr:uid="{00000000-0005-0000-0000-0000BF690000}"/>
    <cellStyle name="Total 2 6 3 3 2" xfId="40610" xr:uid="{7F4228DE-521C-4169-81E4-DE204738C7DD}"/>
    <cellStyle name="Total 2 6 3 4" xfId="17303" xr:uid="{00000000-0005-0000-0000-0000C0690000}"/>
    <cellStyle name="Total 2 6 3 5" xfId="39878" xr:uid="{FD6E0762-C5CF-4316-927A-8FC2A244645F}"/>
    <cellStyle name="Total 2 6 4" xfId="5933" xr:uid="{00000000-0005-0000-0000-0000C1690000}"/>
    <cellStyle name="Total 2 6 4 2" xfId="11616" xr:uid="{00000000-0005-0000-0000-0000C2690000}"/>
    <cellStyle name="Total 2 6 4 2 2" xfId="29369" xr:uid="{00000000-0005-0000-0000-0000C3690000}"/>
    <cellStyle name="Total 2 6 4 2 3" xfId="28716" xr:uid="{00000000-0005-0000-0000-0000C4690000}"/>
    <cellStyle name="Total 2 6 4 2 4" xfId="29609" xr:uid="{00000000-0005-0000-0000-0000C5690000}"/>
    <cellStyle name="Total 2 6 4 2 5" xfId="25931" xr:uid="{00000000-0005-0000-0000-0000C6690000}"/>
    <cellStyle name="Total 2 6 4 2 6" xfId="34554" xr:uid="{00000000-0005-0000-0000-000093220000}"/>
    <cellStyle name="Total 2 6 4 3" xfId="27411" xr:uid="{00000000-0005-0000-0000-0000C7690000}"/>
    <cellStyle name="Total 2 6 4 4" xfId="29966" xr:uid="{00000000-0005-0000-0000-0000C8690000}"/>
    <cellStyle name="Total 2 6 4 5" xfId="28990" xr:uid="{00000000-0005-0000-0000-0000C9690000}"/>
    <cellStyle name="Total 2 6 4 6" xfId="30028" xr:uid="{00000000-0005-0000-0000-0000CA690000}"/>
    <cellStyle name="Total 2 6 4 7" xfId="24084" xr:uid="{00000000-0005-0000-0000-0000CB690000}"/>
    <cellStyle name="Total 2 6 4 8" xfId="19349" xr:uid="{00000000-0005-0000-0000-0000CC690000}"/>
    <cellStyle name="Total 2 6 4 9" xfId="34366" xr:uid="{00000000-0005-0000-0000-000092220000}"/>
    <cellStyle name="Total 2 6 5" xfId="6900" xr:uid="{00000000-0005-0000-0000-0000CD690000}"/>
    <cellStyle name="Total 2 6 5 2" xfId="12580" xr:uid="{00000000-0005-0000-0000-0000CE690000}"/>
    <cellStyle name="Total 2 6 5 2 2" xfId="26094" xr:uid="{00000000-0005-0000-0000-0000CF690000}"/>
    <cellStyle name="Total 2 6 5 3" xfId="24603" xr:uid="{00000000-0005-0000-0000-0000D0690000}"/>
    <cellStyle name="Total 2 6 5 4" xfId="21449" xr:uid="{00000000-0005-0000-0000-0000D1690000}"/>
    <cellStyle name="Total 2 6 6" xfId="8416" xr:uid="{00000000-0005-0000-0000-0000D2690000}"/>
    <cellStyle name="Total 2 6 6 2" xfId="14082" xr:uid="{00000000-0005-0000-0000-0000D3690000}"/>
    <cellStyle name="Total 2 6 6 2 2" xfId="25700" xr:uid="{00000000-0005-0000-0000-0000D4690000}"/>
    <cellStyle name="Total 2 6 6 2 3" xfId="38823" xr:uid="{00000000-0005-0000-0000-000049240000}"/>
    <cellStyle name="Total 2 6 6 3" xfId="25036" xr:uid="{00000000-0005-0000-0000-0000D5690000}"/>
    <cellStyle name="Total 2 6 6 4" xfId="35515" xr:uid="{00000000-0005-0000-0000-000049240000}"/>
    <cellStyle name="Total 2 6 7" xfId="8795" xr:uid="{00000000-0005-0000-0000-0000D6690000}"/>
    <cellStyle name="Total 2 6 7 2" xfId="14460" xr:uid="{00000000-0005-0000-0000-0000D7690000}"/>
    <cellStyle name="Total 2 6 7 2 2" xfId="38465" xr:uid="{00000000-0005-0000-0000-0000B62C0000}"/>
    <cellStyle name="Total 2 6 7 3" xfId="35117" xr:uid="{00000000-0005-0000-0000-0000B62C0000}"/>
    <cellStyle name="Total 2 6 8" xfId="9516" xr:uid="{00000000-0005-0000-0000-0000D8690000}"/>
    <cellStyle name="Total 2 6 8 2" xfId="15174" xr:uid="{00000000-0005-0000-0000-0000D9690000}"/>
    <cellStyle name="Total 2 6 8 3" xfId="37293" xr:uid="{00000000-0005-0000-0000-00008E220000}"/>
    <cellStyle name="Total 2 6 9" xfId="5008" xr:uid="{00000000-0005-0000-0000-0000DA690000}"/>
    <cellStyle name="Total 2 6 9 2" xfId="10697" xr:uid="{00000000-0005-0000-0000-0000DB690000}"/>
    <cellStyle name="Total 2 7" xfId="3130" xr:uid="{00000000-0005-0000-0000-0000DC690000}"/>
    <cellStyle name="Total 2 7 10" xfId="4314" xr:uid="{00000000-0005-0000-0000-0000DD690000}"/>
    <cellStyle name="Total 2 7 10 2" xfId="28868" xr:uid="{00000000-0005-0000-0000-0000DE690000}"/>
    <cellStyle name="Total 2 7 11" xfId="10042" xr:uid="{00000000-0005-0000-0000-0000DF690000}"/>
    <cellStyle name="Total 2 7 11 2" xfId="28578" xr:uid="{00000000-0005-0000-0000-0000E0690000}"/>
    <cellStyle name="Total 2 7 12" xfId="16860" xr:uid="{00000000-0005-0000-0000-0000E1690000}"/>
    <cellStyle name="Total 2 7 13" xfId="30861" xr:uid="{00000000-0005-0000-0000-0000DE120000}"/>
    <cellStyle name="Total 2 7 14" xfId="33659" xr:uid="{00000000-0005-0000-0000-000095220000}"/>
    <cellStyle name="Total 2 7 2" xfId="3569" xr:uid="{00000000-0005-0000-0000-0000E2690000}"/>
    <cellStyle name="Total 2 7 2 10" xfId="10360" xr:uid="{00000000-0005-0000-0000-0000E3690000}"/>
    <cellStyle name="Total 2 7 2 10 2" xfId="28999" xr:uid="{00000000-0005-0000-0000-0000E4690000}"/>
    <cellStyle name="Total 2 7 2 11" xfId="16861" xr:uid="{00000000-0005-0000-0000-0000E5690000}"/>
    <cellStyle name="Total 2 7 2 12" xfId="33658" xr:uid="{00000000-0005-0000-0000-000096220000}"/>
    <cellStyle name="Total 2 7 2 2" xfId="6729" xr:uid="{00000000-0005-0000-0000-0000E6690000}"/>
    <cellStyle name="Total 2 7 2 2 2" xfId="12411" xr:uid="{00000000-0005-0000-0000-0000E7690000}"/>
    <cellStyle name="Total 2 7 2 2 2 2" xfId="26093" xr:uid="{00000000-0005-0000-0000-0000E8690000}"/>
    <cellStyle name="Total 2 7 2 2 2 3" xfId="40481" xr:uid="{96D63043-7AB1-472E-A7BD-B04663D08B4F}"/>
    <cellStyle name="Total 2 7 2 2 3" xfId="24517" xr:uid="{00000000-0005-0000-0000-0000E9690000}"/>
    <cellStyle name="Total 2 7 2 2 3 2" xfId="40823" xr:uid="{7BBF861C-DDDB-4476-8582-B91A0561FE0E}"/>
    <cellStyle name="Total 2 7 2 2 4" xfId="21452" xr:uid="{00000000-0005-0000-0000-0000EA690000}"/>
    <cellStyle name="Total 2 7 2 2 5" xfId="40001" xr:uid="{5FF9FABB-DB15-48E2-BD38-F2228D1BFDEB}"/>
    <cellStyle name="Total 2 7 2 3" xfId="5420" xr:uid="{00000000-0005-0000-0000-0000EB690000}"/>
    <cellStyle name="Total 2 7 2 3 2" xfId="11103" xr:uid="{00000000-0005-0000-0000-0000EC690000}"/>
    <cellStyle name="Total 2 7 2 3 2 2" xfId="38826" xr:uid="{00000000-0005-0000-0000-00004D240000}"/>
    <cellStyle name="Total 2 7 2 3 3" xfId="35518" xr:uid="{00000000-0005-0000-0000-00004D240000}"/>
    <cellStyle name="Total 2 7 2 4" xfId="8204" xr:uid="{00000000-0005-0000-0000-0000ED690000}"/>
    <cellStyle name="Total 2 7 2 4 2" xfId="13870" xr:uid="{00000000-0005-0000-0000-0000EE690000}"/>
    <cellStyle name="Total 2 7 2 4 3" xfId="37296" xr:uid="{00000000-0005-0000-0000-000096220000}"/>
    <cellStyle name="Total 2 7 2 5" xfId="8734" xr:uid="{00000000-0005-0000-0000-0000EF690000}"/>
    <cellStyle name="Total 2 7 2 5 2" xfId="14399" xr:uid="{00000000-0005-0000-0000-0000F0690000}"/>
    <cellStyle name="Total 2 7 2 6" xfId="9114" xr:uid="{00000000-0005-0000-0000-0000F1690000}"/>
    <cellStyle name="Total 2 7 2 6 2" xfId="14779" xr:uid="{00000000-0005-0000-0000-0000F2690000}"/>
    <cellStyle name="Total 2 7 2 7" xfId="9838" xr:uid="{00000000-0005-0000-0000-0000F3690000}"/>
    <cellStyle name="Total 2 7 2 7 2" xfId="15493" xr:uid="{00000000-0005-0000-0000-0000F4690000}"/>
    <cellStyle name="Total 2 7 2 8" xfId="5330" xr:uid="{00000000-0005-0000-0000-0000F5690000}"/>
    <cellStyle name="Total 2 7 2 8 2" xfId="11016" xr:uid="{00000000-0005-0000-0000-0000F6690000}"/>
    <cellStyle name="Total 2 7 2 9" xfId="4656" xr:uid="{00000000-0005-0000-0000-0000F7690000}"/>
    <cellStyle name="Total 2 7 2 9 2" xfId="28867" xr:uid="{00000000-0005-0000-0000-0000F8690000}"/>
    <cellStyle name="Total 2 7 3" xfId="6367" xr:uid="{00000000-0005-0000-0000-0000F9690000}"/>
    <cellStyle name="Total 2 7 3 2" xfId="12050" xr:uid="{00000000-0005-0000-0000-0000FA690000}"/>
    <cellStyle name="Total 2 7 3 2 2" xfId="26387" xr:uid="{00000000-0005-0000-0000-0000FB690000}"/>
    <cellStyle name="Total 2 7 3 2 3" xfId="20478" xr:uid="{00000000-0005-0000-0000-0000FC690000}"/>
    <cellStyle name="Total 2 7 3 2 4" xfId="40261" xr:uid="{4C0D873B-D1F4-4CB2-9A2B-F3236FE660CC}"/>
    <cellStyle name="Total 2 7 3 3" xfId="24299" xr:uid="{00000000-0005-0000-0000-0000FD690000}"/>
    <cellStyle name="Total 2 7 3 3 2" xfId="40611" xr:uid="{B28E151C-06D6-4A67-9A1F-0A215A40F056}"/>
    <cellStyle name="Total 2 7 3 4" xfId="17304" xr:uid="{00000000-0005-0000-0000-0000FE690000}"/>
    <cellStyle name="Total 2 7 3 5" xfId="39879" xr:uid="{FFC80E06-7167-49AC-8B25-19DFB09E005D}"/>
    <cellStyle name="Total 2 7 4" xfId="6572" xr:uid="{00000000-0005-0000-0000-0000FF690000}"/>
    <cellStyle name="Total 2 7 4 2" xfId="12254" xr:uid="{00000000-0005-0000-0000-0000006A0000}"/>
    <cellStyle name="Total 2 7 4 2 2" xfId="29370" xr:uid="{00000000-0005-0000-0000-0000016A0000}"/>
    <cellStyle name="Total 2 7 4 2 3" xfId="28715" xr:uid="{00000000-0005-0000-0000-0000026A0000}"/>
    <cellStyle name="Total 2 7 4 2 4" xfId="30359" xr:uid="{00000000-0005-0000-0000-0000036A0000}"/>
    <cellStyle name="Total 2 7 4 2 5" xfId="25932" xr:uid="{00000000-0005-0000-0000-0000046A0000}"/>
    <cellStyle name="Total 2 7 4 2 6" xfId="34555" xr:uid="{00000000-0005-0000-0000-00009A220000}"/>
    <cellStyle name="Total 2 7 4 3" xfId="27412" xr:uid="{00000000-0005-0000-0000-0000056A0000}"/>
    <cellStyle name="Total 2 7 4 4" xfId="29967" xr:uid="{00000000-0005-0000-0000-0000066A0000}"/>
    <cellStyle name="Total 2 7 4 5" xfId="28407" xr:uid="{00000000-0005-0000-0000-0000076A0000}"/>
    <cellStyle name="Total 2 7 4 6" xfId="28398" xr:uid="{00000000-0005-0000-0000-0000086A0000}"/>
    <cellStyle name="Total 2 7 4 7" xfId="24386" xr:uid="{00000000-0005-0000-0000-0000096A0000}"/>
    <cellStyle name="Total 2 7 4 8" xfId="19350" xr:uid="{00000000-0005-0000-0000-00000A6A0000}"/>
    <cellStyle name="Total 2 7 4 9" xfId="34367" xr:uid="{00000000-0005-0000-0000-000099220000}"/>
    <cellStyle name="Total 2 7 5" xfId="6899" xr:uid="{00000000-0005-0000-0000-00000B6A0000}"/>
    <cellStyle name="Total 2 7 5 2" xfId="12579" xr:uid="{00000000-0005-0000-0000-00000C6A0000}"/>
    <cellStyle name="Total 2 7 5 2 2" xfId="26095" xr:uid="{00000000-0005-0000-0000-00000D6A0000}"/>
    <cellStyle name="Total 2 7 5 3" xfId="24602" xr:uid="{00000000-0005-0000-0000-00000E6A0000}"/>
    <cellStyle name="Total 2 7 5 4" xfId="21451" xr:uid="{00000000-0005-0000-0000-00000F6A0000}"/>
    <cellStyle name="Total 2 7 6" xfId="8417" xr:uid="{00000000-0005-0000-0000-0000106A0000}"/>
    <cellStyle name="Total 2 7 6 2" xfId="14083" xr:uid="{00000000-0005-0000-0000-0000116A0000}"/>
    <cellStyle name="Total 2 7 6 2 2" xfId="25701" xr:uid="{00000000-0005-0000-0000-0000126A0000}"/>
    <cellStyle name="Total 2 7 6 2 3" xfId="38825" xr:uid="{00000000-0005-0000-0000-000052240000}"/>
    <cellStyle name="Total 2 7 6 3" xfId="25037" xr:uid="{00000000-0005-0000-0000-0000136A0000}"/>
    <cellStyle name="Total 2 7 6 4" xfId="35517" xr:uid="{00000000-0005-0000-0000-000052240000}"/>
    <cellStyle name="Total 2 7 7" xfId="8796" xr:uid="{00000000-0005-0000-0000-0000146A0000}"/>
    <cellStyle name="Total 2 7 7 2" xfId="14461" xr:uid="{00000000-0005-0000-0000-0000156A0000}"/>
    <cellStyle name="Total 2 7 7 2 2" xfId="38457" xr:uid="{00000000-0005-0000-0000-0000B72C0000}"/>
    <cellStyle name="Total 2 7 7 3" xfId="35104" xr:uid="{00000000-0005-0000-0000-0000B72C0000}"/>
    <cellStyle name="Total 2 7 8" xfId="9517" xr:uid="{00000000-0005-0000-0000-0000166A0000}"/>
    <cellStyle name="Total 2 7 8 2" xfId="15175" xr:uid="{00000000-0005-0000-0000-0000176A0000}"/>
    <cellStyle name="Total 2 7 8 3" xfId="37295" xr:uid="{00000000-0005-0000-0000-000095220000}"/>
    <cellStyle name="Total 2 7 9" xfId="5009" xr:uid="{00000000-0005-0000-0000-0000186A0000}"/>
    <cellStyle name="Total 2 7 9 2" xfId="10698" xr:uid="{00000000-0005-0000-0000-0000196A0000}"/>
    <cellStyle name="Total 2 8" xfId="3131" xr:uid="{00000000-0005-0000-0000-00001A6A0000}"/>
    <cellStyle name="Total 2 8 10" xfId="4315" xr:uid="{00000000-0005-0000-0000-00001B6A0000}"/>
    <cellStyle name="Total 2 8 10 2" xfId="28866" xr:uid="{00000000-0005-0000-0000-00001C6A0000}"/>
    <cellStyle name="Total 2 8 11" xfId="10043" xr:uid="{00000000-0005-0000-0000-00001D6A0000}"/>
    <cellStyle name="Total 2 8 11 2" xfId="28682" xr:uid="{00000000-0005-0000-0000-00001E6A0000}"/>
    <cellStyle name="Total 2 8 12" xfId="16862" xr:uid="{00000000-0005-0000-0000-00001F6A0000}"/>
    <cellStyle name="Total 2 8 13" xfId="30862" xr:uid="{00000000-0005-0000-0000-0000E0120000}"/>
    <cellStyle name="Total 2 8 14" xfId="33657" xr:uid="{00000000-0005-0000-0000-00009C220000}"/>
    <cellStyle name="Total 2 8 2" xfId="3570" xr:uid="{00000000-0005-0000-0000-0000206A0000}"/>
    <cellStyle name="Total 2 8 2 10" xfId="10361" xr:uid="{00000000-0005-0000-0000-0000216A0000}"/>
    <cellStyle name="Total 2 8 2 10 2" xfId="30307" xr:uid="{00000000-0005-0000-0000-0000226A0000}"/>
    <cellStyle name="Total 2 8 2 11" xfId="16863" xr:uid="{00000000-0005-0000-0000-0000236A0000}"/>
    <cellStyle name="Total 2 8 2 12" xfId="33656" xr:uid="{00000000-0005-0000-0000-00009D220000}"/>
    <cellStyle name="Total 2 8 2 2" xfId="6730" xr:uid="{00000000-0005-0000-0000-0000246A0000}"/>
    <cellStyle name="Total 2 8 2 2 2" xfId="12412" xr:uid="{00000000-0005-0000-0000-0000256A0000}"/>
    <cellStyle name="Total 2 8 2 2 2 2" xfId="26096" xr:uid="{00000000-0005-0000-0000-0000266A0000}"/>
    <cellStyle name="Total 2 8 2 2 2 3" xfId="40482" xr:uid="{112D29F7-2DA2-4F1A-B90C-452B37F222B3}"/>
    <cellStyle name="Total 2 8 2 2 3" xfId="24518" xr:uid="{00000000-0005-0000-0000-0000276A0000}"/>
    <cellStyle name="Total 2 8 2 2 3 2" xfId="40824" xr:uid="{77615133-01D4-4CA7-92EA-C4FE1CDBEAED}"/>
    <cellStyle name="Total 2 8 2 2 4" xfId="21454" xr:uid="{00000000-0005-0000-0000-0000286A0000}"/>
    <cellStyle name="Total 2 8 2 2 5" xfId="40002" xr:uid="{8AE63BE3-6628-44EF-8F28-3969949C01ED}"/>
    <cellStyle name="Total 2 8 2 3" xfId="5409" xr:uid="{00000000-0005-0000-0000-0000296A0000}"/>
    <cellStyle name="Total 2 8 2 3 2" xfId="11092" xr:uid="{00000000-0005-0000-0000-00002A6A0000}"/>
    <cellStyle name="Total 2 8 2 3 2 2" xfId="39488" xr:uid="{00000000-0005-0000-0000-000056240000}"/>
    <cellStyle name="Total 2 8 2 3 3" xfId="36152" xr:uid="{00000000-0005-0000-0000-000056240000}"/>
    <cellStyle name="Total 2 8 2 4" xfId="8205" xr:uid="{00000000-0005-0000-0000-00002B6A0000}"/>
    <cellStyle name="Total 2 8 2 4 2" xfId="13871" xr:uid="{00000000-0005-0000-0000-00002C6A0000}"/>
    <cellStyle name="Total 2 8 2 4 3" xfId="37298" xr:uid="{00000000-0005-0000-0000-00009D220000}"/>
    <cellStyle name="Total 2 8 2 5" xfId="8735" xr:uid="{00000000-0005-0000-0000-00002D6A0000}"/>
    <cellStyle name="Total 2 8 2 5 2" xfId="14400" xr:uid="{00000000-0005-0000-0000-00002E6A0000}"/>
    <cellStyle name="Total 2 8 2 6" xfId="9115" xr:uid="{00000000-0005-0000-0000-00002F6A0000}"/>
    <cellStyle name="Total 2 8 2 6 2" xfId="14780" xr:uid="{00000000-0005-0000-0000-0000306A0000}"/>
    <cellStyle name="Total 2 8 2 7" xfId="9839" xr:uid="{00000000-0005-0000-0000-0000316A0000}"/>
    <cellStyle name="Total 2 8 2 7 2" xfId="15494" xr:uid="{00000000-0005-0000-0000-0000326A0000}"/>
    <cellStyle name="Total 2 8 2 8" xfId="5331" xr:uid="{00000000-0005-0000-0000-0000336A0000}"/>
    <cellStyle name="Total 2 8 2 8 2" xfId="11017" xr:uid="{00000000-0005-0000-0000-0000346A0000}"/>
    <cellStyle name="Total 2 8 2 9" xfId="4657" xr:uid="{00000000-0005-0000-0000-0000356A0000}"/>
    <cellStyle name="Total 2 8 2 9 2" xfId="28865" xr:uid="{00000000-0005-0000-0000-0000366A0000}"/>
    <cellStyle name="Total 2 8 3" xfId="6368" xr:uid="{00000000-0005-0000-0000-0000376A0000}"/>
    <cellStyle name="Total 2 8 3 2" xfId="12051" xr:uid="{00000000-0005-0000-0000-0000386A0000}"/>
    <cellStyle name="Total 2 8 3 2 2" xfId="26388" xr:uid="{00000000-0005-0000-0000-0000396A0000}"/>
    <cellStyle name="Total 2 8 3 2 3" xfId="20479" xr:uid="{00000000-0005-0000-0000-00003A6A0000}"/>
    <cellStyle name="Total 2 8 3 2 4" xfId="40262" xr:uid="{3ECAE05E-925B-4861-95BE-B0CF3D3033AA}"/>
    <cellStyle name="Total 2 8 3 3" xfId="24300" xr:uid="{00000000-0005-0000-0000-00003B6A0000}"/>
    <cellStyle name="Total 2 8 3 3 2" xfId="40612" xr:uid="{FE3CDC01-AEB6-41FF-8916-386D8EBF9B89}"/>
    <cellStyle name="Total 2 8 3 4" xfId="17305" xr:uid="{00000000-0005-0000-0000-00003C6A0000}"/>
    <cellStyle name="Total 2 8 3 5" xfId="39880" xr:uid="{DAEB20C3-822E-4EBF-9D0B-36EB1D6FF8E4}"/>
    <cellStyle name="Total 2 8 4" xfId="5934" xr:uid="{00000000-0005-0000-0000-00003D6A0000}"/>
    <cellStyle name="Total 2 8 4 2" xfId="11617" xr:uid="{00000000-0005-0000-0000-00003E6A0000}"/>
    <cellStyle name="Total 2 8 4 2 2" xfId="29371" xr:uid="{00000000-0005-0000-0000-00003F6A0000}"/>
    <cellStyle name="Total 2 8 4 2 3" xfId="29890" xr:uid="{00000000-0005-0000-0000-0000406A0000}"/>
    <cellStyle name="Total 2 8 4 2 4" xfId="30168" xr:uid="{00000000-0005-0000-0000-0000416A0000}"/>
    <cellStyle name="Total 2 8 4 2 5" xfId="25933" xr:uid="{00000000-0005-0000-0000-0000426A0000}"/>
    <cellStyle name="Total 2 8 4 2 6" xfId="34556" xr:uid="{00000000-0005-0000-0000-0000A1220000}"/>
    <cellStyle name="Total 2 8 4 3" xfId="27413" xr:uid="{00000000-0005-0000-0000-0000436A0000}"/>
    <cellStyle name="Total 2 8 4 4" xfId="29968" xr:uid="{00000000-0005-0000-0000-0000446A0000}"/>
    <cellStyle name="Total 2 8 4 5" xfId="28989" xr:uid="{00000000-0005-0000-0000-0000456A0000}"/>
    <cellStyle name="Total 2 8 4 6" xfId="28732" xr:uid="{00000000-0005-0000-0000-0000466A0000}"/>
    <cellStyle name="Total 2 8 4 7" xfId="24085" xr:uid="{00000000-0005-0000-0000-0000476A0000}"/>
    <cellStyle name="Total 2 8 4 8" xfId="19351" xr:uid="{00000000-0005-0000-0000-0000486A0000}"/>
    <cellStyle name="Total 2 8 4 9" xfId="34368" xr:uid="{00000000-0005-0000-0000-0000A0220000}"/>
    <cellStyle name="Total 2 8 5" xfId="6898" xr:uid="{00000000-0005-0000-0000-0000496A0000}"/>
    <cellStyle name="Total 2 8 5 2" xfId="12578" xr:uid="{00000000-0005-0000-0000-00004A6A0000}"/>
    <cellStyle name="Total 2 8 5 2 2" xfId="26016" xr:uid="{00000000-0005-0000-0000-00004B6A0000}"/>
    <cellStyle name="Total 2 8 5 3" xfId="24601" xr:uid="{00000000-0005-0000-0000-00004C6A0000}"/>
    <cellStyle name="Total 2 8 5 4" xfId="21453" xr:uid="{00000000-0005-0000-0000-00004D6A0000}"/>
    <cellStyle name="Total 2 8 6" xfId="8418" xr:uid="{00000000-0005-0000-0000-00004E6A0000}"/>
    <cellStyle name="Total 2 8 6 2" xfId="14084" xr:uid="{00000000-0005-0000-0000-00004F6A0000}"/>
    <cellStyle name="Total 2 8 6 2 2" xfId="25702" xr:uid="{00000000-0005-0000-0000-0000506A0000}"/>
    <cellStyle name="Total 2 8 6 2 3" xfId="39354" xr:uid="{00000000-0005-0000-0000-00005B240000}"/>
    <cellStyle name="Total 2 8 6 3" xfId="25038" xr:uid="{00000000-0005-0000-0000-0000516A0000}"/>
    <cellStyle name="Total 2 8 6 4" xfId="36026" xr:uid="{00000000-0005-0000-0000-00005B240000}"/>
    <cellStyle name="Total 2 8 7" xfId="8797" xr:uid="{00000000-0005-0000-0000-0000526A0000}"/>
    <cellStyle name="Total 2 8 7 2" xfId="14462" xr:uid="{00000000-0005-0000-0000-0000536A0000}"/>
    <cellStyle name="Total 2 8 7 2 2" xfId="38449" xr:uid="{00000000-0005-0000-0000-0000B82C0000}"/>
    <cellStyle name="Total 2 8 7 3" xfId="35091" xr:uid="{00000000-0005-0000-0000-0000B82C0000}"/>
    <cellStyle name="Total 2 8 8" xfId="9518" xr:uid="{00000000-0005-0000-0000-0000546A0000}"/>
    <cellStyle name="Total 2 8 8 2" xfId="15176" xr:uid="{00000000-0005-0000-0000-0000556A0000}"/>
    <cellStyle name="Total 2 8 8 3" xfId="37297" xr:uid="{00000000-0005-0000-0000-00009C220000}"/>
    <cellStyle name="Total 2 8 9" xfId="5010" xr:uid="{00000000-0005-0000-0000-0000566A0000}"/>
    <cellStyle name="Total 2 8 9 2" xfId="10699" xr:uid="{00000000-0005-0000-0000-0000576A0000}"/>
    <cellStyle name="Total 2 9" xfId="3132" xr:uid="{00000000-0005-0000-0000-0000586A0000}"/>
    <cellStyle name="Total 2 9 10" xfId="4316" xr:uid="{00000000-0005-0000-0000-0000596A0000}"/>
    <cellStyle name="Total 2 9 10 2" xfId="29200" xr:uid="{00000000-0005-0000-0000-00005A6A0000}"/>
    <cellStyle name="Total 2 9 11" xfId="10044" xr:uid="{00000000-0005-0000-0000-00005B6A0000}"/>
    <cellStyle name="Total 2 9 11 2" xfId="29888" xr:uid="{00000000-0005-0000-0000-00005C6A0000}"/>
    <cellStyle name="Total 2 9 12" xfId="16864" xr:uid="{00000000-0005-0000-0000-00005D6A0000}"/>
    <cellStyle name="Total 2 9 13" xfId="30863" xr:uid="{00000000-0005-0000-0000-0000E2120000}"/>
    <cellStyle name="Total 2 9 14" xfId="33655" xr:uid="{00000000-0005-0000-0000-0000A3220000}"/>
    <cellStyle name="Total 2 9 2" xfId="3571" xr:uid="{00000000-0005-0000-0000-00005E6A0000}"/>
    <cellStyle name="Total 2 9 2 10" xfId="10362" xr:uid="{00000000-0005-0000-0000-00005F6A0000}"/>
    <cellStyle name="Total 2 9 2 10 2" xfId="28633" xr:uid="{00000000-0005-0000-0000-0000606A0000}"/>
    <cellStyle name="Total 2 9 2 11" xfId="16865" xr:uid="{00000000-0005-0000-0000-0000616A0000}"/>
    <cellStyle name="Total 2 9 2 12" xfId="33654" xr:uid="{00000000-0005-0000-0000-0000A4220000}"/>
    <cellStyle name="Total 2 9 2 2" xfId="6731" xr:uid="{00000000-0005-0000-0000-0000626A0000}"/>
    <cellStyle name="Total 2 9 2 2 2" xfId="12413" xr:uid="{00000000-0005-0000-0000-0000636A0000}"/>
    <cellStyle name="Total 2 9 2 2 2 2" xfId="26097" xr:uid="{00000000-0005-0000-0000-0000646A0000}"/>
    <cellStyle name="Total 2 9 2 2 2 3" xfId="40483" xr:uid="{2402CAE6-CC76-47B1-9A16-6E5A93C519C3}"/>
    <cellStyle name="Total 2 9 2 2 3" xfId="24519" xr:uid="{00000000-0005-0000-0000-0000656A0000}"/>
    <cellStyle name="Total 2 9 2 2 3 2" xfId="40825" xr:uid="{53663F58-329F-418D-AC96-5B9633200D8E}"/>
    <cellStyle name="Total 2 9 2 2 4" xfId="21456" xr:uid="{00000000-0005-0000-0000-0000666A0000}"/>
    <cellStyle name="Total 2 9 2 2 5" xfId="40003" xr:uid="{EC9B3E4C-F5D1-499A-AE33-51AD41C267EC}"/>
    <cellStyle name="Total 2 9 2 3" xfId="5410" xr:uid="{00000000-0005-0000-0000-0000676A0000}"/>
    <cellStyle name="Total 2 9 2 3 2" xfId="11093" xr:uid="{00000000-0005-0000-0000-0000686A0000}"/>
    <cellStyle name="Total 2 9 2 3 2 2" xfId="39735" xr:uid="{00000000-0005-0000-0000-00005F240000}"/>
    <cellStyle name="Total 2 9 2 3 3" xfId="36403" xr:uid="{00000000-0005-0000-0000-00005F240000}"/>
    <cellStyle name="Total 2 9 2 4" xfId="8206" xr:uid="{00000000-0005-0000-0000-0000696A0000}"/>
    <cellStyle name="Total 2 9 2 4 2" xfId="13872" xr:uid="{00000000-0005-0000-0000-00006A6A0000}"/>
    <cellStyle name="Total 2 9 2 4 3" xfId="37300" xr:uid="{00000000-0005-0000-0000-0000A4220000}"/>
    <cellStyle name="Total 2 9 2 5" xfId="8736" xr:uid="{00000000-0005-0000-0000-00006B6A0000}"/>
    <cellStyle name="Total 2 9 2 5 2" xfId="14401" xr:uid="{00000000-0005-0000-0000-00006C6A0000}"/>
    <cellStyle name="Total 2 9 2 6" xfId="9116" xr:uid="{00000000-0005-0000-0000-00006D6A0000}"/>
    <cellStyle name="Total 2 9 2 6 2" xfId="14781" xr:uid="{00000000-0005-0000-0000-00006E6A0000}"/>
    <cellStyle name="Total 2 9 2 7" xfId="9840" xr:uid="{00000000-0005-0000-0000-00006F6A0000}"/>
    <cellStyle name="Total 2 9 2 7 2" xfId="15495" xr:uid="{00000000-0005-0000-0000-0000706A0000}"/>
    <cellStyle name="Total 2 9 2 8" xfId="5332" xr:uid="{00000000-0005-0000-0000-0000716A0000}"/>
    <cellStyle name="Total 2 9 2 8 2" xfId="11018" xr:uid="{00000000-0005-0000-0000-0000726A0000}"/>
    <cellStyle name="Total 2 9 2 9" xfId="4658" xr:uid="{00000000-0005-0000-0000-0000736A0000}"/>
    <cellStyle name="Total 2 9 2 9 2" xfId="29199" xr:uid="{00000000-0005-0000-0000-0000746A0000}"/>
    <cellStyle name="Total 2 9 3" xfId="6369" xr:uid="{00000000-0005-0000-0000-0000756A0000}"/>
    <cellStyle name="Total 2 9 3 2" xfId="12052" xr:uid="{00000000-0005-0000-0000-0000766A0000}"/>
    <cellStyle name="Total 2 9 3 2 2" xfId="26389" xr:uid="{00000000-0005-0000-0000-0000776A0000}"/>
    <cellStyle name="Total 2 9 3 2 3" xfId="20480" xr:uid="{00000000-0005-0000-0000-0000786A0000}"/>
    <cellStyle name="Total 2 9 3 2 4" xfId="40263" xr:uid="{47B36B48-92CB-4F98-BA19-39C71434F784}"/>
    <cellStyle name="Total 2 9 3 3" xfId="24301" xr:uid="{00000000-0005-0000-0000-0000796A0000}"/>
    <cellStyle name="Total 2 9 3 3 2" xfId="40613" xr:uid="{5E6EE1BE-6D5C-4B30-A3D5-A5BFD6DCB2DB}"/>
    <cellStyle name="Total 2 9 3 4" xfId="17306" xr:uid="{00000000-0005-0000-0000-00007A6A0000}"/>
    <cellStyle name="Total 2 9 3 5" xfId="39881" xr:uid="{3FAE5E7E-6BD3-4662-AB35-56108D15E3DD}"/>
    <cellStyle name="Total 2 9 4" xfId="6573" xr:uid="{00000000-0005-0000-0000-00007B6A0000}"/>
    <cellStyle name="Total 2 9 4 2" xfId="12255" xr:uid="{00000000-0005-0000-0000-00007C6A0000}"/>
    <cellStyle name="Total 2 9 4 2 2" xfId="29372" xr:uid="{00000000-0005-0000-0000-00007D6A0000}"/>
    <cellStyle name="Total 2 9 4 2 3" xfId="28714" xr:uid="{00000000-0005-0000-0000-00007E6A0000}"/>
    <cellStyle name="Total 2 9 4 2 4" xfId="28577" xr:uid="{00000000-0005-0000-0000-00007F6A0000}"/>
    <cellStyle name="Total 2 9 4 2 5" xfId="25934" xr:uid="{00000000-0005-0000-0000-0000806A0000}"/>
    <cellStyle name="Total 2 9 4 2 6" xfId="34557" xr:uid="{00000000-0005-0000-0000-0000A8220000}"/>
    <cellStyle name="Total 2 9 4 3" xfId="27414" xr:uid="{00000000-0005-0000-0000-0000816A0000}"/>
    <cellStyle name="Total 2 9 4 4" xfId="29969" xr:uid="{00000000-0005-0000-0000-0000826A0000}"/>
    <cellStyle name="Total 2 9 4 5" xfId="28406" xr:uid="{00000000-0005-0000-0000-0000836A0000}"/>
    <cellStyle name="Total 2 9 4 6" xfId="28983" xr:uid="{00000000-0005-0000-0000-0000846A0000}"/>
    <cellStyle name="Total 2 9 4 7" xfId="24387" xr:uid="{00000000-0005-0000-0000-0000856A0000}"/>
    <cellStyle name="Total 2 9 4 8" xfId="19352" xr:uid="{00000000-0005-0000-0000-0000866A0000}"/>
    <cellStyle name="Total 2 9 4 9" xfId="34369" xr:uid="{00000000-0005-0000-0000-0000A7220000}"/>
    <cellStyle name="Total 2 9 5" xfId="6897" xr:uid="{00000000-0005-0000-0000-0000876A0000}"/>
    <cellStyle name="Total 2 9 5 2" xfId="12577" xr:uid="{00000000-0005-0000-0000-0000886A0000}"/>
    <cellStyle name="Total 2 9 5 2 2" xfId="26017" xr:uid="{00000000-0005-0000-0000-0000896A0000}"/>
    <cellStyle name="Total 2 9 5 3" xfId="24600" xr:uid="{00000000-0005-0000-0000-00008A6A0000}"/>
    <cellStyle name="Total 2 9 5 4" xfId="21455" xr:uid="{00000000-0005-0000-0000-00008B6A0000}"/>
    <cellStyle name="Total 2 9 6" xfId="8419" xr:uid="{00000000-0005-0000-0000-00008C6A0000}"/>
    <cellStyle name="Total 2 9 6 2" xfId="14085" xr:uid="{00000000-0005-0000-0000-00008D6A0000}"/>
    <cellStyle name="Total 2 9 6 2 2" xfId="25703" xr:uid="{00000000-0005-0000-0000-00008E6A0000}"/>
    <cellStyle name="Total 2 9 6 2 3" xfId="39723" xr:uid="{00000000-0005-0000-0000-000064240000}"/>
    <cellStyle name="Total 2 9 6 3" xfId="25039" xr:uid="{00000000-0005-0000-0000-00008F6A0000}"/>
    <cellStyle name="Total 2 9 6 4" xfId="36391" xr:uid="{00000000-0005-0000-0000-000064240000}"/>
    <cellStyle name="Total 2 9 7" xfId="8798" xr:uid="{00000000-0005-0000-0000-0000906A0000}"/>
    <cellStyle name="Total 2 9 7 2" xfId="14463" xr:uid="{00000000-0005-0000-0000-0000916A0000}"/>
    <cellStyle name="Total 2 9 7 2 2" xfId="38237" xr:uid="{00000000-0005-0000-0000-0000B92C0000}"/>
    <cellStyle name="Total 2 9 7 3" xfId="34766" xr:uid="{00000000-0005-0000-0000-0000B92C0000}"/>
    <cellStyle name="Total 2 9 8" xfId="9519" xr:uid="{00000000-0005-0000-0000-0000926A0000}"/>
    <cellStyle name="Total 2 9 8 2" xfId="15177" xr:uid="{00000000-0005-0000-0000-0000936A0000}"/>
    <cellStyle name="Total 2 9 8 3" xfId="37299" xr:uid="{00000000-0005-0000-0000-0000A3220000}"/>
    <cellStyle name="Total 2 9 9" xfId="5011" xr:uid="{00000000-0005-0000-0000-0000946A0000}"/>
    <cellStyle name="Total 2 9 9 2" xfId="10700" xr:uid="{00000000-0005-0000-0000-0000956A0000}"/>
    <cellStyle name="Total 20" xfId="33497" xr:uid="{00000000-0005-0000-0000-0000E4120000}"/>
    <cellStyle name="Total 21" xfId="33498" xr:uid="{00000000-0005-0000-0000-0000E5120000}"/>
    <cellStyle name="Total 22" xfId="33499" xr:uid="{00000000-0005-0000-0000-0000E6120000}"/>
    <cellStyle name="Total 23" xfId="33500" xr:uid="{00000000-0005-0000-0000-0000E7120000}"/>
    <cellStyle name="Total 24" xfId="33501" xr:uid="{00000000-0005-0000-0000-0000E8120000}"/>
    <cellStyle name="Total 25" xfId="33502" xr:uid="{00000000-0005-0000-0000-0000E9120000}"/>
    <cellStyle name="Total 26" xfId="33503" xr:uid="{00000000-0005-0000-0000-0000EA120000}"/>
    <cellStyle name="Total 27" xfId="33504" xr:uid="{00000000-0005-0000-0000-0000EB120000}"/>
    <cellStyle name="Total 28" xfId="33505" xr:uid="{00000000-0005-0000-0000-0000EC120000}"/>
    <cellStyle name="Total 29" xfId="33506" xr:uid="{00000000-0005-0000-0000-0000ED120000}"/>
    <cellStyle name="Total 3" xfId="3133" xr:uid="{00000000-0005-0000-0000-0000966A0000}"/>
    <cellStyle name="Total 3 10" xfId="3134" xr:uid="{00000000-0005-0000-0000-0000976A0000}"/>
    <cellStyle name="Total 3 10 10" xfId="4318" xr:uid="{00000000-0005-0000-0000-0000986A0000}"/>
    <cellStyle name="Total 3 10 10 2" xfId="28863" xr:uid="{00000000-0005-0000-0000-0000996A0000}"/>
    <cellStyle name="Total 3 10 11" xfId="10046" xr:uid="{00000000-0005-0000-0000-00009A6A0000}"/>
    <cellStyle name="Total 3 10 11 2" xfId="30410" xr:uid="{00000000-0005-0000-0000-00009B6A0000}"/>
    <cellStyle name="Total 3 10 12" xfId="16867" xr:uid="{00000000-0005-0000-0000-00009C6A0000}"/>
    <cellStyle name="Total 3 10 13" xfId="33652" xr:uid="{00000000-0005-0000-0000-0000AB220000}"/>
    <cellStyle name="Total 3 10 2" xfId="3573" xr:uid="{00000000-0005-0000-0000-00009D6A0000}"/>
    <cellStyle name="Total 3 10 2 10" xfId="10364" xr:uid="{00000000-0005-0000-0000-00009E6A0000}"/>
    <cellStyle name="Total 3 10 2 10 2" xfId="29647" xr:uid="{00000000-0005-0000-0000-00009F6A0000}"/>
    <cellStyle name="Total 3 10 2 11" xfId="16868" xr:uid="{00000000-0005-0000-0000-0000A06A0000}"/>
    <cellStyle name="Total 3 10 2 12" xfId="33651" xr:uid="{00000000-0005-0000-0000-0000AC220000}"/>
    <cellStyle name="Total 3 10 2 2" xfId="6733" xr:uid="{00000000-0005-0000-0000-0000A16A0000}"/>
    <cellStyle name="Total 3 10 2 2 2" xfId="12415" xr:uid="{00000000-0005-0000-0000-0000A26A0000}"/>
    <cellStyle name="Total 3 10 2 2 2 2" xfId="26019" xr:uid="{00000000-0005-0000-0000-0000A36A0000}"/>
    <cellStyle name="Total 3 10 2 2 2 3" xfId="40485" xr:uid="{0725EC17-129F-4F63-87FA-D55E42D71619}"/>
    <cellStyle name="Total 3 10 2 2 3" xfId="24521" xr:uid="{00000000-0005-0000-0000-0000A46A0000}"/>
    <cellStyle name="Total 3 10 2 2 3 2" xfId="40827" xr:uid="{ED1D0B5F-605A-48F7-8B34-EA9F34BC50BD}"/>
    <cellStyle name="Total 3 10 2 2 4" xfId="21459" xr:uid="{00000000-0005-0000-0000-0000A56A0000}"/>
    <cellStyle name="Total 3 10 2 2 5" xfId="40005" xr:uid="{E4719E00-6125-4E3A-AFF3-88D995A44F06}"/>
    <cellStyle name="Total 3 10 2 3" xfId="6206" xr:uid="{00000000-0005-0000-0000-0000A66A0000}"/>
    <cellStyle name="Total 3 10 2 3 2" xfId="11889" xr:uid="{00000000-0005-0000-0000-0000A76A0000}"/>
    <cellStyle name="Total 3 10 2 3 2 2" xfId="39767" xr:uid="{00000000-0005-0000-0000-000069240000}"/>
    <cellStyle name="Total 3 10 2 3 3" xfId="36435" xr:uid="{00000000-0005-0000-0000-000069240000}"/>
    <cellStyle name="Total 3 10 2 4" xfId="8208" xr:uid="{00000000-0005-0000-0000-0000A86A0000}"/>
    <cellStyle name="Total 3 10 2 4 2" xfId="13874" xr:uid="{00000000-0005-0000-0000-0000A96A0000}"/>
    <cellStyle name="Total 3 10 2 4 3" xfId="37303" xr:uid="{00000000-0005-0000-0000-0000AC220000}"/>
    <cellStyle name="Total 3 10 2 5" xfId="8738" xr:uid="{00000000-0005-0000-0000-0000AA6A0000}"/>
    <cellStyle name="Total 3 10 2 5 2" xfId="14403" xr:uid="{00000000-0005-0000-0000-0000AB6A0000}"/>
    <cellStyle name="Total 3 10 2 6" xfId="9118" xr:uid="{00000000-0005-0000-0000-0000AC6A0000}"/>
    <cellStyle name="Total 3 10 2 6 2" xfId="14783" xr:uid="{00000000-0005-0000-0000-0000AD6A0000}"/>
    <cellStyle name="Total 3 10 2 7" xfId="9842" xr:uid="{00000000-0005-0000-0000-0000AE6A0000}"/>
    <cellStyle name="Total 3 10 2 7 2" xfId="15497" xr:uid="{00000000-0005-0000-0000-0000AF6A0000}"/>
    <cellStyle name="Total 3 10 2 8" xfId="5334" xr:uid="{00000000-0005-0000-0000-0000B06A0000}"/>
    <cellStyle name="Total 3 10 2 8 2" xfId="11020" xr:uid="{00000000-0005-0000-0000-0000B16A0000}"/>
    <cellStyle name="Total 3 10 2 9" xfId="4660" xr:uid="{00000000-0005-0000-0000-0000B26A0000}"/>
    <cellStyle name="Total 3 10 2 9 2" xfId="28862" xr:uid="{00000000-0005-0000-0000-0000B36A0000}"/>
    <cellStyle name="Total 3 10 3" xfId="6371" xr:uid="{00000000-0005-0000-0000-0000B46A0000}"/>
    <cellStyle name="Total 3 10 3 2" xfId="12054" xr:uid="{00000000-0005-0000-0000-0000B56A0000}"/>
    <cellStyle name="Total 3 10 3 2 2" xfId="26391" xr:uid="{00000000-0005-0000-0000-0000B66A0000}"/>
    <cellStyle name="Total 3 10 3 2 3" xfId="20482" xr:uid="{00000000-0005-0000-0000-0000B76A0000}"/>
    <cellStyle name="Total 3 10 3 2 4" xfId="40265" xr:uid="{84E93F72-2FC2-4F49-A3A0-450D1FC15FAD}"/>
    <cellStyle name="Total 3 10 3 3" xfId="24303" xr:uid="{00000000-0005-0000-0000-0000B86A0000}"/>
    <cellStyle name="Total 3 10 3 3 2" xfId="40615" xr:uid="{8A118011-00B8-4745-A301-1E31ABE8E6B5}"/>
    <cellStyle name="Total 3 10 3 4" xfId="17308" xr:uid="{00000000-0005-0000-0000-0000B96A0000}"/>
    <cellStyle name="Total 3 10 3 5" xfId="39883" xr:uid="{E9F08F10-1F65-4670-A861-8F07DCF1A2A0}"/>
    <cellStyle name="Total 3 10 4" xfId="6574" xr:uid="{00000000-0005-0000-0000-0000BA6A0000}"/>
    <cellStyle name="Total 3 10 4 2" xfId="12256" xr:uid="{00000000-0005-0000-0000-0000BB6A0000}"/>
    <cellStyle name="Total 3 10 4 2 2" xfId="26098" xr:uid="{00000000-0005-0000-0000-0000BC6A0000}"/>
    <cellStyle name="Total 3 10 4 3" xfId="24388" xr:uid="{00000000-0005-0000-0000-0000BD6A0000}"/>
    <cellStyle name="Total 3 10 4 4" xfId="21458" xr:uid="{00000000-0005-0000-0000-0000BE6A0000}"/>
    <cellStyle name="Total 3 10 5" xfId="8132" xr:uid="{00000000-0005-0000-0000-0000BF6A0000}"/>
    <cellStyle name="Total 3 10 5 2" xfId="13800" xr:uid="{00000000-0005-0000-0000-0000C06A0000}"/>
    <cellStyle name="Total 3 10 5 2 2" xfId="25705" xr:uid="{00000000-0005-0000-0000-0000C16A0000}"/>
    <cellStyle name="Total 3 10 5 2 3" xfId="39757" xr:uid="{00000000-0005-0000-0000-00006C240000}"/>
    <cellStyle name="Total 3 10 5 3" xfId="24945" xr:uid="{00000000-0005-0000-0000-0000C26A0000}"/>
    <cellStyle name="Total 3 10 5 4" xfId="36425" xr:uid="{00000000-0005-0000-0000-00006C240000}"/>
    <cellStyle name="Total 3 10 6" xfId="8421" xr:uid="{00000000-0005-0000-0000-0000C36A0000}"/>
    <cellStyle name="Total 3 10 6 2" xfId="14087" xr:uid="{00000000-0005-0000-0000-0000C46A0000}"/>
    <cellStyle name="Total 3 10 6 2 2" xfId="38709" xr:uid="{00000000-0005-0000-0000-0000BB2C0000}"/>
    <cellStyle name="Total 3 10 6 3" xfId="35396" xr:uid="{00000000-0005-0000-0000-0000BB2C0000}"/>
    <cellStyle name="Total 3 10 7" xfId="8800" xr:uid="{00000000-0005-0000-0000-0000C56A0000}"/>
    <cellStyle name="Total 3 10 7 2" xfId="14465" xr:uid="{00000000-0005-0000-0000-0000C66A0000}"/>
    <cellStyle name="Total 3 10 7 3" xfId="37302" xr:uid="{00000000-0005-0000-0000-0000AB220000}"/>
    <cellStyle name="Total 3 10 8" xfId="9521" xr:uid="{00000000-0005-0000-0000-0000C76A0000}"/>
    <cellStyle name="Total 3 10 8 2" xfId="15179" xr:uid="{00000000-0005-0000-0000-0000C86A0000}"/>
    <cellStyle name="Total 3 10 9" xfId="5013" xr:uid="{00000000-0005-0000-0000-0000C96A0000}"/>
    <cellStyle name="Total 3 10 9 2" xfId="10702" xr:uid="{00000000-0005-0000-0000-0000CA6A0000}"/>
    <cellStyle name="Total 3 11" xfId="3135" xr:uid="{00000000-0005-0000-0000-0000CB6A0000}"/>
    <cellStyle name="Total 3 11 10" xfId="4319" xr:uid="{00000000-0005-0000-0000-0000CC6A0000}"/>
    <cellStyle name="Total 3 11 10 2" xfId="28861" xr:uid="{00000000-0005-0000-0000-0000CD6A0000}"/>
    <cellStyle name="Total 3 11 11" xfId="10047" xr:uid="{00000000-0005-0000-0000-0000CE6A0000}"/>
    <cellStyle name="Total 3 11 11 2" xfId="28671" xr:uid="{00000000-0005-0000-0000-0000CF6A0000}"/>
    <cellStyle name="Total 3 11 12" xfId="16869" xr:uid="{00000000-0005-0000-0000-0000D06A0000}"/>
    <cellStyle name="Total 3 11 13" xfId="33650" xr:uid="{00000000-0005-0000-0000-0000B0220000}"/>
    <cellStyle name="Total 3 11 2" xfId="3574" xr:uid="{00000000-0005-0000-0000-0000D16A0000}"/>
    <cellStyle name="Total 3 11 2 10" xfId="10365" xr:uid="{00000000-0005-0000-0000-0000D26A0000}"/>
    <cellStyle name="Total 3 11 2 10 2" xfId="28782" xr:uid="{00000000-0005-0000-0000-0000D36A0000}"/>
    <cellStyle name="Total 3 11 2 11" xfId="16870" xr:uid="{00000000-0005-0000-0000-0000D46A0000}"/>
    <cellStyle name="Total 3 11 2 12" xfId="33649" xr:uid="{00000000-0005-0000-0000-0000B1220000}"/>
    <cellStyle name="Total 3 11 2 2" xfId="6734" xr:uid="{00000000-0005-0000-0000-0000D56A0000}"/>
    <cellStyle name="Total 3 11 2 2 2" xfId="12416" xr:uid="{00000000-0005-0000-0000-0000D66A0000}"/>
    <cellStyle name="Total 3 11 2 2 2 2" xfId="26020" xr:uid="{00000000-0005-0000-0000-0000D76A0000}"/>
    <cellStyle name="Total 3 11 2 2 2 3" xfId="40486" xr:uid="{31E0C649-BB57-4B3C-BACF-D67DCF0118E2}"/>
    <cellStyle name="Total 3 11 2 2 3" xfId="24522" xr:uid="{00000000-0005-0000-0000-0000D86A0000}"/>
    <cellStyle name="Total 3 11 2 2 3 2" xfId="40828" xr:uid="{A6303B6C-EB6E-44CA-9BE8-FBA45494B700}"/>
    <cellStyle name="Total 3 11 2 2 4" xfId="21461" xr:uid="{00000000-0005-0000-0000-0000D96A0000}"/>
    <cellStyle name="Total 3 11 2 2 5" xfId="40006" xr:uid="{F8AB7796-B37B-4051-8E0A-013B7C0721F0}"/>
    <cellStyle name="Total 3 11 2 3" xfId="6207" xr:uid="{00000000-0005-0000-0000-0000DA6A0000}"/>
    <cellStyle name="Total 3 11 2 3 2" xfId="11890" xr:uid="{00000000-0005-0000-0000-0000DB6A0000}"/>
    <cellStyle name="Total 3 11 2 3 2 2" xfId="38827" xr:uid="{00000000-0005-0000-0000-000070240000}"/>
    <cellStyle name="Total 3 11 2 3 3" xfId="35519" xr:uid="{00000000-0005-0000-0000-000070240000}"/>
    <cellStyle name="Total 3 11 2 4" xfId="8209" xr:uid="{00000000-0005-0000-0000-0000DC6A0000}"/>
    <cellStyle name="Total 3 11 2 4 2" xfId="13875" xr:uid="{00000000-0005-0000-0000-0000DD6A0000}"/>
    <cellStyle name="Total 3 11 2 4 3" xfId="37305" xr:uid="{00000000-0005-0000-0000-0000B1220000}"/>
    <cellStyle name="Total 3 11 2 5" xfId="8739" xr:uid="{00000000-0005-0000-0000-0000DE6A0000}"/>
    <cellStyle name="Total 3 11 2 5 2" xfId="14404" xr:uid="{00000000-0005-0000-0000-0000DF6A0000}"/>
    <cellStyle name="Total 3 11 2 6" xfId="9119" xr:uid="{00000000-0005-0000-0000-0000E06A0000}"/>
    <cellStyle name="Total 3 11 2 6 2" xfId="14784" xr:uid="{00000000-0005-0000-0000-0000E16A0000}"/>
    <cellStyle name="Total 3 11 2 7" xfId="9843" xr:uid="{00000000-0005-0000-0000-0000E26A0000}"/>
    <cellStyle name="Total 3 11 2 7 2" xfId="15498" xr:uid="{00000000-0005-0000-0000-0000E36A0000}"/>
    <cellStyle name="Total 3 11 2 8" xfId="5335" xr:uid="{00000000-0005-0000-0000-0000E46A0000}"/>
    <cellStyle name="Total 3 11 2 8 2" xfId="11021" xr:uid="{00000000-0005-0000-0000-0000E56A0000}"/>
    <cellStyle name="Total 3 11 2 9" xfId="4661" xr:uid="{00000000-0005-0000-0000-0000E66A0000}"/>
    <cellStyle name="Total 3 11 2 9 2" xfId="28860" xr:uid="{00000000-0005-0000-0000-0000E76A0000}"/>
    <cellStyle name="Total 3 11 3" xfId="6372" xr:uid="{00000000-0005-0000-0000-0000E86A0000}"/>
    <cellStyle name="Total 3 11 3 2" xfId="12055" xr:uid="{00000000-0005-0000-0000-0000E96A0000}"/>
    <cellStyle name="Total 3 11 3 2 2" xfId="26392" xr:uid="{00000000-0005-0000-0000-0000EA6A0000}"/>
    <cellStyle name="Total 3 11 3 2 3" xfId="20483" xr:uid="{00000000-0005-0000-0000-0000EB6A0000}"/>
    <cellStyle name="Total 3 11 3 2 4" xfId="40266" xr:uid="{3BE65652-8BC4-49D5-85D0-F3A600C5E065}"/>
    <cellStyle name="Total 3 11 3 3" xfId="24304" xr:uid="{00000000-0005-0000-0000-0000EC6A0000}"/>
    <cellStyle name="Total 3 11 3 3 2" xfId="40616" xr:uid="{55C95513-F88E-489C-B6A8-8D0660C340CF}"/>
    <cellStyle name="Total 3 11 3 4" xfId="17309" xr:uid="{00000000-0005-0000-0000-0000ED6A0000}"/>
    <cellStyle name="Total 3 11 3 5" xfId="39884" xr:uid="{B57DB33A-7F63-44A6-9077-9AB80579ED5A}"/>
    <cellStyle name="Total 3 11 4" xfId="6792" xr:uid="{00000000-0005-0000-0000-0000EE6A0000}"/>
    <cellStyle name="Total 3 11 4 2" xfId="12474" xr:uid="{00000000-0005-0000-0000-0000EF6A0000}"/>
    <cellStyle name="Total 3 11 4 2 2" xfId="26099" xr:uid="{00000000-0005-0000-0000-0000F06A0000}"/>
    <cellStyle name="Total 3 11 4 3" xfId="24576" xr:uid="{00000000-0005-0000-0000-0000F16A0000}"/>
    <cellStyle name="Total 3 11 4 4" xfId="21460" xr:uid="{00000000-0005-0000-0000-0000F26A0000}"/>
    <cellStyle name="Total 3 11 5" xfId="8131" xr:uid="{00000000-0005-0000-0000-0000F36A0000}"/>
    <cellStyle name="Total 3 11 5 2" xfId="13799" xr:uid="{00000000-0005-0000-0000-0000F46A0000}"/>
    <cellStyle name="Total 3 11 5 2 2" xfId="25706" xr:uid="{00000000-0005-0000-0000-0000F56A0000}"/>
    <cellStyle name="Total 3 11 5 2 3" xfId="38888" xr:uid="{00000000-0005-0000-0000-000073240000}"/>
    <cellStyle name="Total 3 11 5 3" xfId="24944" xr:uid="{00000000-0005-0000-0000-0000F66A0000}"/>
    <cellStyle name="Total 3 11 5 4" xfId="35569" xr:uid="{00000000-0005-0000-0000-000073240000}"/>
    <cellStyle name="Total 3 11 6" xfId="8422" xr:uid="{00000000-0005-0000-0000-0000F76A0000}"/>
    <cellStyle name="Total 3 11 6 2" xfId="14088" xr:uid="{00000000-0005-0000-0000-0000F86A0000}"/>
    <cellStyle name="Total 3 11 6 2 2" xfId="38440" xr:uid="{00000000-0005-0000-0000-0000BC2C0000}"/>
    <cellStyle name="Total 3 11 6 3" xfId="35078" xr:uid="{00000000-0005-0000-0000-0000BC2C0000}"/>
    <cellStyle name="Total 3 11 7" xfId="8801" xr:uid="{00000000-0005-0000-0000-0000F96A0000}"/>
    <cellStyle name="Total 3 11 7 2" xfId="14466" xr:uid="{00000000-0005-0000-0000-0000FA6A0000}"/>
    <cellStyle name="Total 3 11 7 3" xfId="37304" xr:uid="{00000000-0005-0000-0000-0000B0220000}"/>
    <cellStyle name="Total 3 11 8" xfId="9522" xr:uid="{00000000-0005-0000-0000-0000FB6A0000}"/>
    <cellStyle name="Total 3 11 8 2" xfId="15180" xr:uid="{00000000-0005-0000-0000-0000FC6A0000}"/>
    <cellStyle name="Total 3 11 9" xfId="5014" xr:uid="{00000000-0005-0000-0000-0000FD6A0000}"/>
    <cellStyle name="Total 3 11 9 2" xfId="10703" xr:uid="{00000000-0005-0000-0000-0000FE6A0000}"/>
    <cellStyle name="Total 3 12" xfId="3572" xr:uid="{00000000-0005-0000-0000-0000FF6A0000}"/>
    <cellStyle name="Total 3 12 10" xfId="10363" xr:uid="{00000000-0005-0000-0000-0000006B0000}"/>
    <cellStyle name="Total 3 12 10 2" xfId="29382" xr:uid="{00000000-0005-0000-0000-0000016B0000}"/>
    <cellStyle name="Total 3 12 11" xfId="16871" xr:uid="{00000000-0005-0000-0000-0000026B0000}"/>
    <cellStyle name="Total 3 12 12" xfId="33648" xr:uid="{00000000-0005-0000-0000-0000B5220000}"/>
    <cellStyle name="Total 3 12 2" xfId="6732" xr:uid="{00000000-0005-0000-0000-0000036B0000}"/>
    <cellStyle name="Total 3 12 2 2" xfId="12414" xr:uid="{00000000-0005-0000-0000-0000046B0000}"/>
    <cellStyle name="Total 3 12 2 2 2" xfId="26100" xr:uid="{00000000-0005-0000-0000-0000056B0000}"/>
    <cellStyle name="Total 3 12 2 2 3" xfId="40484" xr:uid="{AC38E030-F1F3-4E78-9FCF-B4FD5493C085}"/>
    <cellStyle name="Total 3 12 2 3" xfId="24520" xr:uid="{00000000-0005-0000-0000-0000066B0000}"/>
    <cellStyle name="Total 3 12 2 3 2" xfId="40826" xr:uid="{7D03529E-87BB-4310-A682-E58451BCCD5B}"/>
    <cellStyle name="Total 3 12 2 4" xfId="21462" xr:uid="{00000000-0005-0000-0000-0000076B0000}"/>
    <cellStyle name="Total 3 12 2 5" xfId="40004" xr:uid="{0FCC615C-5F64-49C2-8D93-87F1A746F818}"/>
    <cellStyle name="Total 3 12 3" xfId="5411" xr:uid="{00000000-0005-0000-0000-0000086B0000}"/>
    <cellStyle name="Total 3 12 3 2" xfId="11094" xr:uid="{00000000-0005-0000-0000-0000096B0000}"/>
    <cellStyle name="Total 3 12 3 2 2" xfId="38754" xr:uid="{00000000-0005-0000-0000-000076240000}"/>
    <cellStyle name="Total 3 12 3 3" xfId="35450" xr:uid="{00000000-0005-0000-0000-000076240000}"/>
    <cellStyle name="Total 3 12 4" xfId="8207" xr:uid="{00000000-0005-0000-0000-00000A6B0000}"/>
    <cellStyle name="Total 3 12 4 2" xfId="13873" xr:uid="{00000000-0005-0000-0000-00000B6B0000}"/>
    <cellStyle name="Total 3 12 4 3" xfId="37306" xr:uid="{00000000-0005-0000-0000-0000B5220000}"/>
    <cellStyle name="Total 3 12 5" xfId="8737" xr:uid="{00000000-0005-0000-0000-00000C6B0000}"/>
    <cellStyle name="Total 3 12 5 2" xfId="14402" xr:uid="{00000000-0005-0000-0000-00000D6B0000}"/>
    <cellStyle name="Total 3 12 6" xfId="9117" xr:uid="{00000000-0005-0000-0000-00000E6B0000}"/>
    <cellStyle name="Total 3 12 6 2" xfId="14782" xr:uid="{00000000-0005-0000-0000-00000F6B0000}"/>
    <cellStyle name="Total 3 12 7" xfId="9841" xr:uid="{00000000-0005-0000-0000-0000106B0000}"/>
    <cellStyle name="Total 3 12 7 2" xfId="15496" xr:uid="{00000000-0005-0000-0000-0000116B0000}"/>
    <cellStyle name="Total 3 12 8" xfId="5333" xr:uid="{00000000-0005-0000-0000-0000126B0000}"/>
    <cellStyle name="Total 3 12 8 2" xfId="11019" xr:uid="{00000000-0005-0000-0000-0000136B0000}"/>
    <cellStyle name="Total 3 12 9" xfId="4659" xr:uid="{00000000-0005-0000-0000-0000146B0000}"/>
    <cellStyle name="Total 3 12 9 2" xfId="28859" xr:uid="{00000000-0005-0000-0000-0000156B0000}"/>
    <cellStyle name="Total 3 13" xfId="6370" xr:uid="{00000000-0005-0000-0000-0000166B0000}"/>
    <cellStyle name="Total 3 13 2" xfId="12053" xr:uid="{00000000-0005-0000-0000-0000176B0000}"/>
    <cellStyle name="Total 3 13 2 2" xfId="26390" xr:uid="{00000000-0005-0000-0000-0000186B0000}"/>
    <cellStyle name="Total 3 13 2 3" xfId="20481" xr:uid="{00000000-0005-0000-0000-0000196B0000}"/>
    <cellStyle name="Total 3 13 2 4" xfId="40264" xr:uid="{3DD39F99-A8DF-4FF3-8151-365BC01EA391}"/>
    <cellStyle name="Total 3 13 3" xfId="24302" xr:uid="{00000000-0005-0000-0000-00001A6B0000}"/>
    <cellStyle name="Total 3 13 3 2" xfId="40614" xr:uid="{FE76CAF6-9DA9-4343-8E41-AC9B0844C445}"/>
    <cellStyle name="Total 3 13 4" xfId="17307" xr:uid="{00000000-0005-0000-0000-00001B6B0000}"/>
    <cellStyle name="Total 3 13 5" xfId="39882" xr:uid="{D70B2282-B500-4211-98C4-8F72DB61686C}"/>
    <cellStyle name="Total 3 14" xfId="5935" xr:uid="{00000000-0005-0000-0000-00001C6B0000}"/>
    <cellStyle name="Total 3 14 2" xfId="11618" xr:uid="{00000000-0005-0000-0000-00001D6B0000}"/>
    <cellStyle name="Total 3 14 2 2" xfId="29373" xr:uid="{00000000-0005-0000-0000-00001E6B0000}"/>
    <cellStyle name="Total 3 14 2 3" xfId="29889" xr:uid="{00000000-0005-0000-0000-00001F6B0000}"/>
    <cellStyle name="Total 3 14 2 4" xfId="30360" xr:uid="{00000000-0005-0000-0000-0000206B0000}"/>
    <cellStyle name="Total 3 14 2 5" xfId="25935" xr:uid="{00000000-0005-0000-0000-0000216B0000}"/>
    <cellStyle name="Total 3 14 2 6" xfId="34558" xr:uid="{00000000-0005-0000-0000-0000B9220000}"/>
    <cellStyle name="Total 3 14 3" xfId="27415" xr:uid="{00000000-0005-0000-0000-0000226B0000}"/>
    <cellStyle name="Total 3 14 4" xfId="29970" xr:uid="{00000000-0005-0000-0000-0000236B0000}"/>
    <cellStyle name="Total 3 14 5" xfId="28988" xr:uid="{00000000-0005-0000-0000-0000246B0000}"/>
    <cellStyle name="Total 3 14 6" xfId="29217" xr:uid="{00000000-0005-0000-0000-0000256B0000}"/>
    <cellStyle name="Total 3 14 7" xfId="24086" xr:uid="{00000000-0005-0000-0000-0000266B0000}"/>
    <cellStyle name="Total 3 14 8" xfId="19353" xr:uid="{00000000-0005-0000-0000-0000276B0000}"/>
    <cellStyle name="Total 3 14 9" xfId="34370" xr:uid="{00000000-0005-0000-0000-0000B8220000}"/>
    <cellStyle name="Total 3 15" xfId="8133" xr:uid="{00000000-0005-0000-0000-0000286B0000}"/>
    <cellStyle name="Total 3 15 2" xfId="13801" xr:uid="{00000000-0005-0000-0000-0000296B0000}"/>
    <cellStyle name="Total 3 15 2 2" xfId="26018" xr:uid="{00000000-0005-0000-0000-00002A6B0000}"/>
    <cellStyle name="Total 3 15 3" xfId="24946" xr:uid="{00000000-0005-0000-0000-00002B6B0000}"/>
    <cellStyle name="Total 3 15 4" xfId="21457" xr:uid="{00000000-0005-0000-0000-00002C6B0000}"/>
    <cellStyle name="Total 3 16" xfId="8420" xr:uid="{00000000-0005-0000-0000-00002D6B0000}"/>
    <cellStyle name="Total 3 16 2" xfId="14086" xr:uid="{00000000-0005-0000-0000-00002E6B0000}"/>
    <cellStyle name="Total 3 16 2 2" xfId="25704" xr:uid="{00000000-0005-0000-0000-00002F6B0000}"/>
    <cellStyle name="Total 3 16 2 3" xfId="39745" xr:uid="{00000000-0005-0000-0000-00007B240000}"/>
    <cellStyle name="Total 3 16 3" xfId="25040" xr:uid="{00000000-0005-0000-0000-0000306B0000}"/>
    <cellStyle name="Total 3 16 4" xfId="36413" xr:uid="{00000000-0005-0000-0000-00007B240000}"/>
    <cellStyle name="Total 3 17" xfId="8799" xr:uid="{00000000-0005-0000-0000-0000316B0000}"/>
    <cellStyle name="Total 3 17 2" xfId="14464" xr:uid="{00000000-0005-0000-0000-0000326B0000}"/>
    <cellStyle name="Total 3 17 2 2" xfId="38716" xr:uid="{00000000-0005-0000-0000-0000BA2C0000}"/>
    <cellStyle name="Total 3 17 3" xfId="35408" xr:uid="{00000000-0005-0000-0000-0000BA2C0000}"/>
    <cellStyle name="Total 3 18" xfId="9520" xr:uid="{00000000-0005-0000-0000-0000336B0000}"/>
    <cellStyle name="Total 3 18 2" xfId="15178" xr:uid="{00000000-0005-0000-0000-0000346B0000}"/>
    <cellStyle name="Total 3 18 3" xfId="37301" xr:uid="{00000000-0005-0000-0000-0000AA220000}"/>
    <cellStyle name="Total 3 19" xfId="5012" xr:uid="{00000000-0005-0000-0000-0000356B0000}"/>
    <cellStyle name="Total 3 19 2" xfId="10701" xr:uid="{00000000-0005-0000-0000-0000366B0000}"/>
    <cellStyle name="Total 3 2" xfId="3136" xr:uid="{00000000-0005-0000-0000-0000376B0000}"/>
    <cellStyle name="Total 3 2 10" xfId="4320" xr:uid="{00000000-0005-0000-0000-0000386B0000}"/>
    <cellStyle name="Total 3 2 10 2" xfId="28858" xr:uid="{00000000-0005-0000-0000-0000396B0000}"/>
    <cellStyle name="Total 3 2 11" xfId="10048" xr:uid="{00000000-0005-0000-0000-00003A6B0000}"/>
    <cellStyle name="Total 3 2 11 2" xfId="30242" xr:uid="{00000000-0005-0000-0000-00003B6B0000}"/>
    <cellStyle name="Total 3 2 12" xfId="16872" xr:uid="{00000000-0005-0000-0000-00003C6B0000}"/>
    <cellStyle name="Total 3 2 13" xfId="33647" xr:uid="{00000000-0005-0000-0000-0000BB220000}"/>
    <cellStyle name="Total 3 2 2" xfId="3575" xr:uid="{00000000-0005-0000-0000-00003D6B0000}"/>
    <cellStyle name="Total 3 2 2 10" xfId="10366" xr:uid="{00000000-0005-0000-0000-00003E6B0000}"/>
    <cellStyle name="Total 3 2 2 10 2" xfId="28611" xr:uid="{00000000-0005-0000-0000-00003F6B0000}"/>
    <cellStyle name="Total 3 2 2 11" xfId="16873" xr:uid="{00000000-0005-0000-0000-0000406B0000}"/>
    <cellStyle name="Total 3 2 2 12" xfId="33646" xr:uid="{00000000-0005-0000-0000-0000BC220000}"/>
    <cellStyle name="Total 3 2 2 2" xfId="6735" xr:uid="{00000000-0005-0000-0000-0000416B0000}"/>
    <cellStyle name="Total 3 2 2 2 2" xfId="12417" xr:uid="{00000000-0005-0000-0000-0000426B0000}"/>
    <cellStyle name="Total 3 2 2 2 2 2" xfId="26101" xr:uid="{00000000-0005-0000-0000-0000436B0000}"/>
    <cellStyle name="Total 3 2 2 2 2 3" xfId="40487" xr:uid="{DA3CEADA-3E48-414D-9C06-3A45DCE0AC0D}"/>
    <cellStyle name="Total 3 2 2 2 3" xfId="24523" xr:uid="{00000000-0005-0000-0000-0000446B0000}"/>
    <cellStyle name="Total 3 2 2 2 3 2" xfId="40829" xr:uid="{F1B3915E-C7EC-44BE-8385-D9F86D1BC6CA}"/>
    <cellStyle name="Total 3 2 2 2 4" xfId="21464" xr:uid="{00000000-0005-0000-0000-0000456B0000}"/>
    <cellStyle name="Total 3 2 2 2 5" xfId="40007" xr:uid="{850021E8-5738-4120-BD71-4532D40295DE}"/>
    <cellStyle name="Total 3 2 2 3" xfId="6588" xr:uid="{00000000-0005-0000-0000-0000466B0000}"/>
    <cellStyle name="Total 3 2 2 3 2" xfId="12270" xr:uid="{00000000-0005-0000-0000-0000476B0000}"/>
    <cellStyle name="Total 3 2 2 3 2 2" xfId="39758" xr:uid="{00000000-0005-0000-0000-00007F240000}"/>
    <cellStyle name="Total 3 2 2 3 3" xfId="36426" xr:uid="{00000000-0005-0000-0000-00007F240000}"/>
    <cellStyle name="Total 3 2 2 4" xfId="8210" xr:uid="{00000000-0005-0000-0000-0000486B0000}"/>
    <cellStyle name="Total 3 2 2 4 2" xfId="13876" xr:uid="{00000000-0005-0000-0000-0000496B0000}"/>
    <cellStyle name="Total 3 2 2 4 3" xfId="37308" xr:uid="{00000000-0005-0000-0000-0000BC220000}"/>
    <cellStyle name="Total 3 2 2 5" xfId="8740" xr:uid="{00000000-0005-0000-0000-00004A6B0000}"/>
    <cellStyle name="Total 3 2 2 5 2" xfId="14405" xr:uid="{00000000-0005-0000-0000-00004B6B0000}"/>
    <cellStyle name="Total 3 2 2 6" xfId="9120" xr:uid="{00000000-0005-0000-0000-00004C6B0000}"/>
    <cellStyle name="Total 3 2 2 6 2" xfId="14785" xr:uid="{00000000-0005-0000-0000-00004D6B0000}"/>
    <cellStyle name="Total 3 2 2 7" xfId="9844" xr:uid="{00000000-0005-0000-0000-00004E6B0000}"/>
    <cellStyle name="Total 3 2 2 7 2" xfId="15499" xr:uid="{00000000-0005-0000-0000-00004F6B0000}"/>
    <cellStyle name="Total 3 2 2 8" xfId="5336" xr:uid="{00000000-0005-0000-0000-0000506B0000}"/>
    <cellStyle name="Total 3 2 2 8 2" xfId="11022" xr:uid="{00000000-0005-0000-0000-0000516B0000}"/>
    <cellStyle name="Total 3 2 2 9" xfId="4662" xr:uid="{00000000-0005-0000-0000-0000526B0000}"/>
    <cellStyle name="Total 3 2 2 9 2" xfId="29198" xr:uid="{00000000-0005-0000-0000-0000536B0000}"/>
    <cellStyle name="Total 3 2 3" xfId="6373" xr:uid="{00000000-0005-0000-0000-0000546B0000}"/>
    <cellStyle name="Total 3 2 3 2" xfId="12056" xr:uid="{00000000-0005-0000-0000-0000556B0000}"/>
    <cellStyle name="Total 3 2 3 2 2" xfId="26393" xr:uid="{00000000-0005-0000-0000-0000566B0000}"/>
    <cellStyle name="Total 3 2 3 2 3" xfId="20484" xr:uid="{00000000-0005-0000-0000-0000576B0000}"/>
    <cellStyle name="Total 3 2 3 2 4" xfId="40267" xr:uid="{CF53A649-383B-4127-9BCD-05375186E4C5}"/>
    <cellStyle name="Total 3 2 3 3" xfId="24305" xr:uid="{00000000-0005-0000-0000-0000586B0000}"/>
    <cellStyle name="Total 3 2 3 3 2" xfId="40617" xr:uid="{A850C0C9-D946-4187-A756-92A8553A0B3F}"/>
    <cellStyle name="Total 3 2 3 4" xfId="17310" xr:uid="{00000000-0005-0000-0000-0000596B0000}"/>
    <cellStyle name="Total 3 2 3 5" xfId="39885" xr:uid="{00DE9FE1-4CE0-4258-84D7-058F22FE4D42}"/>
    <cellStyle name="Total 3 2 4" xfId="5936" xr:uid="{00000000-0005-0000-0000-00005A6B0000}"/>
    <cellStyle name="Total 3 2 4 2" xfId="11619" xr:uid="{00000000-0005-0000-0000-00005B6B0000}"/>
    <cellStyle name="Total 3 2 4 2 2" xfId="26021" xr:uid="{00000000-0005-0000-0000-00005C6B0000}"/>
    <cellStyle name="Total 3 2 4 3" xfId="24087" xr:uid="{00000000-0005-0000-0000-00005D6B0000}"/>
    <cellStyle name="Total 3 2 4 4" xfId="21463" xr:uid="{00000000-0005-0000-0000-00005E6B0000}"/>
    <cellStyle name="Total 3 2 5" xfId="8130" xr:uid="{00000000-0005-0000-0000-00005F6B0000}"/>
    <cellStyle name="Total 3 2 5 2" xfId="13798" xr:uid="{00000000-0005-0000-0000-0000606B0000}"/>
    <cellStyle name="Total 3 2 5 2 2" xfId="25707" xr:uid="{00000000-0005-0000-0000-0000616B0000}"/>
    <cellStyle name="Total 3 2 5 2 3" xfId="38828" xr:uid="{00000000-0005-0000-0000-000082240000}"/>
    <cellStyle name="Total 3 2 5 3" xfId="24943" xr:uid="{00000000-0005-0000-0000-0000626B0000}"/>
    <cellStyle name="Total 3 2 5 4" xfId="35520" xr:uid="{00000000-0005-0000-0000-000082240000}"/>
    <cellStyle name="Total 3 2 6" xfId="8423" xr:uid="{00000000-0005-0000-0000-0000636B0000}"/>
    <cellStyle name="Total 3 2 6 2" xfId="14089" xr:uid="{00000000-0005-0000-0000-0000646B0000}"/>
    <cellStyle name="Total 3 2 6 2 2" xfId="39015" xr:uid="{00000000-0005-0000-0000-0000BD2C0000}"/>
    <cellStyle name="Total 3 2 6 3" xfId="35678" xr:uid="{00000000-0005-0000-0000-0000BD2C0000}"/>
    <cellStyle name="Total 3 2 7" xfId="8802" xr:uid="{00000000-0005-0000-0000-0000656B0000}"/>
    <cellStyle name="Total 3 2 7 2" xfId="14467" xr:uid="{00000000-0005-0000-0000-0000666B0000}"/>
    <cellStyle name="Total 3 2 7 3" xfId="37307" xr:uid="{00000000-0005-0000-0000-0000BB220000}"/>
    <cellStyle name="Total 3 2 8" xfId="9523" xr:uid="{00000000-0005-0000-0000-0000676B0000}"/>
    <cellStyle name="Total 3 2 8 2" xfId="15181" xr:uid="{00000000-0005-0000-0000-0000686B0000}"/>
    <cellStyle name="Total 3 2 9" xfId="5015" xr:uid="{00000000-0005-0000-0000-0000696B0000}"/>
    <cellStyle name="Total 3 2 9 2" xfId="10704" xr:uid="{00000000-0005-0000-0000-00006A6B0000}"/>
    <cellStyle name="Total 3 20" xfId="4317" xr:uid="{00000000-0005-0000-0000-00006B6B0000}"/>
    <cellStyle name="Total 3 20 2" xfId="28864" xr:uid="{00000000-0005-0000-0000-00006C6B0000}"/>
    <cellStyle name="Total 3 21" xfId="10045" xr:uid="{00000000-0005-0000-0000-00006D6B0000}"/>
    <cellStyle name="Total 3 21 2" xfId="28754" xr:uid="{00000000-0005-0000-0000-00006E6B0000}"/>
    <cellStyle name="Total 3 22" xfId="16866" xr:uid="{00000000-0005-0000-0000-00006F6B0000}"/>
    <cellStyle name="Total 3 23" xfId="30864" xr:uid="{00000000-0005-0000-0000-0000EE120000}"/>
    <cellStyle name="Total 3 24" xfId="33653" xr:uid="{00000000-0005-0000-0000-0000AA220000}"/>
    <cellStyle name="Total 3 3" xfId="3137" xr:uid="{00000000-0005-0000-0000-0000706B0000}"/>
    <cellStyle name="Total 3 3 10" xfId="4321" xr:uid="{00000000-0005-0000-0000-0000716B0000}"/>
    <cellStyle name="Total 3 3 10 2" xfId="29197" xr:uid="{00000000-0005-0000-0000-0000726B0000}"/>
    <cellStyle name="Total 3 3 11" xfId="10049" xr:uid="{00000000-0005-0000-0000-0000736B0000}"/>
    <cellStyle name="Total 3 3 11 2" xfId="30375" xr:uid="{00000000-0005-0000-0000-0000746B0000}"/>
    <cellStyle name="Total 3 3 12" xfId="16874" xr:uid="{00000000-0005-0000-0000-0000756B0000}"/>
    <cellStyle name="Total 3 3 13" xfId="33645" xr:uid="{00000000-0005-0000-0000-0000C0220000}"/>
    <cellStyle name="Total 3 3 2" xfId="3576" xr:uid="{00000000-0005-0000-0000-0000766B0000}"/>
    <cellStyle name="Total 3 3 2 10" xfId="10367" xr:uid="{00000000-0005-0000-0000-0000776B0000}"/>
    <cellStyle name="Total 3 3 2 10 2" xfId="28706" xr:uid="{00000000-0005-0000-0000-0000786B0000}"/>
    <cellStyle name="Total 3 3 2 11" xfId="16875" xr:uid="{00000000-0005-0000-0000-0000796B0000}"/>
    <cellStyle name="Total 3 3 2 12" xfId="33644" xr:uid="{00000000-0005-0000-0000-0000C1220000}"/>
    <cellStyle name="Total 3 3 2 2" xfId="6736" xr:uid="{00000000-0005-0000-0000-00007A6B0000}"/>
    <cellStyle name="Total 3 3 2 2 2" xfId="12418" xr:uid="{00000000-0005-0000-0000-00007B6B0000}"/>
    <cellStyle name="Total 3 3 2 2 2 2" xfId="26102" xr:uid="{00000000-0005-0000-0000-00007C6B0000}"/>
    <cellStyle name="Total 3 3 2 2 2 3" xfId="40488" xr:uid="{2E3779D1-4AD4-459A-9FB3-9EBC060283AD}"/>
    <cellStyle name="Total 3 3 2 2 3" xfId="24524" xr:uid="{00000000-0005-0000-0000-00007D6B0000}"/>
    <cellStyle name="Total 3 3 2 2 3 2" xfId="40830" xr:uid="{FCB0AA23-7DD5-4C9E-BC5E-EF8208ABB136}"/>
    <cellStyle name="Total 3 3 2 2 4" xfId="21466" xr:uid="{00000000-0005-0000-0000-00007E6B0000}"/>
    <cellStyle name="Total 3 3 2 2 5" xfId="40008" xr:uid="{C429C1C9-3CB9-4207-BB81-07ADCDECD450}"/>
    <cellStyle name="Total 3 3 2 3" xfId="6208" xr:uid="{00000000-0005-0000-0000-00007F6B0000}"/>
    <cellStyle name="Total 3 3 2 3 2" xfId="11891" xr:uid="{00000000-0005-0000-0000-0000806B0000}"/>
    <cellStyle name="Total 3 3 2 3 2 2" xfId="38889" xr:uid="{00000000-0005-0000-0000-000086240000}"/>
    <cellStyle name="Total 3 3 2 3 3" xfId="35570" xr:uid="{00000000-0005-0000-0000-000086240000}"/>
    <cellStyle name="Total 3 3 2 4" xfId="8211" xr:uid="{00000000-0005-0000-0000-0000816B0000}"/>
    <cellStyle name="Total 3 3 2 4 2" xfId="13877" xr:uid="{00000000-0005-0000-0000-0000826B0000}"/>
    <cellStyle name="Total 3 3 2 4 3" xfId="37310" xr:uid="{00000000-0005-0000-0000-0000C1220000}"/>
    <cellStyle name="Total 3 3 2 5" xfId="8741" xr:uid="{00000000-0005-0000-0000-0000836B0000}"/>
    <cellStyle name="Total 3 3 2 5 2" xfId="14406" xr:uid="{00000000-0005-0000-0000-0000846B0000}"/>
    <cellStyle name="Total 3 3 2 6" xfId="9121" xr:uid="{00000000-0005-0000-0000-0000856B0000}"/>
    <cellStyle name="Total 3 3 2 6 2" xfId="14786" xr:uid="{00000000-0005-0000-0000-0000866B0000}"/>
    <cellStyle name="Total 3 3 2 7" xfId="9845" xr:uid="{00000000-0005-0000-0000-0000876B0000}"/>
    <cellStyle name="Total 3 3 2 7 2" xfId="15500" xr:uid="{00000000-0005-0000-0000-0000886B0000}"/>
    <cellStyle name="Total 3 3 2 8" xfId="5337" xr:uid="{00000000-0005-0000-0000-0000896B0000}"/>
    <cellStyle name="Total 3 3 2 8 2" xfId="11023" xr:uid="{00000000-0005-0000-0000-00008A6B0000}"/>
    <cellStyle name="Total 3 3 2 9" xfId="4663" xr:uid="{00000000-0005-0000-0000-00008B6B0000}"/>
    <cellStyle name="Total 3 3 2 9 2" xfId="28857" xr:uid="{00000000-0005-0000-0000-00008C6B0000}"/>
    <cellStyle name="Total 3 3 3" xfId="6374" xr:uid="{00000000-0005-0000-0000-00008D6B0000}"/>
    <cellStyle name="Total 3 3 3 2" xfId="12057" xr:uid="{00000000-0005-0000-0000-00008E6B0000}"/>
    <cellStyle name="Total 3 3 3 2 2" xfId="26394" xr:uid="{00000000-0005-0000-0000-00008F6B0000}"/>
    <cellStyle name="Total 3 3 3 2 3" xfId="20485" xr:uid="{00000000-0005-0000-0000-0000906B0000}"/>
    <cellStyle name="Total 3 3 3 2 4" xfId="40268" xr:uid="{D9204819-5B76-49FD-A9BD-F8B057321B4C}"/>
    <cellStyle name="Total 3 3 3 3" xfId="24306" xr:uid="{00000000-0005-0000-0000-0000916B0000}"/>
    <cellStyle name="Total 3 3 3 3 2" xfId="40618" xr:uid="{D5044EBC-6305-4674-91E5-FDBCB129AE4E}"/>
    <cellStyle name="Total 3 3 3 4" xfId="17311" xr:uid="{00000000-0005-0000-0000-0000926B0000}"/>
    <cellStyle name="Total 3 3 3 5" xfId="39886" xr:uid="{0564EDF3-DAE9-40D5-A5C0-8AAAEE436503}"/>
    <cellStyle name="Total 3 3 4" xfId="5937" xr:uid="{00000000-0005-0000-0000-0000936B0000}"/>
    <cellStyle name="Total 3 3 4 2" xfId="11620" xr:uid="{00000000-0005-0000-0000-0000946B0000}"/>
    <cellStyle name="Total 3 3 4 2 2" xfId="26022" xr:uid="{00000000-0005-0000-0000-0000956B0000}"/>
    <cellStyle name="Total 3 3 4 3" xfId="24088" xr:uid="{00000000-0005-0000-0000-0000966B0000}"/>
    <cellStyle name="Total 3 3 4 4" xfId="21465" xr:uid="{00000000-0005-0000-0000-0000976B0000}"/>
    <cellStyle name="Total 3 3 5" xfId="8129" xr:uid="{00000000-0005-0000-0000-0000986B0000}"/>
    <cellStyle name="Total 3 3 5 2" xfId="13797" xr:uid="{00000000-0005-0000-0000-0000996B0000}"/>
    <cellStyle name="Total 3 3 5 2 2" xfId="25708" xr:uid="{00000000-0005-0000-0000-00009A6B0000}"/>
    <cellStyle name="Total 3 3 5 2 3" xfId="39768" xr:uid="{00000000-0005-0000-0000-000089240000}"/>
    <cellStyle name="Total 3 3 5 3" xfId="24942" xr:uid="{00000000-0005-0000-0000-00009B6B0000}"/>
    <cellStyle name="Total 3 3 5 4" xfId="36436" xr:uid="{00000000-0005-0000-0000-000089240000}"/>
    <cellStyle name="Total 3 3 6" xfId="8424" xr:uid="{00000000-0005-0000-0000-00009C6B0000}"/>
    <cellStyle name="Total 3 3 6 2" xfId="14090" xr:uid="{00000000-0005-0000-0000-00009D6B0000}"/>
    <cellStyle name="Total 3 3 6 2 2" xfId="38236" xr:uid="{00000000-0005-0000-0000-0000BE2C0000}"/>
    <cellStyle name="Total 3 3 6 3" xfId="34765" xr:uid="{00000000-0005-0000-0000-0000BE2C0000}"/>
    <cellStyle name="Total 3 3 7" xfId="8803" xr:uid="{00000000-0005-0000-0000-00009E6B0000}"/>
    <cellStyle name="Total 3 3 7 2" xfId="14468" xr:uid="{00000000-0005-0000-0000-00009F6B0000}"/>
    <cellStyle name="Total 3 3 7 3" xfId="37309" xr:uid="{00000000-0005-0000-0000-0000C0220000}"/>
    <cellStyle name="Total 3 3 8" xfId="9524" xr:uid="{00000000-0005-0000-0000-0000A06B0000}"/>
    <cellStyle name="Total 3 3 8 2" xfId="15182" xr:uid="{00000000-0005-0000-0000-0000A16B0000}"/>
    <cellStyle name="Total 3 3 9" xfId="5016" xr:uid="{00000000-0005-0000-0000-0000A26B0000}"/>
    <cellStyle name="Total 3 3 9 2" xfId="10705" xr:uid="{00000000-0005-0000-0000-0000A36B0000}"/>
    <cellStyle name="Total 3 4" xfId="3138" xr:uid="{00000000-0005-0000-0000-0000A46B0000}"/>
    <cellStyle name="Total 3 4 10" xfId="4322" xr:uid="{00000000-0005-0000-0000-0000A56B0000}"/>
    <cellStyle name="Total 3 4 10 2" xfId="28856" xr:uid="{00000000-0005-0000-0000-0000A66B0000}"/>
    <cellStyle name="Total 3 4 11" xfId="10050" xr:uid="{00000000-0005-0000-0000-0000A76B0000}"/>
    <cellStyle name="Total 3 4 11 2" xfId="30210" xr:uid="{00000000-0005-0000-0000-0000A86B0000}"/>
    <cellStyle name="Total 3 4 12" xfId="16876" xr:uid="{00000000-0005-0000-0000-0000A96B0000}"/>
    <cellStyle name="Total 3 4 13" xfId="33643" xr:uid="{00000000-0005-0000-0000-0000C5220000}"/>
    <cellStyle name="Total 3 4 2" xfId="3577" xr:uid="{00000000-0005-0000-0000-0000AA6B0000}"/>
    <cellStyle name="Total 3 4 2 10" xfId="10368" xr:uid="{00000000-0005-0000-0000-0000AB6B0000}"/>
    <cellStyle name="Total 3 4 2 10 2" xfId="29503" xr:uid="{00000000-0005-0000-0000-0000AC6B0000}"/>
    <cellStyle name="Total 3 4 2 11" xfId="16877" xr:uid="{00000000-0005-0000-0000-0000AD6B0000}"/>
    <cellStyle name="Total 3 4 2 12" xfId="33642" xr:uid="{00000000-0005-0000-0000-0000C6220000}"/>
    <cellStyle name="Total 3 4 2 2" xfId="6737" xr:uid="{00000000-0005-0000-0000-0000AE6B0000}"/>
    <cellStyle name="Total 3 4 2 2 2" xfId="12419" xr:uid="{00000000-0005-0000-0000-0000AF6B0000}"/>
    <cellStyle name="Total 3 4 2 2 2 2" xfId="26103" xr:uid="{00000000-0005-0000-0000-0000B06B0000}"/>
    <cellStyle name="Total 3 4 2 2 2 3" xfId="40489" xr:uid="{59641AD8-0487-45F0-9A5B-4CA3EA79B650}"/>
    <cellStyle name="Total 3 4 2 2 3" xfId="24525" xr:uid="{00000000-0005-0000-0000-0000B16B0000}"/>
    <cellStyle name="Total 3 4 2 2 3 2" xfId="40831" xr:uid="{FC2EC910-2C62-496D-9872-2617BF4B2D8B}"/>
    <cellStyle name="Total 3 4 2 2 4" xfId="21468" xr:uid="{00000000-0005-0000-0000-0000B26B0000}"/>
    <cellStyle name="Total 3 4 2 2 5" xfId="40009" xr:uid="{A5BA5973-1585-4DCA-A86C-EFB930B6DC08}"/>
    <cellStyle name="Total 3 4 2 3" xfId="6589" xr:uid="{00000000-0005-0000-0000-0000B36B0000}"/>
    <cellStyle name="Total 3 4 2 3 2" xfId="12271" xr:uid="{00000000-0005-0000-0000-0000B46B0000}"/>
    <cellStyle name="Total 3 4 2 3 2 2" xfId="39470" xr:uid="{00000000-0005-0000-0000-00008D240000}"/>
    <cellStyle name="Total 3 4 2 3 3" xfId="36134" xr:uid="{00000000-0005-0000-0000-00008D240000}"/>
    <cellStyle name="Total 3 4 2 4" xfId="8212" xr:uid="{00000000-0005-0000-0000-0000B56B0000}"/>
    <cellStyle name="Total 3 4 2 4 2" xfId="13878" xr:uid="{00000000-0005-0000-0000-0000B66B0000}"/>
    <cellStyle name="Total 3 4 2 4 3" xfId="37312" xr:uid="{00000000-0005-0000-0000-0000C6220000}"/>
    <cellStyle name="Total 3 4 2 5" xfId="8742" xr:uid="{00000000-0005-0000-0000-0000B76B0000}"/>
    <cellStyle name="Total 3 4 2 5 2" xfId="14407" xr:uid="{00000000-0005-0000-0000-0000B86B0000}"/>
    <cellStyle name="Total 3 4 2 6" xfId="9122" xr:uid="{00000000-0005-0000-0000-0000B96B0000}"/>
    <cellStyle name="Total 3 4 2 6 2" xfId="14787" xr:uid="{00000000-0005-0000-0000-0000BA6B0000}"/>
    <cellStyle name="Total 3 4 2 7" xfId="9846" xr:uid="{00000000-0005-0000-0000-0000BB6B0000}"/>
    <cellStyle name="Total 3 4 2 7 2" xfId="15501" xr:uid="{00000000-0005-0000-0000-0000BC6B0000}"/>
    <cellStyle name="Total 3 4 2 8" xfId="5338" xr:uid="{00000000-0005-0000-0000-0000BD6B0000}"/>
    <cellStyle name="Total 3 4 2 8 2" xfId="11024" xr:uid="{00000000-0005-0000-0000-0000BE6B0000}"/>
    <cellStyle name="Total 3 4 2 9" xfId="4664" xr:uid="{00000000-0005-0000-0000-0000BF6B0000}"/>
    <cellStyle name="Total 3 4 2 9 2" xfId="28855" xr:uid="{00000000-0005-0000-0000-0000C06B0000}"/>
    <cellStyle name="Total 3 4 3" xfId="6375" xr:uid="{00000000-0005-0000-0000-0000C16B0000}"/>
    <cellStyle name="Total 3 4 3 2" xfId="12058" xr:uid="{00000000-0005-0000-0000-0000C26B0000}"/>
    <cellStyle name="Total 3 4 3 2 2" xfId="26395" xr:uid="{00000000-0005-0000-0000-0000C36B0000}"/>
    <cellStyle name="Total 3 4 3 2 3" xfId="20486" xr:uid="{00000000-0005-0000-0000-0000C46B0000}"/>
    <cellStyle name="Total 3 4 3 2 4" xfId="40269" xr:uid="{E246F604-0B42-4CFB-9D95-DCA48E6F919D}"/>
    <cellStyle name="Total 3 4 3 3" xfId="24307" xr:uid="{00000000-0005-0000-0000-0000C56B0000}"/>
    <cellStyle name="Total 3 4 3 3 2" xfId="40619" xr:uid="{42CB264E-E3ED-40E0-8B05-78183B8DE329}"/>
    <cellStyle name="Total 3 4 3 4" xfId="17312" xr:uid="{00000000-0005-0000-0000-0000C66B0000}"/>
    <cellStyle name="Total 3 4 3 5" xfId="39887" xr:uid="{DF87E53F-A899-464F-B505-E03752128F71}"/>
    <cellStyle name="Total 3 4 4" xfId="5938" xr:uid="{00000000-0005-0000-0000-0000C76B0000}"/>
    <cellStyle name="Total 3 4 4 2" xfId="11621" xr:uid="{00000000-0005-0000-0000-0000C86B0000}"/>
    <cellStyle name="Total 3 4 4 2 2" xfId="26023" xr:uid="{00000000-0005-0000-0000-0000C96B0000}"/>
    <cellStyle name="Total 3 4 4 3" xfId="24089" xr:uid="{00000000-0005-0000-0000-0000CA6B0000}"/>
    <cellStyle name="Total 3 4 4 4" xfId="21467" xr:uid="{00000000-0005-0000-0000-0000CB6B0000}"/>
    <cellStyle name="Total 3 4 5" xfId="8128" xr:uid="{00000000-0005-0000-0000-0000CC6B0000}"/>
    <cellStyle name="Total 3 4 5 2" xfId="13796" xr:uid="{00000000-0005-0000-0000-0000CD6B0000}"/>
    <cellStyle name="Total 3 4 5 2 2" xfId="25709" xr:uid="{00000000-0005-0000-0000-0000CE6B0000}"/>
    <cellStyle name="Total 3 4 5 2 3" xfId="39453" xr:uid="{00000000-0005-0000-0000-000090240000}"/>
    <cellStyle name="Total 3 4 5 3" xfId="24941" xr:uid="{00000000-0005-0000-0000-0000CF6B0000}"/>
    <cellStyle name="Total 3 4 5 4" xfId="36123" xr:uid="{00000000-0005-0000-0000-000090240000}"/>
    <cellStyle name="Total 3 4 6" xfId="8425" xr:uid="{00000000-0005-0000-0000-0000D06B0000}"/>
    <cellStyle name="Total 3 4 6 2" xfId="14091" xr:uid="{00000000-0005-0000-0000-0000D16B0000}"/>
    <cellStyle name="Total 3 4 6 2 2" xfId="38235" xr:uid="{00000000-0005-0000-0000-0000BF2C0000}"/>
    <cellStyle name="Total 3 4 6 3" xfId="34764" xr:uid="{00000000-0005-0000-0000-0000BF2C0000}"/>
    <cellStyle name="Total 3 4 7" xfId="8804" xr:uid="{00000000-0005-0000-0000-0000D26B0000}"/>
    <cellStyle name="Total 3 4 7 2" xfId="14469" xr:uid="{00000000-0005-0000-0000-0000D36B0000}"/>
    <cellStyle name="Total 3 4 7 3" xfId="37311" xr:uid="{00000000-0005-0000-0000-0000C5220000}"/>
    <cellStyle name="Total 3 4 8" xfId="9525" xr:uid="{00000000-0005-0000-0000-0000D46B0000}"/>
    <cellStyle name="Total 3 4 8 2" xfId="15183" xr:uid="{00000000-0005-0000-0000-0000D56B0000}"/>
    <cellStyle name="Total 3 4 9" xfId="5017" xr:uid="{00000000-0005-0000-0000-0000D66B0000}"/>
    <cellStyle name="Total 3 4 9 2" xfId="10706" xr:uid="{00000000-0005-0000-0000-0000D76B0000}"/>
    <cellStyle name="Total 3 5" xfId="3139" xr:uid="{00000000-0005-0000-0000-0000D86B0000}"/>
    <cellStyle name="Total 3 5 10" xfId="4323" xr:uid="{00000000-0005-0000-0000-0000D96B0000}"/>
    <cellStyle name="Total 3 5 10 2" xfId="28854" xr:uid="{00000000-0005-0000-0000-0000DA6B0000}"/>
    <cellStyle name="Total 3 5 11" xfId="10051" xr:uid="{00000000-0005-0000-0000-0000DB6B0000}"/>
    <cellStyle name="Total 3 5 11 2" xfId="30251" xr:uid="{00000000-0005-0000-0000-0000DC6B0000}"/>
    <cellStyle name="Total 3 5 12" xfId="16878" xr:uid="{00000000-0005-0000-0000-0000DD6B0000}"/>
    <cellStyle name="Total 3 5 13" xfId="33641" xr:uid="{00000000-0005-0000-0000-0000CA220000}"/>
    <cellStyle name="Total 3 5 2" xfId="3578" xr:uid="{00000000-0005-0000-0000-0000DE6B0000}"/>
    <cellStyle name="Total 3 5 2 10" xfId="10369" xr:uid="{00000000-0005-0000-0000-0000DF6B0000}"/>
    <cellStyle name="Total 3 5 2 10 2" xfId="29585" xr:uid="{00000000-0005-0000-0000-0000E06B0000}"/>
    <cellStyle name="Total 3 5 2 11" xfId="16879" xr:uid="{00000000-0005-0000-0000-0000E16B0000}"/>
    <cellStyle name="Total 3 5 2 12" xfId="33640" xr:uid="{00000000-0005-0000-0000-0000CB220000}"/>
    <cellStyle name="Total 3 5 2 2" xfId="6738" xr:uid="{00000000-0005-0000-0000-0000E26B0000}"/>
    <cellStyle name="Total 3 5 2 2 2" xfId="12420" xr:uid="{00000000-0005-0000-0000-0000E36B0000}"/>
    <cellStyle name="Total 3 5 2 2 2 2" xfId="26025" xr:uid="{00000000-0005-0000-0000-0000E46B0000}"/>
    <cellStyle name="Total 3 5 2 2 2 3" xfId="40490" xr:uid="{527AB370-56A2-45E2-B909-CD3FB7BD23F4}"/>
    <cellStyle name="Total 3 5 2 2 3" xfId="24526" xr:uid="{00000000-0005-0000-0000-0000E56B0000}"/>
    <cellStyle name="Total 3 5 2 2 3 2" xfId="40832" xr:uid="{1D41CB20-544B-41A6-A34E-CFAD37563085}"/>
    <cellStyle name="Total 3 5 2 2 4" xfId="21470" xr:uid="{00000000-0005-0000-0000-0000E66B0000}"/>
    <cellStyle name="Total 3 5 2 2 5" xfId="40010" xr:uid="{23DFB5D4-F160-4636-AB24-F79BA9A18D3B}"/>
    <cellStyle name="Total 3 5 2 3" xfId="6209" xr:uid="{00000000-0005-0000-0000-0000E76B0000}"/>
    <cellStyle name="Total 3 5 2 3 2" xfId="11892" xr:uid="{00000000-0005-0000-0000-0000E86B0000}"/>
    <cellStyle name="Total 3 5 2 3 2 2" xfId="39489" xr:uid="{00000000-0005-0000-0000-000094240000}"/>
    <cellStyle name="Total 3 5 2 3 3" xfId="36153" xr:uid="{00000000-0005-0000-0000-000094240000}"/>
    <cellStyle name="Total 3 5 2 4" xfId="8213" xr:uid="{00000000-0005-0000-0000-0000E96B0000}"/>
    <cellStyle name="Total 3 5 2 4 2" xfId="13879" xr:uid="{00000000-0005-0000-0000-0000EA6B0000}"/>
    <cellStyle name="Total 3 5 2 4 3" xfId="37314" xr:uid="{00000000-0005-0000-0000-0000CB220000}"/>
    <cellStyle name="Total 3 5 2 5" xfId="8743" xr:uid="{00000000-0005-0000-0000-0000EB6B0000}"/>
    <cellStyle name="Total 3 5 2 5 2" xfId="14408" xr:uid="{00000000-0005-0000-0000-0000EC6B0000}"/>
    <cellStyle name="Total 3 5 2 6" xfId="9123" xr:uid="{00000000-0005-0000-0000-0000ED6B0000}"/>
    <cellStyle name="Total 3 5 2 6 2" xfId="14788" xr:uid="{00000000-0005-0000-0000-0000EE6B0000}"/>
    <cellStyle name="Total 3 5 2 7" xfId="9847" xr:uid="{00000000-0005-0000-0000-0000EF6B0000}"/>
    <cellStyle name="Total 3 5 2 7 2" xfId="15502" xr:uid="{00000000-0005-0000-0000-0000F06B0000}"/>
    <cellStyle name="Total 3 5 2 8" xfId="5339" xr:uid="{00000000-0005-0000-0000-0000F16B0000}"/>
    <cellStyle name="Total 3 5 2 8 2" xfId="11025" xr:uid="{00000000-0005-0000-0000-0000F26B0000}"/>
    <cellStyle name="Total 3 5 2 9" xfId="4665" xr:uid="{00000000-0005-0000-0000-0000F36B0000}"/>
    <cellStyle name="Total 3 5 2 9 2" xfId="28853" xr:uid="{00000000-0005-0000-0000-0000F46B0000}"/>
    <cellStyle name="Total 3 5 3" xfId="6376" xr:uid="{00000000-0005-0000-0000-0000F56B0000}"/>
    <cellStyle name="Total 3 5 3 2" xfId="12059" xr:uid="{00000000-0005-0000-0000-0000F66B0000}"/>
    <cellStyle name="Total 3 5 3 2 2" xfId="26396" xr:uid="{00000000-0005-0000-0000-0000F76B0000}"/>
    <cellStyle name="Total 3 5 3 2 3" xfId="20487" xr:uid="{00000000-0005-0000-0000-0000F86B0000}"/>
    <cellStyle name="Total 3 5 3 2 4" xfId="40270" xr:uid="{F7C5E773-5528-4959-AD56-5A348CFB5BBB}"/>
    <cellStyle name="Total 3 5 3 3" xfId="24308" xr:uid="{00000000-0005-0000-0000-0000F96B0000}"/>
    <cellStyle name="Total 3 5 3 3 2" xfId="40620" xr:uid="{3319307D-18BA-4FCA-AE3E-11C8120D589E}"/>
    <cellStyle name="Total 3 5 3 4" xfId="17313" xr:uid="{00000000-0005-0000-0000-0000FA6B0000}"/>
    <cellStyle name="Total 3 5 3 5" xfId="39888" xr:uid="{1962D982-53D8-42EC-A86D-5FDD66BD2F70}"/>
    <cellStyle name="Total 3 5 4" xfId="5939" xr:uid="{00000000-0005-0000-0000-0000FB6B0000}"/>
    <cellStyle name="Total 3 5 4 2" xfId="11622" xr:uid="{00000000-0005-0000-0000-0000FC6B0000}"/>
    <cellStyle name="Total 3 5 4 2 2" xfId="26024" xr:uid="{00000000-0005-0000-0000-0000FD6B0000}"/>
    <cellStyle name="Total 3 5 4 3" xfId="24090" xr:uid="{00000000-0005-0000-0000-0000FE6B0000}"/>
    <cellStyle name="Total 3 5 4 4" xfId="21469" xr:uid="{00000000-0005-0000-0000-0000FF6B0000}"/>
    <cellStyle name="Total 3 5 5" xfId="7197" xr:uid="{00000000-0005-0000-0000-0000006C0000}"/>
    <cellStyle name="Total 3 5 5 2" xfId="12872" xr:uid="{00000000-0005-0000-0000-0000016C0000}"/>
    <cellStyle name="Total 3 5 5 2 2" xfId="25710" xr:uid="{00000000-0005-0000-0000-0000026C0000}"/>
    <cellStyle name="Total 3 5 5 2 3" xfId="39480" xr:uid="{00000000-0005-0000-0000-000097240000}"/>
    <cellStyle name="Total 3 5 5 3" xfId="24737" xr:uid="{00000000-0005-0000-0000-0000036C0000}"/>
    <cellStyle name="Total 3 5 5 4" xfId="36144" xr:uid="{00000000-0005-0000-0000-000097240000}"/>
    <cellStyle name="Total 3 5 6" xfId="8426" xr:uid="{00000000-0005-0000-0000-0000046C0000}"/>
    <cellStyle name="Total 3 5 6 2" xfId="14092" xr:uid="{00000000-0005-0000-0000-0000056C0000}"/>
    <cellStyle name="Total 3 5 6 2 2" xfId="38234" xr:uid="{00000000-0005-0000-0000-0000C02C0000}"/>
    <cellStyle name="Total 3 5 6 3" xfId="34763" xr:uid="{00000000-0005-0000-0000-0000C02C0000}"/>
    <cellStyle name="Total 3 5 7" xfId="8805" xr:uid="{00000000-0005-0000-0000-0000066C0000}"/>
    <cellStyle name="Total 3 5 7 2" xfId="14470" xr:uid="{00000000-0005-0000-0000-0000076C0000}"/>
    <cellStyle name="Total 3 5 7 3" xfId="37313" xr:uid="{00000000-0005-0000-0000-0000CA220000}"/>
    <cellStyle name="Total 3 5 8" xfId="9526" xr:uid="{00000000-0005-0000-0000-0000086C0000}"/>
    <cellStyle name="Total 3 5 8 2" xfId="15184" xr:uid="{00000000-0005-0000-0000-0000096C0000}"/>
    <cellStyle name="Total 3 5 9" xfId="5018" xr:uid="{00000000-0005-0000-0000-00000A6C0000}"/>
    <cellStyle name="Total 3 5 9 2" xfId="10707" xr:uid="{00000000-0005-0000-0000-00000B6C0000}"/>
    <cellStyle name="Total 3 6" xfId="3140" xr:uid="{00000000-0005-0000-0000-00000C6C0000}"/>
    <cellStyle name="Total 3 6 10" xfId="4324" xr:uid="{00000000-0005-0000-0000-00000D6C0000}"/>
    <cellStyle name="Total 3 6 10 2" xfId="28852" xr:uid="{00000000-0005-0000-0000-00000E6C0000}"/>
    <cellStyle name="Total 3 6 11" xfId="10052" xr:uid="{00000000-0005-0000-0000-00000F6C0000}"/>
    <cellStyle name="Total 3 6 11 2" xfId="28764" xr:uid="{00000000-0005-0000-0000-0000106C0000}"/>
    <cellStyle name="Total 3 6 12" xfId="16880" xr:uid="{00000000-0005-0000-0000-0000116C0000}"/>
    <cellStyle name="Total 3 6 13" xfId="33639" xr:uid="{00000000-0005-0000-0000-0000CF220000}"/>
    <cellStyle name="Total 3 6 2" xfId="3579" xr:uid="{00000000-0005-0000-0000-0000126C0000}"/>
    <cellStyle name="Total 3 6 2 10" xfId="10370" xr:uid="{00000000-0005-0000-0000-0000136C0000}"/>
    <cellStyle name="Total 3 6 2 10 2" xfId="28590" xr:uid="{00000000-0005-0000-0000-0000146C0000}"/>
    <cellStyle name="Total 3 6 2 11" xfId="16881" xr:uid="{00000000-0005-0000-0000-0000156C0000}"/>
    <cellStyle name="Total 3 6 2 12" xfId="30832" xr:uid="{00000000-0005-0000-0000-0000D0220000}"/>
    <cellStyle name="Total 3 6 2 2" xfId="6739" xr:uid="{00000000-0005-0000-0000-0000166C0000}"/>
    <cellStyle name="Total 3 6 2 2 2" xfId="12421" xr:uid="{00000000-0005-0000-0000-0000176C0000}"/>
    <cellStyle name="Total 3 6 2 2 2 2" xfId="26026" xr:uid="{00000000-0005-0000-0000-0000186C0000}"/>
    <cellStyle name="Total 3 6 2 2 2 3" xfId="40491" xr:uid="{925261D6-19CF-4280-8CC1-DE7103181FB2}"/>
    <cellStyle name="Total 3 6 2 2 3" xfId="24527" xr:uid="{00000000-0005-0000-0000-0000196C0000}"/>
    <cellStyle name="Total 3 6 2 2 3 2" xfId="40833" xr:uid="{83CC7369-7ECA-4ADF-BD89-0786AD34C823}"/>
    <cellStyle name="Total 3 6 2 2 4" xfId="21472" xr:uid="{00000000-0005-0000-0000-00001A6C0000}"/>
    <cellStyle name="Total 3 6 2 2 5" xfId="40011" xr:uid="{F7FFC5D2-5D5E-46AF-9298-B622E668A47E}"/>
    <cellStyle name="Total 3 6 2 3" xfId="6210" xr:uid="{00000000-0005-0000-0000-00001B6C0000}"/>
    <cellStyle name="Total 3 6 2 3 2" xfId="11893" xr:uid="{00000000-0005-0000-0000-00001C6C0000}"/>
    <cellStyle name="Total 3 6 2 3 2 2" xfId="38829" xr:uid="{00000000-0005-0000-0000-00009B240000}"/>
    <cellStyle name="Total 3 6 2 3 3" xfId="35521" xr:uid="{00000000-0005-0000-0000-00009B240000}"/>
    <cellStyle name="Total 3 6 2 4" xfId="8214" xr:uid="{00000000-0005-0000-0000-00001D6C0000}"/>
    <cellStyle name="Total 3 6 2 4 2" xfId="13880" xr:uid="{00000000-0005-0000-0000-00001E6C0000}"/>
    <cellStyle name="Total 3 6 2 4 3" xfId="37316" xr:uid="{00000000-0005-0000-0000-0000D0220000}"/>
    <cellStyle name="Total 3 6 2 5" xfId="8744" xr:uid="{00000000-0005-0000-0000-00001F6C0000}"/>
    <cellStyle name="Total 3 6 2 5 2" xfId="14409" xr:uid="{00000000-0005-0000-0000-0000206C0000}"/>
    <cellStyle name="Total 3 6 2 6" xfId="9124" xr:uid="{00000000-0005-0000-0000-0000216C0000}"/>
    <cellStyle name="Total 3 6 2 6 2" xfId="14789" xr:uid="{00000000-0005-0000-0000-0000226C0000}"/>
    <cellStyle name="Total 3 6 2 7" xfId="9848" xr:uid="{00000000-0005-0000-0000-0000236C0000}"/>
    <cellStyle name="Total 3 6 2 7 2" xfId="15503" xr:uid="{00000000-0005-0000-0000-0000246C0000}"/>
    <cellStyle name="Total 3 6 2 8" xfId="5340" xr:uid="{00000000-0005-0000-0000-0000256C0000}"/>
    <cellStyle name="Total 3 6 2 8 2" xfId="11026" xr:uid="{00000000-0005-0000-0000-0000266C0000}"/>
    <cellStyle name="Total 3 6 2 9" xfId="4666" xr:uid="{00000000-0005-0000-0000-0000276C0000}"/>
    <cellStyle name="Total 3 6 2 9 2" xfId="28851" xr:uid="{00000000-0005-0000-0000-0000286C0000}"/>
    <cellStyle name="Total 3 6 3" xfId="6377" xr:uid="{00000000-0005-0000-0000-0000296C0000}"/>
    <cellStyle name="Total 3 6 3 2" xfId="12060" xr:uid="{00000000-0005-0000-0000-00002A6C0000}"/>
    <cellStyle name="Total 3 6 3 2 2" xfId="26397" xr:uid="{00000000-0005-0000-0000-00002B6C0000}"/>
    <cellStyle name="Total 3 6 3 2 3" xfId="20488" xr:uid="{00000000-0005-0000-0000-00002C6C0000}"/>
    <cellStyle name="Total 3 6 3 2 4" xfId="40271" xr:uid="{C2783748-D778-41CB-BED5-0DA65C5E70B2}"/>
    <cellStyle name="Total 3 6 3 3" xfId="24309" xr:uid="{00000000-0005-0000-0000-00002D6C0000}"/>
    <cellStyle name="Total 3 6 3 3 2" xfId="40621" xr:uid="{4A7863B7-48D6-4CEC-A9F3-843122E2EDA8}"/>
    <cellStyle name="Total 3 6 3 4" xfId="17314" xr:uid="{00000000-0005-0000-0000-00002E6C0000}"/>
    <cellStyle name="Total 3 6 3 5" xfId="39889" xr:uid="{EB41A6F5-3AD7-42E2-86AA-757846A50FA9}"/>
    <cellStyle name="Total 3 6 4" xfId="5940" xr:uid="{00000000-0005-0000-0000-00002F6C0000}"/>
    <cellStyle name="Total 3 6 4 2" xfId="11623" xr:uid="{00000000-0005-0000-0000-0000306C0000}"/>
    <cellStyle name="Total 3 6 4 2 2" xfId="26105" xr:uid="{00000000-0005-0000-0000-0000316C0000}"/>
    <cellStyle name="Total 3 6 4 3" xfId="24091" xr:uid="{00000000-0005-0000-0000-0000326C0000}"/>
    <cellStyle name="Total 3 6 4 4" xfId="21471" xr:uid="{00000000-0005-0000-0000-0000336C0000}"/>
    <cellStyle name="Total 3 6 5" xfId="7196" xr:uid="{00000000-0005-0000-0000-0000346C0000}"/>
    <cellStyle name="Total 3 6 5 2" xfId="12871" xr:uid="{00000000-0005-0000-0000-0000356C0000}"/>
    <cellStyle name="Total 3 6 5 2 2" xfId="25711" xr:uid="{00000000-0005-0000-0000-0000366C0000}"/>
    <cellStyle name="Total 3 6 5 2 3" xfId="39712" xr:uid="{00000000-0005-0000-0000-00009E240000}"/>
    <cellStyle name="Total 3 6 5 3" xfId="24736" xr:uid="{00000000-0005-0000-0000-0000376C0000}"/>
    <cellStyle name="Total 3 6 5 4" xfId="36380" xr:uid="{00000000-0005-0000-0000-00009E240000}"/>
    <cellStyle name="Total 3 6 6" xfId="8427" xr:uid="{00000000-0005-0000-0000-0000386C0000}"/>
    <cellStyle name="Total 3 6 6 2" xfId="14093" xr:uid="{00000000-0005-0000-0000-0000396C0000}"/>
    <cellStyle name="Total 3 6 6 2 2" xfId="38233" xr:uid="{00000000-0005-0000-0000-0000C12C0000}"/>
    <cellStyle name="Total 3 6 6 3" xfId="34762" xr:uid="{00000000-0005-0000-0000-0000C12C0000}"/>
    <cellStyle name="Total 3 6 7" xfId="8806" xr:uid="{00000000-0005-0000-0000-00003A6C0000}"/>
    <cellStyle name="Total 3 6 7 2" xfId="14471" xr:uid="{00000000-0005-0000-0000-00003B6C0000}"/>
    <cellStyle name="Total 3 6 7 3" xfId="37315" xr:uid="{00000000-0005-0000-0000-0000CF220000}"/>
    <cellStyle name="Total 3 6 8" xfId="9527" xr:uid="{00000000-0005-0000-0000-00003C6C0000}"/>
    <cellStyle name="Total 3 6 8 2" xfId="15185" xr:uid="{00000000-0005-0000-0000-00003D6C0000}"/>
    <cellStyle name="Total 3 6 9" xfId="5019" xr:uid="{00000000-0005-0000-0000-00003E6C0000}"/>
    <cellStyle name="Total 3 6 9 2" xfId="10708" xr:uid="{00000000-0005-0000-0000-00003F6C0000}"/>
    <cellStyle name="Total 3 7" xfId="3141" xr:uid="{00000000-0005-0000-0000-0000406C0000}"/>
    <cellStyle name="Total 3 7 10" xfId="4325" xr:uid="{00000000-0005-0000-0000-0000416C0000}"/>
    <cellStyle name="Total 3 7 10 2" xfId="29516" xr:uid="{00000000-0005-0000-0000-0000426C0000}"/>
    <cellStyle name="Total 3 7 11" xfId="10053" xr:uid="{00000000-0005-0000-0000-0000436C0000}"/>
    <cellStyle name="Total 3 7 11 2" xfId="30373" xr:uid="{00000000-0005-0000-0000-0000446C0000}"/>
    <cellStyle name="Total 3 7 12" xfId="16882" xr:uid="{00000000-0005-0000-0000-0000456C0000}"/>
    <cellStyle name="Total 3 7 13" xfId="33638" xr:uid="{00000000-0005-0000-0000-0000D4220000}"/>
    <cellStyle name="Total 3 7 2" xfId="3580" xr:uid="{00000000-0005-0000-0000-0000466C0000}"/>
    <cellStyle name="Total 3 7 2 10" xfId="10371" xr:uid="{00000000-0005-0000-0000-0000476C0000}"/>
    <cellStyle name="Total 3 7 2 10 2" xfId="28651" xr:uid="{00000000-0005-0000-0000-0000486C0000}"/>
    <cellStyle name="Total 3 7 2 11" xfId="16883" xr:uid="{00000000-0005-0000-0000-0000496C0000}"/>
    <cellStyle name="Total 3 7 2 12" xfId="33637" xr:uid="{00000000-0005-0000-0000-0000D5220000}"/>
    <cellStyle name="Total 3 7 2 2" xfId="6740" xr:uid="{00000000-0005-0000-0000-00004A6C0000}"/>
    <cellStyle name="Total 3 7 2 2 2" xfId="12422" xr:uid="{00000000-0005-0000-0000-00004B6C0000}"/>
    <cellStyle name="Total 3 7 2 2 2 2" xfId="26104" xr:uid="{00000000-0005-0000-0000-00004C6C0000}"/>
    <cellStyle name="Total 3 7 2 2 2 3" xfId="40492" xr:uid="{C555EA2F-1B0E-49DF-8B25-EAF884A22EE2}"/>
    <cellStyle name="Total 3 7 2 2 3" xfId="24528" xr:uid="{00000000-0005-0000-0000-00004D6C0000}"/>
    <cellStyle name="Total 3 7 2 2 3 2" xfId="40834" xr:uid="{11FF1F43-3731-4936-ADB8-74A9A9196102}"/>
    <cellStyle name="Total 3 7 2 2 4" xfId="21474" xr:uid="{00000000-0005-0000-0000-00004E6C0000}"/>
    <cellStyle name="Total 3 7 2 2 5" xfId="40012" xr:uid="{CF7527AB-05AB-4027-B35F-8EFFD5998CEA}"/>
    <cellStyle name="Total 3 7 2 3" xfId="6211" xr:uid="{00000000-0005-0000-0000-00004F6C0000}"/>
    <cellStyle name="Total 3 7 2 3 2" xfId="11894" xr:uid="{00000000-0005-0000-0000-0000506C0000}"/>
    <cellStyle name="Total 3 7 2 3 2 2" xfId="39724" xr:uid="{00000000-0005-0000-0000-0000A2240000}"/>
    <cellStyle name="Total 3 7 2 3 3" xfId="36392" xr:uid="{00000000-0005-0000-0000-0000A2240000}"/>
    <cellStyle name="Total 3 7 2 4" xfId="8215" xr:uid="{00000000-0005-0000-0000-0000516C0000}"/>
    <cellStyle name="Total 3 7 2 4 2" xfId="13881" xr:uid="{00000000-0005-0000-0000-0000526C0000}"/>
    <cellStyle name="Total 3 7 2 4 3" xfId="37318" xr:uid="{00000000-0005-0000-0000-0000D5220000}"/>
    <cellStyle name="Total 3 7 2 5" xfId="8745" xr:uid="{00000000-0005-0000-0000-0000536C0000}"/>
    <cellStyle name="Total 3 7 2 5 2" xfId="14410" xr:uid="{00000000-0005-0000-0000-0000546C0000}"/>
    <cellStyle name="Total 3 7 2 6" xfId="9125" xr:uid="{00000000-0005-0000-0000-0000556C0000}"/>
    <cellStyle name="Total 3 7 2 6 2" xfId="14790" xr:uid="{00000000-0005-0000-0000-0000566C0000}"/>
    <cellStyle name="Total 3 7 2 7" xfId="9849" xr:uid="{00000000-0005-0000-0000-0000576C0000}"/>
    <cellStyle name="Total 3 7 2 7 2" xfId="15504" xr:uid="{00000000-0005-0000-0000-0000586C0000}"/>
    <cellStyle name="Total 3 7 2 8" xfId="5341" xr:uid="{00000000-0005-0000-0000-0000596C0000}"/>
    <cellStyle name="Total 3 7 2 8 2" xfId="11027" xr:uid="{00000000-0005-0000-0000-00005A6C0000}"/>
    <cellStyle name="Total 3 7 2 9" xfId="4667" xr:uid="{00000000-0005-0000-0000-00005B6C0000}"/>
    <cellStyle name="Total 3 7 2 9 2" xfId="29196" xr:uid="{00000000-0005-0000-0000-00005C6C0000}"/>
    <cellStyle name="Total 3 7 3" xfId="6378" xr:uid="{00000000-0005-0000-0000-00005D6C0000}"/>
    <cellStyle name="Total 3 7 3 2" xfId="12061" xr:uid="{00000000-0005-0000-0000-00005E6C0000}"/>
    <cellStyle name="Total 3 7 3 2 2" xfId="26398" xr:uid="{00000000-0005-0000-0000-00005F6C0000}"/>
    <cellStyle name="Total 3 7 3 2 3" xfId="20489" xr:uid="{00000000-0005-0000-0000-0000606C0000}"/>
    <cellStyle name="Total 3 7 3 2 4" xfId="40272" xr:uid="{F9707949-8E63-4D12-859F-9C4B679337D5}"/>
    <cellStyle name="Total 3 7 3 3" xfId="24310" xr:uid="{00000000-0005-0000-0000-0000616C0000}"/>
    <cellStyle name="Total 3 7 3 3 2" xfId="40622" xr:uid="{E967AEA5-888C-4579-A108-F5D30D703236}"/>
    <cellStyle name="Total 3 7 3 4" xfId="17315" xr:uid="{00000000-0005-0000-0000-0000626C0000}"/>
    <cellStyle name="Total 3 7 3 5" xfId="39890" xr:uid="{C8E46A97-2729-4982-8138-F17F884F141E}"/>
    <cellStyle name="Total 3 7 4" xfId="5941" xr:uid="{00000000-0005-0000-0000-0000636C0000}"/>
    <cellStyle name="Total 3 7 4 2" xfId="11624" xr:uid="{00000000-0005-0000-0000-0000646C0000}"/>
    <cellStyle name="Total 3 7 4 2 2" xfId="26106" xr:uid="{00000000-0005-0000-0000-0000656C0000}"/>
    <cellStyle name="Total 3 7 4 3" xfId="24092" xr:uid="{00000000-0005-0000-0000-0000666C0000}"/>
    <cellStyle name="Total 3 7 4 4" xfId="21473" xr:uid="{00000000-0005-0000-0000-0000676C0000}"/>
    <cellStyle name="Total 3 7 5" xfId="7195" xr:uid="{00000000-0005-0000-0000-0000686C0000}"/>
    <cellStyle name="Total 3 7 5 2" xfId="12870" xr:uid="{00000000-0005-0000-0000-0000696C0000}"/>
    <cellStyle name="Total 3 7 5 2 2" xfId="25712" xr:uid="{00000000-0005-0000-0000-00006A6C0000}"/>
    <cellStyle name="Total 3 7 5 2 3" xfId="38830" xr:uid="{00000000-0005-0000-0000-0000A5240000}"/>
    <cellStyle name="Total 3 7 5 3" xfId="24735" xr:uid="{00000000-0005-0000-0000-00006B6C0000}"/>
    <cellStyle name="Total 3 7 5 4" xfId="35522" xr:uid="{00000000-0005-0000-0000-0000A5240000}"/>
    <cellStyle name="Total 3 7 6" xfId="8428" xr:uid="{00000000-0005-0000-0000-00006C6C0000}"/>
    <cellStyle name="Total 3 7 6 2" xfId="14094" xr:uid="{00000000-0005-0000-0000-00006D6C0000}"/>
    <cellStyle name="Total 3 7 6 2 2" xfId="38232" xr:uid="{00000000-0005-0000-0000-0000C22C0000}"/>
    <cellStyle name="Total 3 7 6 3" xfId="34761" xr:uid="{00000000-0005-0000-0000-0000C22C0000}"/>
    <cellStyle name="Total 3 7 7" xfId="8807" xr:uid="{00000000-0005-0000-0000-00006E6C0000}"/>
    <cellStyle name="Total 3 7 7 2" xfId="14472" xr:uid="{00000000-0005-0000-0000-00006F6C0000}"/>
    <cellStyle name="Total 3 7 7 3" xfId="37317" xr:uid="{00000000-0005-0000-0000-0000D4220000}"/>
    <cellStyle name="Total 3 7 8" xfId="9528" xr:uid="{00000000-0005-0000-0000-0000706C0000}"/>
    <cellStyle name="Total 3 7 8 2" xfId="15186" xr:uid="{00000000-0005-0000-0000-0000716C0000}"/>
    <cellStyle name="Total 3 7 9" xfId="5020" xr:uid="{00000000-0005-0000-0000-0000726C0000}"/>
    <cellStyle name="Total 3 7 9 2" xfId="10709" xr:uid="{00000000-0005-0000-0000-0000736C0000}"/>
    <cellStyle name="Total 3 8" xfId="3142" xr:uid="{00000000-0005-0000-0000-0000746C0000}"/>
    <cellStyle name="Total 3 8 10" xfId="4326" xr:uid="{00000000-0005-0000-0000-0000756C0000}"/>
    <cellStyle name="Total 3 8 10 2" xfId="29195" xr:uid="{00000000-0005-0000-0000-0000766C0000}"/>
    <cellStyle name="Total 3 8 11" xfId="10054" xr:uid="{00000000-0005-0000-0000-0000776C0000}"/>
    <cellStyle name="Total 3 8 11 2" xfId="29555" xr:uid="{00000000-0005-0000-0000-0000786C0000}"/>
    <cellStyle name="Total 3 8 12" xfId="16884" xr:uid="{00000000-0005-0000-0000-0000796C0000}"/>
    <cellStyle name="Total 3 8 13" xfId="33636" xr:uid="{00000000-0005-0000-0000-0000D9220000}"/>
    <cellStyle name="Total 3 8 2" xfId="3581" xr:uid="{00000000-0005-0000-0000-00007A6C0000}"/>
    <cellStyle name="Total 3 8 2 10" xfId="10372" xr:uid="{00000000-0005-0000-0000-00007B6C0000}"/>
    <cellStyle name="Total 3 8 2 10 2" xfId="29666" xr:uid="{00000000-0005-0000-0000-00007C6C0000}"/>
    <cellStyle name="Total 3 8 2 11" xfId="16885" xr:uid="{00000000-0005-0000-0000-00007D6C0000}"/>
    <cellStyle name="Total 3 8 2 12" xfId="33635" xr:uid="{00000000-0005-0000-0000-0000DA220000}"/>
    <cellStyle name="Total 3 8 2 2" xfId="6741" xr:uid="{00000000-0005-0000-0000-00007E6C0000}"/>
    <cellStyle name="Total 3 8 2 2 2" xfId="12423" xr:uid="{00000000-0005-0000-0000-00007F6C0000}"/>
    <cellStyle name="Total 3 8 2 2 2 2" xfId="26107" xr:uid="{00000000-0005-0000-0000-0000806C0000}"/>
    <cellStyle name="Total 3 8 2 2 2 3" xfId="40493" xr:uid="{CA71FA1A-1259-41AA-8E0F-A51AB1DFA567}"/>
    <cellStyle name="Total 3 8 2 2 3" xfId="24529" xr:uid="{00000000-0005-0000-0000-0000816C0000}"/>
    <cellStyle name="Total 3 8 2 2 3 2" xfId="40835" xr:uid="{E36324FE-3AFE-462B-BED0-8C9A1AEC1089}"/>
    <cellStyle name="Total 3 8 2 2 4" xfId="21476" xr:uid="{00000000-0005-0000-0000-0000826C0000}"/>
    <cellStyle name="Total 3 8 2 2 5" xfId="40013" xr:uid="{BDB27874-E491-4E4B-BAF6-6D2B9B5ED786}"/>
    <cellStyle name="Total 3 8 2 3" xfId="6212" xr:uid="{00000000-0005-0000-0000-0000836C0000}"/>
    <cellStyle name="Total 3 8 2 3 2" xfId="11895" xr:uid="{00000000-0005-0000-0000-0000846C0000}"/>
    <cellStyle name="Total 3 8 2 3 2 2" xfId="39746" xr:uid="{00000000-0005-0000-0000-0000A9240000}"/>
    <cellStyle name="Total 3 8 2 3 3" xfId="36414" xr:uid="{00000000-0005-0000-0000-0000A9240000}"/>
    <cellStyle name="Total 3 8 2 4" xfId="8216" xr:uid="{00000000-0005-0000-0000-0000856C0000}"/>
    <cellStyle name="Total 3 8 2 4 2" xfId="13882" xr:uid="{00000000-0005-0000-0000-0000866C0000}"/>
    <cellStyle name="Total 3 8 2 4 3" xfId="37320" xr:uid="{00000000-0005-0000-0000-0000DA220000}"/>
    <cellStyle name="Total 3 8 2 5" xfId="8746" xr:uid="{00000000-0005-0000-0000-0000876C0000}"/>
    <cellStyle name="Total 3 8 2 5 2" xfId="14411" xr:uid="{00000000-0005-0000-0000-0000886C0000}"/>
    <cellStyle name="Total 3 8 2 6" xfId="9126" xr:uid="{00000000-0005-0000-0000-0000896C0000}"/>
    <cellStyle name="Total 3 8 2 6 2" xfId="14791" xr:uid="{00000000-0005-0000-0000-00008A6C0000}"/>
    <cellStyle name="Total 3 8 2 7" xfId="9850" xr:uid="{00000000-0005-0000-0000-00008B6C0000}"/>
    <cellStyle name="Total 3 8 2 7 2" xfId="15505" xr:uid="{00000000-0005-0000-0000-00008C6C0000}"/>
    <cellStyle name="Total 3 8 2 8" xfId="5342" xr:uid="{00000000-0005-0000-0000-00008D6C0000}"/>
    <cellStyle name="Total 3 8 2 8 2" xfId="11028" xr:uid="{00000000-0005-0000-0000-00008E6C0000}"/>
    <cellStyle name="Total 3 8 2 9" xfId="4668" xr:uid="{00000000-0005-0000-0000-00008F6C0000}"/>
    <cellStyle name="Total 3 8 2 9 2" xfId="28850" xr:uid="{00000000-0005-0000-0000-0000906C0000}"/>
    <cellStyle name="Total 3 8 3" xfId="6379" xr:uid="{00000000-0005-0000-0000-0000916C0000}"/>
    <cellStyle name="Total 3 8 3 2" xfId="12062" xr:uid="{00000000-0005-0000-0000-0000926C0000}"/>
    <cellStyle name="Total 3 8 3 2 2" xfId="26399" xr:uid="{00000000-0005-0000-0000-0000936C0000}"/>
    <cellStyle name="Total 3 8 3 2 3" xfId="20490" xr:uid="{00000000-0005-0000-0000-0000946C0000}"/>
    <cellStyle name="Total 3 8 3 2 4" xfId="40273" xr:uid="{C1EFBE9C-BF86-4637-91C1-A5FF8BD386F4}"/>
    <cellStyle name="Total 3 8 3 3" xfId="24311" xr:uid="{00000000-0005-0000-0000-0000956C0000}"/>
    <cellStyle name="Total 3 8 3 3 2" xfId="40623" xr:uid="{53810543-88DA-495C-BF1F-CB9B723D75D9}"/>
    <cellStyle name="Total 3 8 3 4" xfId="17316" xr:uid="{00000000-0005-0000-0000-0000966C0000}"/>
    <cellStyle name="Total 3 8 3 5" xfId="39891" xr:uid="{DAF8A195-DB1F-4F00-8F96-D7C8BBD1AC99}"/>
    <cellStyle name="Total 3 8 4" xfId="5942" xr:uid="{00000000-0005-0000-0000-0000976C0000}"/>
    <cellStyle name="Total 3 8 4 2" xfId="11625" xr:uid="{00000000-0005-0000-0000-0000986C0000}"/>
    <cellStyle name="Total 3 8 4 2 2" xfId="26027" xr:uid="{00000000-0005-0000-0000-0000996C0000}"/>
    <cellStyle name="Total 3 8 4 3" xfId="24093" xr:uid="{00000000-0005-0000-0000-00009A6C0000}"/>
    <cellStyle name="Total 3 8 4 4" xfId="21475" xr:uid="{00000000-0005-0000-0000-00009B6C0000}"/>
    <cellStyle name="Total 3 8 5" xfId="7194" xr:uid="{00000000-0005-0000-0000-00009C6C0000}"/>
    <cellStyle name="Total 3 8 5 2" xfId="12869" xr:uid="{00000000-0005-0000-0000-00009D6C0000}"/>
    <cellStyle name="Total 3 8 5 2 2" xfId="25713" xr:uid="{00000000-0005-0000-0000-00009E6C0000}"/>
    <cellStyle name="Total 3 8 5 2 3" xfId="39736" xr:uid="{00000000-0005-0000-0000-0000AC240000}"/>
    <cellStyle name="Total 3 8 5 3" xfId="24734" xr:uid="{00000000-0005-0000-0000-00009F6C0000}"/>
    <cellStyle name="Total 3 8 5 4" xfId="36404" xr:uid="{00000000-0005-0000-0000-0000AC240000}"/>
    <cellStyle name="Total 3 8 6" xfId="8429" xr:uid="{00000000-0005-0000-0000-0000A06C0000}"/>
    <cellStyle name="Total 3 8 6 2" xfId="14095" xr:uid="{00000000-0005-0000-0000-0000A16C0000}"/>
    <cellStyle name="Total 3 8 6 2 2" xfId="38231" xr:uid="{00000000-0005-0000-0000-0000C32C0000}"/>
    <cellStyle name="Total 3 8 6 3" xfId="34760" xr:uid="{00000000-0005-0000-0000-0000C32C0000}"/>
    <cellStyle name="Total 3 8 7" xfId="8808" xr:uid="{00000000-0005-0000-0000-0000A26C0000}"/>
    <cellStyle name="Total 3 8 7 2" xfId="14473" xr:uid="{00000000-0005-0000-0000-0000A36C0000}"/>
    <cellStyle name="Total 3 8 7 3" xfId="37319" xr:uid="{00000000-0005-0000-0000-0000D9220000}"/>
    <cellStyle name="Total 3 8 8" xfId="9529" xr:uid="{00000000-0005-0000-0000-0000A46C0000}"/>
    <cellStyle name="Total 3 8 8 2" xfId="15187" xr:uid="{00000000-0005-0000-0000-0000A56C0000}"/>
    <cellStyle name="Total 3 8 9" xfId="5021" xr:uid="{00000000-0005-0000-0000-0000A66C0000}"/>
    <cellStyle name="Total 3 8 9 2" xfId="10710" xr:uid="{00000000-0005-0000-0000-0000A76C0000}"/>
    <cellStyle name="Total 3 9" xfId="3143" xr:uid="{00000000-0005-0000-0000-0000A86C0000}"/>
    <cellStyle name="Total 3 9 10" xfId="4327" xr:uid="{00000000-0005-0000-0000-0000A96C0000}"/>
    <cellStyle name="Total 3 9 10 2" xfId="28849" xr:uid="{00000000-0005-0000-0000-0000AA6C0000}"/>
    <cellStyle name="Total 3 9 11" xfId="10055" xr:uid="{00000000-0005-0000-0000-0000AB6C0000}"/>
    <cellStyle name="Total 3 9 11 2" xfId="28669" xr:uid="{00000000-0005-0000-0000-0000AC6C0000}"/>
    <cellStyle name="Total 3 9 12" xfId="16886" xr:uid="{00000000-0005-0000-0000-0000AD6C0000}"/>
    <cellStyle name="Total 3 9 13" xfId="33634" xr:uid="{00000000-0005-0000-0000-0000DE220000}"/>
    <cellStyle name="Total 3 9 2" xfId="3582" xr:uid="{00000000-0005-0000-0000-0000AE6C0000}"/>
    <cellStyle name="Total 3 9 2 10" xfId="10373" xr:uid="{00000000-0005-0000-0000-0000AF6C0000}"/>
    <cellStyle name="Total 3 9 2 10 2" xfId="30269" xr:uid="{00000000-0005-0000-0000-0000B06C0000}"/>
    <cellStyle name="Total 3 9 2 11" xfId="16887" xr:uid="{00000000-0005-0000-0000-0000B16C0000}"/>
    <cellStyle name="Total 3 9 2 12" xfId="33633" xr:uid="{00000000-0005-0000-0000-0000DF220000}"/>
    <cellStyle name="Total 3 9 2 2" xfId="6742" xr:uid="{00000000-0005-0000-0000-0000B26C0000}"/>
    <cellStyle name="Total 3 9 2 2 2" xfId="12424" xr:uid="{00000000-0005-0000-0000-0000B36C0000}"/>
    <cellStyle name="Total 3 9 2 2 2 2" xfId="26108" xr:uid="{00000000-0005-0000-0000-0000B46C0000}"/>
    <cellStyle name="Total 3 9 2 2 2 3" xfId="40494" xr:uid="{AB43E69E-C704-444D-9797-ADECA379F7AB}"/>
    <cellStyle name="Total 3 9 2 2 3" xfId="24530" xr:uid="{00000000-0005-0000-0000-0000B56C0000}"/>
    <cellStyle name="Total 3 9 2 2 3 2" xfId="40836" xr:uid="{975980BD-6F19-4F51-AFEC-6306B9153FEE}"/>
    <cellStyle name="Total 3 9 2 2 4" xfId="21478" xr:uid="{00000000-0005-0000-0000-0000B66C0000}"/>
    <cellStyle name="Total 3 9 2 2 5" xfId="40014" xr:uid="{B5C9E304-D035-4F93-912B-EB93FCDFBF87}"/>
    <cellStyle name="Total 3 9 2 3" xfId="6213" xr:uid="{00000000-0005-0000-0000-0000B76C0000}"/>
    <cellStyle name="Total 3 9 2 3 2" xfId="11896" xr:uid="{00000000-0005-0000-0000-0000B86C0000}"/>
    <cellStyle name="Total 3 9 2 3 2 2" xfId="39769" xr:uid="{00000000-0005-0000-0000-0000B0240000}"/>
    <cellStyle name="Total 3 9 2 3 3" xfId="36437" xr:uid="{00000000-0005-0000-0000-0000B0240000}"/>
    <cellStyle name="Total 3 9 2 4" xfId="8217" xr:uid="{00000000-0005-0000-0000-0000B96C0000}"/>
    <cellStyle name="Total 3 9 2 4 2" xfId="13883" xr:uid="{00000000-0005-0000-0000-0000BA6C0000}"/>
    <cellStyle name="Total 3 9 2 4 3" xfId="37322" xr:uid="{00000000-0005-0000-0000-0000DF220000}"/>
    <cellStyle name="Total 3 9 2 5" xfId="8747" xr:uid="{00000000-0005-0000-0000-0000BB6C0000}"/>
    <cellStyle name="Total 3 9 2 5 2" xfId="14412" xr:uid="{00000000-0005-0000-0000-0000BC6C0000}"/>
    <cellStyle name="Total 3 9 2 6" xfId="9127" xr:uid="{00000000-0005-0000-0000-0000BD6C0000}"/>
    <cellStyle name="Total 3 9 2 6 2" xfId="14792" xr:uid="{00000000-0005-0000-0000-0000BE6C0000}"/>
    <cellStyle name="Total 3 9 2 7" xfId="9851" xr:uid="{00000000-0005-0000-0000-0000BF6C0000}"/>
    <cellStyle name="Total 3 9 2 7 2" xfId="15506" xr:uid="{00000000-0005-0000-0000-0000C06C0000}"/>
    <cellStyle name="Total 3 9 2 8" xfId="5343" xr:uid="{00000000-0005-0000-0000-0000C16C0000}"/>
    <cellStyle name="Total 3 9 2 8 2" xfId="11029" xr:uid="{00000000-0005-0000-0000-0000C26C0000}"/>
    <cellStyle name="Total 3 9 2 9" xfId="4669" xr:uid="{00000000-0005-0000-0000-0000C36C0000}"/>
    <cellStyle name="Total 3 9 2 9 2" xfId="28848" xr:uid="{00000000-0005-0000-0000-0000C46C0000}"/>
    <cellStyle name="Total 3 9 3" xfId="6380" xr:uid="{00000000-0005-0000-0000-0000C56C0000}"/>
    <cellStyle name="Total 3 9 3 2" xfId="12063" xr:uid="{00000000-0005-0000-0000-0000C66C0000}"/>
    <cellStyle name="Total 3 9 3 2 2" xfId="26400" xr:uid="{00000000-0005-0000-0000-0000C76C0000}"/>
    <cellStyle name="Total 3 9 3 2 3" xfId="20491" xr:uid="{00000000-0005-0000-0000-0000C86C0000}"/>
    <cellStyle name="Total 3 9 3 2 4" xfId="40274" xr:uid="{1831B12B-A243-4253-8824-24B58E6181B9}"/>
    <cellStyle name="Total 3 9 3 3" xfId="24312" xr:uid="{00000000-0005-0000-0000-0000C96C0000}"/>
    <cellStyle name="Total 3 9 3 3 2" xfId="40624" xr:uid="{A087E531-DA25-4F46-A404-E2A511036AD8}"/>
    <cellStyle name="Total 3 9 3 4" xfId="17317" xr:uid="{00000000-0005-0000-0000-0000CA6C0000}"/>
    <cellStyle name="Total 3 9 3 5" xfId="39892" xr:uid="{717BE9A6-6118-4A51-AEB0-353D347BC84E}"/>
    <cellStyle name="Total 3 9 4" xfId="5943" xr:uid="{00000000-0005-0000-0000-0000CB6C0000}"/>
    <cellStyle name="Total 3 9 4 2" xfId="11626" xr:uid="{00000000-0005-0000-0000-0000CC6C0000}"/>
    <cellStyle name="Total 3 9 4 2 2" xfId="26028" xr:uid="{00000000-0005-0000-0000-0000CD6C0000}"/>
    <cellStyle name="Total 3 9 4 3" xfId="24094" xr:uid="{00000000-0005-0000-0000-0000CE6C0000}"/>
    <cellStyle name="Total 3 9 4 4" xfId="21477" xr:uid="{00000000-0005-0000-0000-0000CF6C0000}"/>
    <cellStyle name="Total 3 9 5" xfId="7193" xr:uid="{00000000-0005-0000-0000-0000D06C0000}"/>
    <cellStyle name="Total 3 9 5 2" xfId="12868" xr:uid="{00000000-0005-0000-0000-0000D16C0000}"/>
    <cellStyle name="Total 3 9 5 2 2" xfId="25714" xr:uid="{00000000-0005-0000-0000-0000D26C0000}"/>
    <cellStyle name="Total 3 9 5 2 3" xfId="38890" xr:uid="{00000000-0005-0000-0000-0000B3240000}"/>
    <cellStyle name="Total 3 9 5 3" xfId="24733" xr:uid="{00000000-0005-0000-0000-0000D36C0000}"/>
    <cellStyle name="Total 3 9 5 4" xfId="35571" xr:uid="{00000000-0005-0000-0000-0000B3240000}"/>
    <cellStyle name="Total 3 9 6" xfId="8430" xr:uid="{00000000-0005-0000-0000-0000D46C0000}"/>
    <cellStyle name="Total 3 9 6 2" xfId="14096" xr:uid="{00000000-0005-0000-0000-0000D56C0000}"/>
    <cellStyle name="Total 3 9 6 2 2" xfId="38230" xr:uid="{00000000-0005-0000-0000-0000C42C0000}"/>
    <cellStyle name="Total 3 9 6 3" xfId="34759" xr:uid="{00000000-0005-0000-0000-0000C42C0000}"/>
    <cellStyle name="Total 3 9 7" xfId="8809" xr:uid="{00000000-0005-0000-0000-0000D66C0000}"/>
    <cellStyle name="Total 3 9 7 2" xfId="14474" xr:uid="{00000000-0005-0000-0000-0000D76C0000}"/>
    <cellStyle name="Total 3 9 7 3" xfId="37321" xr:uid="{00000000-0005-0000-0000-0000DE220000}"/>
    <cellStyle name="Total 3 9 8" xfId="9530" xr:uid="{00000000-0005-0000-0000-0000D86C0000}"/>
    <cellStyle name="Total 3 9 8 2" xfId="15188" xr:uid="{00000000-0005-0000-0000-0000D96C0000}"/>
    <cellStyle name="Total 3 9 9" xfId="5022" xr:uid="{00000000-0005-0000-0000-0000DA6C0000}"/>
    <cellStyle name="Total 3 9 9 2" xfId="10711" xr:uid="{00000000-0005-0000-0000-0000DB6C0000}"/>
    <cellStyle name="Total 30" xfId="33507" xr:uid="{00000000-0005-0000-0000-0000F1120000}"/>
    <cellStyle name="Total 31" xfId="33508" xr:uid="{00000000-0005-0000-0000-0000F2120000}"/>
    <cellStyle name="Total 32" xfId="33509" xr:uid="{00000000-0005-0000-0000-0000F3120000}"/>
    <cellStyle name="Total 33" xfId="33510" xr:uid="{00000000-0005-0000-0000-0000F4120000}"/>
    <cellStyle name="Total 34" xfId="33511" xr:uid="{00000000-0005-0000-0000-0000F5120000}"/>
    <cellStyle name="Total 35" xfId="33512" xr:uid="{00000000-0005-0000-0000-0000F6120000}"/>
    <cellStyle name="Total 36" xfId="33513" xr:uid="{00000000-0005-0000-0000-0000F7120000}"/>
    <cellStyle name="Total 37" xfId="33514" xr:uid="{00000000-0005-0000-0000-0000F8120000}"/>
    <cellStyle name="Total 38" xfId="33515" xr:uid="{00000000-0005-0000-0000-0000F9120000}"/>
    <cellStyle name="Total 39" xfId="33516" xr:uid="{00000000-0005-0000-0000-0000FA120000}"/>
    <cellStyle name="Total 4" xfId="3144" xr:uid="{00000000-0005-0000-0000-0000DC6C0000}"/>
    <cellStyle name="Total 4 10" xfId="3145" xr:uid="{00000000-0005-0000-0000-0000DD6C0000}"/>
    <cellStyle name="Total 4 10 10" xfId="4329" xr:uid="{00000000-0005-0000-0000-0000DE6C0000}"/>
    <cellStyle name="Total 4 10 10 2" xfId="28846" xr:uid="{00000000-0005-0000-0000-0000DF6C0000}"/>
    <cellStyle name="Total 4 10 11" xfId="10057" xr:uid="{00000000-0005-0000-0000-0000E06C0000}"/>
    <cellStyle name="Total 4 10 11 2" xfId="29174" xr:uid="{00000000-0005-0000-0000-0000E16C0000}"/>
    <cellStyle name="Total 4 10 12" xfId="16889" xr:uid="{00000000-0005-0000-0000-0000E26C0000}"/>
    <cellStyle name="Total 4 10 13" xfId="33631" xr:uid="{00000000-0005-0000-0000-0000E4220000}"/>
    <cellStyle name="Total 4 10 2" xfId="3584" xr:uid="{00000000-0005-0000-0000-0000E36C0000}"/>
    <cellStyle name="Total 4 10 2 10" xfId="10375" xr:uid="{00000000-0005-0000-0000-0000E46C0000}"/>
    <cellStyle name="Total 4 10 2 10 2" xfId="30059" xr:uid="{00000000-0005-0000-0000-0000E56C0000}"/>
    <cellStyle name="Total 4 10 2 11" xfId="16890" xr:uid="{00000000-0005-0000-0000-0000E66C0000}"/>
    <cellStyle name="Total 4 10 2 12" xfId="33630" xr:uid="{00000000-0005-0000-0000-0000E5220000}"/>
    <cellStyle name="Total 4 10 2 2" xfId="6744" xr:uid="{00000000-0005-0000-0000-0000E76C0000}"/>
    <cellStyle name="Total 4 10 2 2 2" xfId="12426" xr:uid="{00000000-0005-0000-0000-0000E86C0000}"/>
    <cellStyle name="Total 4 10 2 2 2 2" xfId="26030" xr:uid="{00000000-0005-0000-0000-0000E96C0000}"/>
    <cellStyle name="Total 4 10 2 2 2 3" xfId="40496" xr:uid="{A898B1A7-340E-4B09-8908-2FFFBFBB35C1}"/>
    <cellStyle name="Total 4 10 2 2 3" xfId="24532" xr:uid="{00000000-0005-0000-0000-0000EA6C0000}"/>
    <cellStyle name="Total 4 10 2 2 3 2" xfId="40838" xr:uid="{C1BE0278-FF20-4242-AF18-898C5209E837}"/>
    <cellStyle name="Total 4 10 2 2 4" xfId="21481" xr:uid="{00000000-0005-0000-0000-0000EB6C0000}"/>
    <cellStyle name="Total 4 10 2 2 5" xfId="40016" xr:uid="{E77B461F-18D7-48E1-83C7-BE4B6EFA5457}"/>
    <cellStyle name="Total 4 10 2 3" xfId="6786" xr:uid="{00000000-0005-0000-0000-0000EC6C0000}"/>
    <cellStyle name="Total 4 10 2 3 2" xfId="12468" xr:uid="{00000000-0005-0000-0000-0000ED6C0000}"/>
    <cellStyle name="Total 4 10 2 3 2 2" xfId="38772" xr:uid="{00000000-0005-0000-0000-0000B8240000}"/>
    <cellStyle name="Total 4 10 2 3 3" xfId="35464" xr:uid="{00000000-0005-0000-0000-0000B8240000}"/>
    <cellStyle name="Total 4 10 2 4" xfId="8219" xr:uid="{00000000-0005-0000-0000-0000EE6C0000}"/>
    <cellStyle name="Total 4 10 2 4 2" xfId="13885" xr:uid="{00000000-0005-0000-0000-0000EF6C0000}"/>
    <cellStyle name="Total 4 10 2 4 3" xfId="37325" xr:uid="{00000000-0005-0000-0000-0000E5220000}"/>
    <cellStyle name="Total 4 10 2 5" xfId="8749" xr:uid="{00000000-0005-0000-0000-0000F06C0000}"/>
    <cellStyle name="Total 4 10 2 5 2" xfId="14414" xr:uid="{00000000-0005-0000-0000-0000F16C0000}"/>
    <cellStyle name="Total 4 10 2 6" xfId="9129" xr:uid="{00000000-0005-0000-0000-0000F26C0000}"/>
    <cellStyle name="Total 4 10 2 6 2" xfId="14794" xr:uid="{00000000-0005-0000-0000-0000F36C0000}"/>
    <cellStyle name="Total 4 10 2 7" xfId="9853" xr:uid="{00000000-0005-0000-0000-0000F46C0000}"/>
    <cellStyle name="Total 4 10 2 7 2" xfId="15508" xr:uid="{00000000-0005-0000-0000-0000F56C0000}"/>
    <cellStyle name="Total 4 10 2 8" xfId="5345" xr:uid="{00000000-0005-0000-0000-0000F66C0000}"/>
    <cellStyle name="Total 4 10 2 8 2" xfId="11031" xr:uid="{00000000-0005-0000-0000-0000F76C0000}"/>
    <cellStyle name="Total 4 10 2 9" xfId="4671" xr:uid="{00000000-0005-0000-0000-0000F86C0000}"/>
    <cellStyle name="Total 4 10 2 9 2" xfId="28845" xr:uid="{00000000-0005-0000-0000-0000F96C0000}"/>
    <cellStyle name="Total 4 10 3" xfId="6382" xr:uid="{00000000-0005-0000-0000-0000FA6C0000}"/>
    <cellStyle name="Total 4 10 3 2" xfId="12065" xr:uid="{00000000-0005-0000-0000-0000FB6C0000}"/>
    <cellStyle name="Total 4 10 3 2 2" xfId="26402" xr:uid="{00000000-0005-0000-0000-0000FC6C0000}"/>
    <cellStyle name="Total 4 10 3 2 3" xfId="20493" xr:uid="{00000000-0005-0000-0000-0000FD6C0000}"/>
    <cellStyle name="Total 4 10 3 2 4" xfId="40276" xr:uid="{A270B062-417D-4BDB-999D-B990ED64F0AB}"/>
    <cellStyle name="Total 4 10 3 3" xfId="24314" xr:uid="{00000000-0005-0000-0000-0000FE6C0000}"/>
    <cellStyle name="Total 4 10 3 3 2" xfId="40626" xr:uid="{635911E9-8BFC-4A46-94F4-94C193F91774}"/>
    <cellStyle name="Total 4 10 3 4" xfId="17319" xr:uid="{00000000-0005-0000-0000-0000FF6C0000}"/>
    <cellStyle name="Total 4 10 3 5" xfId="39894" xr:uid="{7F86CF91-8A97-4C23-8E1F-1516D57CB2ED}"/>
    <cellStyle name="Total 4 10 4" xfId="5945" xr:uid="{00000000-0005-0000-0000-0000006D0000}"/>
    <cellStyle name="Total 4 10 4 2" xfId="11628" xr:uid="{00000000-0005-0000-0000-0000016D0000}"/>
    <cellStyle name="Total 4 10 4 2 2" xfId="26109" xr:uid="{00000000-0005-0000-0000-0000026D0000}"/>
    <cellStyle name="Total 4 10 4 3" xfId="24096" xr:uid="{00000000-0005-0000-0000-0000036D0000}"/>
    <cellStyle name="Total 4 10 4 4" xfId="21480" xr:uid="{00000000-0005-0000-0000-0000046D0000}"/>
    <cellStyle name="Total 4 10 5" xfId="7191" xr:uid="{00000000-0005-0000-0000-0000056D0000}"/>
    <cellStyle name="Total 4 10 5 2" xfId="12866" xr:uid="{00000000-0005-0000-0000-0000066D0000}"/>
    <cellStyle name="Total 4 10 5 2 2" xfId="25716" xr:uid="{00000000-0005-0000-0000-0000076D0000}"/>
    <cellStyle name="Total 4 10 5 2 3" xfId="39471" xr:uid="{00000000-0005-0000-0000-0000BB240000}"/>
    <cellStyle name="Total 4 10 5 3" xfId="24731" xr:uid="{00000000-0005-0000-0000-0000086D0000}"/>
    <cellStyle name="Total 4 10 5 4" xfId="36135" xr:uid="{00000000-0005-0000-0000-0000BB240000}"/>
    <cellStyle name="Total 4 10 6" xfId="8432" xr:uid="{00000000-0005-0000-0000-0000096D0000}"/>
    <cellStyle name="Total 4 10 6 2" xfId="14098" xr:uid="{00000000-0005-0000-0000-00000A6D0000}"/>
    <cellStyle name="Total 4 10 6 2 2" xfId="38717" xr:uid="{00000000-0005-0000-0000-0000C62C0000}"/>
    <cellStyle name="Total 4 10 6 3" xfId="35409" xr:uid="{00000000-0005-0000-0000-0000C62C0000}"/>
    <cellStyle name="Total 4 10 7" xfId="8811" xr:uid="{00000000-0005-0000-0000-00000B6D0000}"/>
    <cellStyle name="Total 4 10 7 2" xfId="14476" xr:uid="{00000000-0005-0000-0000-00000C6D0000}"/>
    <cellStyle name="Total 4 10 7 3" xfId="37324" xr:uid="{00000000-0005-0000-0000-0000E4220000}"/>
    <cellStyle name="Total 4 10 8" xfId="9532" xr:uid="{00000000-0005-0000-0000-00000D6D0000}"/>
    <cellStyle name="Total 4 10 8 2" xfId="15190" xr:uid="{00000000-0005-0000-0000-00000E6D0000}"/>
    <cellStyle name="Total 4 10 9" xfId="5024" xr:uid="{00000000-0005-0000-0000-00000F6D0000}"/>
    <cellStyle name="Total 4 10 9 2" xfId="10713" xr:uid="{00000000-0005-0000-0000-0000106D0000}"/>
    <cellStyle name="Total 4 11" xfId="3146" xr:uid="{00000000-0005-0000-0000-0000116D0000}"/>
    <cellStyle name="Total 4 11 10" xfId="4330" xr:uid="{00000000-0005-0000-0000-0000126D0000}"/>
    <cellStyle name="Total 4 11 10 2" xfId="30099" xr:uid="{00000000-0005-0000-0000-0000136D0000}"/>
    <cellStyle name="Total 4 11 11" xfId="10058" xr:uid="{00000000-0005-0000-0000-0000146D0000}"/>
    <cellStyle name="Total 4 11 11 2" xfId="28694" xr:uid="{00000000-0005-0000-0000-0000156D0000}"/>
    <cellStyle name="Total 4 11 12" xfId="16891" xr:uid="{00000000-0005-0000-0000-0000166D0000}"/>
    <cellStyle name="Total 4 11 13" xfId="33629" xr:uid="{00000000-0005-0000-0000-0000E9220000}"/>
    <cellStyle name="Total 4 11 2" xfId="3585" xr:uid="{00000000-0005-0000-0000-0000176D0000}"/>
    <cellStyle name="Total 4 11 2 10" xfId="10376" xr:uid="{00000000-0005-0000-0000-0000186D0000}"/>
    <cellStyle name="Total 4 11 2 10 2" xfId="30374" xr:uid="{00000000-0005-0000-0000-0000196D0000}"/>
    <cellStyle name="Total 4 11 2 11" xfId="16892" xr:uid="{00000000-0005-0000-0000-00001A6D0000}"/>
    <cellStyle name="Total 4 11 2 12" xfId="30833" xr:uid="{00000000-0005-0000-0000-0000EA220000}"/>
    <cellStyle name="Total 4 11 2 2" xfId="6745" xr:uid="{00000000-0005-0000-0000-00001B6D0000}"/>
    <cellStyle name="Total 4 11 2 2 2" xfId="12427" xr:uid="{00000000-0005-0000-0000-00001C6D0000}"/>
    <cellStyle name="Total 4 11 2 2 2 2" xfId="26031" xr:uid="{00000000-0005-0000-0000-00001D6D0000}"/>
    <cellStyle name="Total 4 11 2 2 2 3" xfId="40497" xr:uid="{D33CC79E-4A1E-4B4E-A835-40E11C353C23}"/>
    <cellStyle name="Total 4 11 2 2 3" xfId="24533" xr:uid="{00000000-0005-0000-0000-00001E6D0000}"/>
    <cellStyle name="Total 4 11 2 2 3 2" xfId="40839" xr:uid="{D8548912-C86A-44FC-A47D-E322B096CC13}"/>
    <cellStyle name="Total 4 11 2 2 4" xfId="21483" xr:uid="{00000000-0005-0000-0000-00001F6D0000}"/>
    <cellStyle name="Total 4 11 2 2 5" xfId="40017" xr:uid="{A8C806F1-5411-4F57-958D-B308D16DC1E7}"/>
    <cellStyle name="Total 4 11 2 3" xfId="6793" xr:uid="{00000000-0005-0000-0000-0000206D0000}"/>
    <cellStyle name="Total 4 11 2 3 2" xfId="12475" xr:uid="{00000000-0005-0000-0000-0000216D0000}"/>
    <cellStyle name="Total 4 11 2 3 2 2" xfId="38831" xr:uid="{00000000-0005-0000-0000-0000BF240000}"/>
    <cellStyle name="Total 4 11 2 3 3" xfId="35523" xr:uid="{00000000-0005-0000-0000-0000BF240000}"/>
    <cellStyle name="Total 4 11 2 4" xfId="8220" xr:uid="{00000000-0005-0000-0000-0000226D0000}"/>
    <cellStyle name="Total 4 11 2 4 2" xfId="13886" xr:uid="{00000000-0005-0000-0000-0000236D0000}"/>
    <cellStyle name="Total 4 11 2 4 3" xfId="37327" xr:uid="{00000000-0005-0000-0000-0000EA220000}"/>
    <cellStyle name="Total 4 11 2 5" xfId="8750" xr:uid="{00000000-0005-0000-0000-0000246D0000}"/>
    <cellStyle name="Total 4 11 2 5 2" xfId="14415" xr:uid="{00000000-0005-0000-0000-0000256D0000}"/>
    <cellStyle name="Total 4 11 2 6" xfId="9130" xr:uid="{00000000-0005-0000-0000-0000266D0000}"/>
    <cellStyle name="Total 4 11 2 6 2" xfId="14795" xr:uid="{00000000-0005-0000-0000-0000276D0000}"/>
    <cellStyle name="Total 4 11 2 7" xfId="9854" xr:uid="{00000000-0005-0000-0000-0000286D0000}"/>
    <cellStyle name="Total 4 11 2 7 2" xfId="15509" xr:uid="{00000000-0005-0000-0000-0000296D0000}"/>
    <cellStyle name="Total 4 11 2 8" xfId="5346" xr:uid="{00000000-0005-0000-0000-00002A6D0000}"/>
    <cellStyle name="Total 4 11 2 8 2" xfId="11032" xr:uid="{00000000-0005-0000-0000-00002B6D0000}"/>
    <cellStyle name="Total 4 11 2 9" xfId="4672" xr:uid="{00000000-0005-0000-0000-00002C6D0000}"/>
    <cellStyle name="Total 4 11 2 9 2" xfId="30074" xr:uid="{00000000-0005-0000-0000-00002D6D0000}"/>
    <cellStyle name="Total 4 11 3" xfId="6383" xr:uid="{00000000-0005-0000-0000-00002E6D0000}"/>
    <cellStyle name="Total 4 11 3 2" xfId="12066" xr:uid="{00000000-0005-0000-0000-00002F6D0000}"/>
    <cellStyle name="Total 4 11 3 2 2" xfId="26403" xr:uid="{00000000-0005-0000-0000-0000306D0000}"/>
    <cellStyle name="Total 4 11 3 2 3" xfId="20494" xr:uid="{00000000-0005-0000-0000-0000316D0000}"/>
    <cellStyle name="Total 4 11 3 2 4" xfId="40277" xr:uid="{B02BB566-CA0A-4E7D-9B82-39A9EBEC1863}"/>
    <cellStyle name="Total 4 11 3 3" xfId="24315" xr:uid="{00000000-0005-0000-0000-0000326D0000}"/>
    <cellStyle name="Total 4 11 3 3 2" xfId="40627" xr:uid="{9FBE0C14-41F4-46C4-BD48-4E150E7A5E5A}"/>
    <cellStyle name="Total 4 11 3 4" xfId="17320" xr:uid="{00000000-0005-0000-0000-0000336D0000}"/>
    <cellStyle name="Total 4 11 3 5" xfId="39895" xr:uid="{E18C77AF-8DC2-49E9-B849-F428D754B9B2}"/>
    <cellStyle name="Total 4 11 4" xfId="6576" xr:uid="{00000000-0005-0000-0000-0000346D0000}"/>
    <cellStyle name="Total 4 11 4 2" xfId="12258" xr:uid="{00000000-0005-0000-0000-0000356D0000}"/>
    <cellStyle name="Total 4 11 4 2 2" xfId="26110" xr:uid="{00000000-0005-0000-0000-0000366D0000}"/>
    <cellStyle name="Total 4 11 4 3" xfId="24390" xr:uid="{00000000-0005-0000-0000-0000376D0000}"/>
    <cellStyle name="Total 4 11 4 4" xfId="21482" xr:uid="{00000000-0005-0000-0000-0000386D0000}"/>
    <cellStyle name="Total 4 11 5" xfId="7190" xr:uid="{00000000-0005-0000-0000-0000396D0000}"/>
    <cellStyle name="Total 4 11 5 2" xfId="12865" xr:uid="{00000000-0005-0000-0000-00003A6D0000}"/>
    <cellStyle name="Total 4 11 5 2 2" xfId="25717" xr:uid="{00000000-0005-0000-0000-00003B6D0000}"/>
    <cellStyle name="Total 4 11 5 2 3" xfId="39713" xr:uid="{00000000-0005-0000-0000-0000C2240000}"/>
    <cellStyle name="Total 4 11 5 3" xfId="24730" xr:uid="{00000000-0005-0000-0000-00003C6D0000}"/>
    <cellStyle name="Total 4 11 5 4" xfId="36381" xr:uid="{00000000-0005-0000-0000-0000C2240000}"/>
    <cellStyle name="Total 4 11 6" xfId="8433" xr:uid="{00000000-0005-0000-0000-00003D6D0000}"/>
    <cellStyle name="Total 4 11 6 2" xfId="14099" xr:uid="{00000000-0005-0000-0000-00003E6D0000}"/>
    <cellStyle name="Total 4 11 6 2 2" xfId="38710" xr:uid="{00000000-0005-0000-0000-0000C72C0000}"/>
    <cellStyle name="Total 4 11 6 3" xfId="35397" xr:uid="{00000000-0005-0000-0000-0000C72C0000}"/>
    <cellStyle name="Total 4 11 7" xfId="8812" xr:uid="{00000000-0005-0000-0000-00003F6D0000}"/>
    <cellStyle name="Total 4 11 7 2" xfId="14477" xr:uid="{00000000-0005-0000-0000-0000406D0000}"/>
    <cellStyle name="Total 4 11 7 3" xfId="37326" xr:uid="{00000000-0005-0000-0000-0000E9220000}"/>
    <cellStyle name="Total 4 11 8" xfId="9533" xr:uid="{00000000-0005-0000-0000-0000416D0000}"/>
    <cellStyle name="Total 4 11 8 2" xfId="15191" xr:uid="{00000000-0005-0000-0000-0000426D0000}"/>
    <cellStyle name="Total 4 11 9" xfId="5025" xr:uid="{00000000-0005-0000-0000-0000436D0000}"/>
    <cellStyle name="Total 4 11 9 2" xfId="10714" xr:uid="{00000000-0005-0000-0000-0000446D0000}"/>
    <cellStyle name="Total 4 12" xfId="3583" xr:uid="{00000000-0005-0000-0000-0000456D0000}"/>
    <cellStyle name="Total 4 12 10" xfId="10374" xr:uid="{00000000-0005-0000-0000-0000466D0000}"/>
    <cellStyle name="Total 4 12 10 2" xfId="30035" xr:uid="{00000000-0005-0000-0000-0000476D0000}"/>
    <cellStyle name="Total 4 12 11" xfId="16893" xr:uid="{00000000-0005-0000-0000-0000486D0000}"/>
    <cellStyle name="Total 4 12 12" xfId="30834" xr:uid="{00000000-0005-0000-0000-0000EE220000}"/>
    <cellStyle name="Total 4 12 2" xfId="6743" xr:uid="{00000000-0005-0000-0000-0000496D0000}"/>
    <cellStyle name="Total 4 12 2 2" xfId="12425" xr:uid="{00000000-0005-0000-0000-00004A6D0000}"/>
    <cellStyle name="Total 4 12 2 2 2" xfId="26111" xr:uid="{00000000-0005-0000-0000-00004B6D0000}"/>
    <cellStyle name="Total 4 12 2 2 3" xfId="40495" xr:uid="{8C849270-BFA7-4972-87BD-FFF86A99F5B6}"/>
    <cellStyle name="Total 4 12 2 3" xfId="24531" xr:uid="{00000000-0005-0000-0000-00004C6D0000}"/>
    <cellStyle name="Total 4 12 2 3 2" xfId="40837" xr:uid="{D2566616-D811-45EE-ACF7-21AE61E6724E}"/>
    <cellStyle name="Total 4 12 2 4" xfId="21484" xr:uid="{00000000-0005-0000-0000-00004D6D0000}"/>
    <cellStyle name="Total 4 12 2 5" xfId="40015" xr:uid="{AFF6E169-BC7B-49F7-92C9-4E3535FD1DA1}"/>
    <cellStyle name="Total 4 12 3" xfId="6214" xr:uid="{00000000-0005-0000-0000-00004E6D0000}"/>
    <cellStyle name="Total 4 12 3 2" xfId="11897" xr:uid="{00000000-0005-0000-0000-00004F6D0000}"/>
    <cellStyle name="Total 4 12 3 2 2" xfId="39714" xr:uid="{00000000-0005-0000-0000-0000C5240000}"/>
    <cellStyle name="Total 4 12 3 3" xfId="36382" xr:uid="{00000000-0005-0000-0000-0000C5240000}"/>
    <cellStyle name="Total 4 12 4" xfId="8218" xr:uid="{00000000-0005-0000-0000-0000506D0000}"/>
    <cellStyle name="Total 4 12 4 2" xfId="13884" xr:uid="{00000000-0005-0000-0000-0000516D0000}"/>
    <cellStyle name="Total 4 12 4 3" xfId="37328" xr:uid="{00000000-0005-0000-0000-0000EE220000}"/>
    <cellStyle name="Total 4 12 5" xfId="8748" xr:uid="{00000000-0005-0000-0000-0000526D0000}"/>
    <cellStyle name="Total 4 12 5 2" xfId="14413" xr:uid="{00000000-0005-0000-0000-0000536D0000}"/>
    <cellStyle name="Total 4 12 6" xfId="9128" xr:uid="{00000000-0005-0000-0000-0000546D0000}"/>
    <cellStyle name="Total 4 12 6 2" xfId="14793" xr:uid="{00000000-0005-0000-0000-0000556D0000}"/>
    <cellStyle name="Total 4 12 7" xfId="9852" xr:uid="{00000000-0005-0000-0000-0000566D0000}"/>
    <cellStyle name="Total 4 12 7 2" xfId="15507" xr:uid="{00000000-0005-0000-0000-0000576D0000}"/>
    <cellStyle name="Total 4 12 8" xfId="5344" xr:uid="{00000000-0005-0000-0000-0000586D0000}"/>
    <cellStyle name="Total 4 12 8 2" xfId="11030" xr:uid="{00000000-0005-0000-0000-0000596D0000}"/>
    <cellStyle name="Total 4 12 9" xfId="4670" xr:uid="{00000000-0005-0000-0000-00005A6D0000}"/>
    <cellStyle name="Total 4 12 9 2" xfId="30043" xr:uid="{00000000-0005-0000-0000-00005B6D0000}"/>
    <cellStyle name="Total 4 13" xfId="6381" xr:uid="{00000000-0005-0000-0000-00005C6D0000}"/>
    <cellStyle name="Total 4 13 2" xfId="12064" xr:uid="{00000000-0005-0000-0000-00005D6D0000}"/>
    <cellStyle name="Total 4 13 2 2" xfId="26401" xr:uid="{00000000-0005-0000-0000-00005E6D0000}"/>
    <cellStyle name="Total 4 13 2 3" xfId="20492" xr:uid="{00000000-0005-0000-0000-00005F6D0000}"/>
    <cellStyle name="Total 4 13 2 4" xfId="40275" xr:uid="{28D7D53A-D5E1-4204-A3F7-56D2F119D3E7}"/>
    <cellStyle name="Total 4 13 3" xfId="24313" xr:uid="{00000000-0005-0000-0000-0000606D0000}"/>
    <cellStyle name="Total 4 13 3 2" xfId="40625" xr:uid="{528692C9-7857-4AB3-B9C5-DC0F86379BAE}"/>
    <cellStyle name="Total 4 13 4" xfId="17318" xr:uid="{00000000-0005-0000-0000-0000616D0000}"/>
    <cellStyle name="Total 4 13 5" xfId="39893" xr:uid="{2383A87B-1795-46E8-85E4-F45FFBBA1AD0}"/>
    <cellStyle name="Total 4 14" xfId="5414" xr:uid="{00000000-0005-0000-0000-0000626D0000}"/>
    <cellStyle name="Total 4 14 2" xfId="11097" xr:uid="{00000000-0005-0000-0000-0000636D0000}"/>
    <cellStyle name="Total 4 14 2 2" xfId="26029" xr:uid="{00000000-0005-0000-0000-0000646D0000}"/>
    <cellStyle name="Total 4 14 3" xfId="23979" xr:uid="{00000000-0005-0000-0000-0000656D0000}"/>
    <cellStyle name="Total 4 14 4" xfId="21479" xr:uid="{00000000-0005-0000-0000-0000666D0000}"/>
    <cellStyle name="Total 4 15" xfId="7192" xr:uid="{00000000-0005-0000-0000-0000676D0000}"/>
    <cellStyle name="Total 4 15 2" xfId="12867" xr:uid="{00000000-0005-0000-0000-0000686D0000}"/>
    <cellStyle name="Total 4 15 2 2" xfId="25715" xr:uid="{00000000-0005-0000-0000-0000696D0000}"/>
    <cellStyle name="Total 4 15 2 3" xfId="39454" xr:uid="{00000000-0005-0000-0000-0000C8240000}"/>
    <cellStyle name="Total 4 15 3" xfId="24732" xr:uid="{00000000-0005-0000-0000-00006A6D0000}"/>
    <cellStyle name="Total 4 15 4" xfId="36124" xr:uid="{00000000-0005-0000-0000-0000C8240000}"/>
    <cellStyle name="Total 4 16" xfId="8431" xr:uid="{00000000-0005-0000-0000-00006B6D0000}"/>
    <cellStyle name="Total 4 16 2" xfId="14097" xr:uid="{00000000-0005-0000-0000-00006C6D0000}"/>
    <cellStyle name="Total 4 16 2 2" xfId="38229" xr:uid="{00000000-0005-0000-0000-0000C52C0000}"/>
    <cellStyle name="Total 4 16 3" xfId="34758" xr:uid="{00000000-0005-0000-0000-0000C52C0000}"/>
    <cellStyle name="Total 4 17" xfId="8810" xr:uid="{00000000-0005-0000-0000-00006D6D0000}"/>
    <cellStyle name="Total 4 17 2" xfId="14475" xr:uid="{00000000-0005-0000-0000-00006E6D0000}"/>
    <cellStyle name="Total 4 17 3" xfId="37323" xr:uid="{00000000-0005-0000-0000-0000E3220000}"/>
    <cellStyle name="Total 4 18" xfId="9531" xr:uid="{00000000-0005-0000-0000-00006F6D0000}"/>
    <cellStyle name="Total 4 18 2" xfId="15189" xr:uid="{00000000-0005-0000-0000-0000706D0000}"/>
    <cellStyle name="Total 4 19" xfId="5023" xr:uid="{00000000-0005-0000-0000-0000716D0000}"/>
    <cellStyle name="Total 4 19 2" xfId="10712" xr:uid="{00000000-0005-0000-0000-0000726D0000}"/>
    <cellStyle name="Total 4 2" xfId="3147" xr:uid="{00000000-0005-0000-0000-0000736D0000}"/>
    <cellStyle name="Total 4 2 10" xfId="4331" xr:uid="{00000000-0005-0000-0000-0000746D0000}"/>
    <cellStyle name="Total 4 2 10 2" xfId="30012" xr:uid="{00000000-0005-0000-0000-0000756D0000}"/>
    <cellStyle name="Total 4 2 11" xfId="10059" xr:uid="{00000000-0005-0000-0000-0000766D0000}"/>
    <cellStyle name="Total 4 2 11 2" xfId="29884" xr:uid="{00000000-0005-0000-0000-0000776D0000}"/>
    <cellStyle name="Total 4 2 12" xfId="16894" xr:uid="{00000000-0005-0000-0000-0000786D0000}"/>
    <cellStyle name="Total 4 2 13" xfId="30835" xr:uid="{00000000-0005-0000-0000-0000F2220000}"/>
    <cellStyle name="Total 4 2 2" xfId="3586" xr:uid="{00000000-0005-0000-0000-0000796D0000}"/>
    <cellStyle name="Total 4 2 2 10" xfId="10377" xr:uid="{00000000-0005-0000-0000-00007A6D0000}"/>
    <cellStyle name="Total 4 2 2 10 2" xfId="28684" xr:uid="{00000000-0005-0000-0000-00007B6D0000}"/>
    <cellStyle name="Total 4 2 2 11" xfId="16895" xr:uid="{00000000-0005-0000-0000-00007C6D0000}"/>
    <cellStyle name="Total 4 2 2 12" xfId="30836" xr:uid="{00000000-0005-0000-0000-0000F3220000}"/>
    <cellStyle name="Total 4 2 2 2" xfId="6746" xr:uid="{00000000-0005-0000-0000-00007D6D0000}"/>
    <cellStyle name="Total 4 2 2 2 2" xfId="12428" xr:uid="{00000000-0005-0000-0000-00007E6D0000}"/>
    <cellStyle name="Total 4 2 2 2 2 2" xfId="26112" xr:uid="{00000000-0005-0000-0000-00007F6D0000}"/>
    <cellStyle name="Total 4 2 2 2 2 3" xfId="40498" xr:uid="{29F3A6C0-C48F-488F-9696-6216AA22B8DA}"/>
    <cellStyle name="Total 4 2 2 2 3" xfId="24534" xr:uid="{00000000-0005-0000-0000-0000806D0000}"/>
    <cellStyle name="Total 4 2 2 2 3 2" xfId="40840" xr:uid="{A4C36165-55DD-4626-A4A1-F7D432B354A0}"/>
    <cellStyle name="Total 4 2 2 2 4" xfId="21486" xr:uid="{00000000-0005-0000-0000-0000816D0000}"/>
    <cellStyle name="Total 4 2 2 2 5" xfId="40018" xr:uid="{B43B5081-0D0A-4428-ABD0-178949D52446}"/>
    <cellStyle name="Total 4 2 2 3" xfId="6794" xr:uid="{00000000-0005-0000-0000-0000826D0000}"/>
    <cellStyle name="Total 4 2 2 3 2" xfId="12476" xr:uid="{00000000-0005-0000-0000-0000836D0000}"/>
    <cellStyle name="Total 4 2 2 3 2 2" xfId="39490" xr:uid="{00000000-0005-0000-0000-0000CC240000}"/>
    <cellStyle name="Total 4 2 2 3 3" xfId="36154" xr:uid="{00000000-0005-0000-0000-0000CC240000}"/>
    <cellStyle name="Total 4 2 2 4" xfId="8221" xr:uid="{00000000-0005-0000-0000-0000846D0000}"/>
    <cellStyle name="Total 4 2 2 4 2" xfId="13887" xr:uid="{00000000-0005-0000-0000-0000856D0000}"/>
    <cellStyle name="Total 4 2 2 4 3" xfId="37330" xr:uid="{00000000-0005-0000-0000-0000F3220000}"/>
    <cellStyle name="Total 4 2 2 5" xfId="8751" xr:uid="{00000000-0005-0000-0000-0000866D0000}"/>
    <cellStyle name="Total 4 2 2 5 2" xfId="14416" xr:uid="{00000000-0005-0000-0000-0000876D0000}"/>
    <cellStyle name="Total 4 2 2 6" xfId="9131" xr:uid="{00000000-0005-0000-0000-0000886D0000}"/>
    <cellStyle name="Total 4 2 2 6 2" xfId="14796" xr:uid="{00000000-0005-0000-0000-0000896D0000}"/>
    <cellStyle name="Total 4 2 2 7" xfId="9855" xr:uid="{00000000-0005-0000-0000-00008A6D0000}"/>
    <cellStyle name="Total 4 2 2 7 2" xfId="15510" xr:uid="{00000000-0005-0000-0000-00008B6D0000}"/>
    <cellStyle name="Total 4 2 2 8" xfId="5347" xr:uid="{00000000-0005-0000-0000-00008C6D0000}"/>
    <cellStyle name="Total 4 2 2 8 2" xfId="11033" xr:uid="{00000000-0005-0000-0000-00008D6D0000}"/>
    <cellStyle name="Total 4 2 2 9" xfId="4673" xr:uid="{00000000-0005-0000-0000-00008E6D0000}"/>
    <cellStyle name="Total 4 2 2 9 2" xfId="29980" xr:uid="{00000000-0005-0000-0000-00008F6D0000}"/>
    <cellStyle name="Total 4 2 3" xfId="6384" xr:uid="{00000000-0005-0000-0000-0000906D0000}"/>
    <cellStyle name="Total 4 2 3 2" xfId="12067" xr:uid="{00000000-0005-0000-0000-0000916D0000}"/>
    <cellStyle name="Total 4 2 3 2 2" xfId="26404" xr:uid="{00000000-0005-0000-0000-0000926D0000}"/>
    <cellStyle name="Total 4 2 3 2 3" xfId="20495" xr:uid="{00000000-0005-0000-0000-0000936D0000}"/>
    <cellStyle name="Total 4 2 3 2 4" xfId="40278" xr:uid="{1A07D009-139B-4621-9DA1-1AC524C26371}"/>
    <cellStyle name="Total 4 2 3 3" xfId="24316" xr:uid="{00000000-0005-0000-0000-0000946D0000}"/>
    <cellStyle name="Total 4 2 3 3 2" xfId="40628" xr:uid="{0C51D0AD-7B17-44D1-8103-962A37E62B95}"/>
    <cellStyle name="Total 4 2 3 4" xfId="17321" xr:uid="{00000000-0005-0000-0000-0000956D0000}"/>
    <cellStyle name="Total 4 2 3 5" xfId="39896" xr:uid="{4B677AFD-C469-4C74-B1B7-82C5262B7D6E}"/>
    <cellStyle name="Total 4 2 4" xfId="5946" xr:uid="{00000000-0005-0000-0000-0000966D0000}"/>
    <cellStyle name="Total 4 2 4 2" xfId="11629" xr:uid="{00000000-0005-0000-0000-0000976D0000}"/>
    <cellStyle name="Total 4 2 4 2 2" xfId="26032" xr:uid="{00000000-0005-0000-0000-0000986D0000}"/>
    <cellStyle name="Total 4 2 4 3" xfId="24097" xr:uid="{00000000-0005-0000-0000-0000996D0000}"/>
    <cellStyle name="Total 4 2 4 4" xfId="21485" xr:uid="{00000000-0005-0000-0000-00009A6D0000}"/>
    <cellStyle name="Total 4 2 5" xfId="7189" xr:uid="{00000000-0005-0000-0000-00009B6D0000}"/>
    <cellStyle name="Total 4 2 5 2" xfId="12864" xr:uid="{00000000-0005-0000-0000-00009C6D0000}"/>
    <cellStyle name="Total 4 2 5 2 2" xfId="25718" xr:uid="{00000000-0005-0000-0000-00009D6D0000}"/>
    <cellStyle name="Total 4 2 5 2 3" xfId="39481" xr:uid="{00000000-0005-0000-0000-0000CF240000}"/>
    <cellStyle name="Total 4 2 5 3" xfId="24729" xr:uid="{00000000-0005-0000-0000-00009E6D0000}"/>
    <cellStyle name="Total 4 2 5 4" xfId="36145" xr:uid="{00000000-0005-0000-0000-0000CF240000}"/>
    <cellStyle name="Total 4 2 6" xfId="8434" xr:uid="{00000000-0005-0000-0000-00009F6D0000}"/>
    <cellStyle name="Total 4 2 6 2" xfId="14100" xr:uid="{00000000-0005-0000-0000-0000A06D0000}"/>
    <cellStyle name="Total 4 2 6 2 2" xfId="38700" xr:uid="{00000000-0005-0000-0000-0000C82C0000}"/>
    <cellStyle name="Total 4 2 6 3" xfId="35383" xr:uid="{00000000-0005-0000-0000-0000C82C0000}"/>
    <cellStyle name="Total 4 2 7" xfId="8813" xr:uid="{00000000-0005-0000-0000-0000A16D0000}"/>
    <cellStyle name="Total 4 2 7 2" xfId="14478" xr:uid="{00000000-0005-0000-0000-0000A26D0000}"/>
    <cellStyle name="Total 4 2 7 3" xfId="37329" xr:uid="{00000000-0005-0000-0000-0000F2220000}"/>
    <cellStyle name="Total 4 2 8" xfId="9534" xr:uid="{00000000-0005-0000-0000-0000A36D0000}"/>
    <cellStyle name="Total 4 2 8 2" xfId="15192" xr:uid="{00000000-0005-0000-0000-0000A46D0000}"/>
    <cellStyle name="Total 4 2 9" xfId="5026" xr:uid="{00000000-0005-0000-0000-0000A56D0000}"/>
    <cellStyle name="Total 4 2 9 2" xfId="10715" xr:uid="{00000000-0005-0000-0000-0000A66D0000}"/>
    <cellStyle name="Total 4 20" xfId="4328" xr:uid="{00000000-0005-0000-0000-0000A76D0000}"/>
    <cellStyle name="Total 4 20 2" xfId="28847" xr:uid="{00000000-0005-0000-0000-0000A86D0000}"/>
    <cellStyle name="Total 4 21" xfId="10056" xr:uid="{00000000-0005-0000-0000-0000A96D0000}"/>
    <cellStyle name="Total 4 21 2" xfId="29897" xr:uid="{00000000-0005-0000-0000-0000AA6D0000}"/>
    <cellStyle name="Total 4 22" xfId="16888" xr:uid="{00000000-0005-0000-0000-0000AB6D0000}"/>
    <cellStyle name="Total 4 23" xfId="33632" xr:uid="{00000000-0005-0000-0000-0000E3220000}"/>
    <cellStyle name="Total 4 3" xfId="3148" xr:uid="{00000000-0005-0000-0000-0000AC6D0000}"/>
    <cellStyle name="Total 4 3 10" xfId="4332" xr:uid="{00000000-0005-0000-0000-0000AD6D0000}"/>
    <cellStyle name="Total 4 3 10 2" xfId="29589" xr:uid="{00000000-0005-0000-0000-0000AE6D0000}"/>
    <cellStyle name="Total 4 3 11" xfId="10060" xr:uid="{00000000-0005-0000-0000-0000AF6D0000}"/>
    <cellStyle name="Total 4 3 11 2" xfId="28779" xr:uid="{00000000-0005-0000-0000-0000B06D0000}"/>
    <cellStyle name="Total 4 3 12" xfId="16896" xr:uid="{00000000-0005-0000-0000-0000B16D0000}"/>
    <cellStyle name="Total 4 3 13" xfId="30837" xr:uid="{00000000-0005-0000-0000-0000F7220000}"/>
    <cellStyle name="Total 4 3 2" xfId="3587" xr:uid="{00000000-0005-0000-0000-0000B26D0000}"/>
    <cellStyle name="Total 4 3 2 10" xfId="10378" xr:uid="{00000000-0005-0000-0000-0000B36D0000}"/>
    <cellStyle name="Total 4 3 2 10 2" xfId="28434" xr:uid="{00000000-0005-0000-0000-0000B46D0000}"/>
    <cellStyle name="Total 4 3 2 11" xfId="16897" xr:uid="{00000000-0005-0000-0000-0000B56D0000}"/>
    <cellStyle name="Total 4 3 2 12" xfId="30838" xr:uid="{00000000-0005-0000-0000-0000F8220000}"/>
    <cellStyle name="Total 4 3 2 2" xfId="6747" xr:uid="{00000000-0005-0000-0000-0000B66D0000}"/>
    <cellStyle name="Total 4 3 2 2 2" xfId="12429" xr:uid="{00000000-0005-0000-0000-0000B76D0000}"/>
    <cellStyle name="Total 4 3 2 2 2 2" xfId="26113" xr:uid="{00000000-0005-0000-0000-0000B86D0000}"/>
    <cellStyle name="Total 4 3 2 2 2 3" xfId="40499" xr:uid="{520183AA-993D-429B-9094-EA01EF1C092D}"/>
    <cellStyle name="Total 4 3 2 2 3" xfId="24535" xr:uid="{00000000-0005-0000-0000-0000B96D0000}"/>
    <cellStyle name="Total 4 3 2 2 3 2" xfId="40841" xr:uid="{E84DA9DB-AFB7-4D1E-8B48-E58CF1804FC5}"/>
    <cellStyle name="Total 4 3 2 2 4" xfId="21488" xr:uid="{00000000-0005-0000-0000-0000BA6D0000}"/>
    <cellStyle name="Total 4 3 2 2 5" xfId="40019" xr:uid="{82154C48-40EA-48C5-A1F3-C225CD872754}"/>
    <cellStyle name="Total 4 3 2 3" xfId="6795" xr:uid="{00000000-0005-0000-0000-0000BB6D0000}"/>
    <cellStyle name="Total 4 3 2 3 2" xfId="12477" xr:uid="{00000000-0005-0000-0000-0000BC6D0000}"/>
    <cellStyle name="Total 4 3 2 3 2 2" xfId="39737" xr:uid="{00000000-0005-0000-0000-0000D3240000}"/>
    <cellStyle name="Total 4 3 2 3 3" xfId="36405" xr:uid="{00000000-0005-0000-0000-0000D3240000}"/>
    <cellStyle name="Total 4 3 2 4" xfId="8222" xr:uid="{00000000-0005-0000-0000-0000BD6D0000}"/>
    <cellStyle name="Total 4 3 2 4 2" xfId="13888" xr:uid="{00000000-0005-0000-0000-0000BE6D0000}"/>
    <cellStyle name="Total 4 3 2 4 3" xfId="37332" xr:uid="{00000000-0005-0000-0000-0000F8220000}"/>
    <cellStyle name="Total 4 3 2 5" xfId="8752" xr:uid="{00000000-0005-0000-0000-0000BF6D0000}"/>
    <cellStyle name="Total 4 3 2 5 2" xfId="14417" xr:uid="{00000000-0005-0000-0000-0000C06D0000}"/>
    <cellStyle name="Total 4 3 2 6" xfId="9132" xr:uid="{00000000-0005-0000-0000-0000C16D0000}"/>
    <cellStyle name="Total 4 3 2 6 2" xfId="14797" xr:uid="{00000000-0005-0000-0000-0000C26D0000}"/>
    <cellStyle name="Total 4 3 2 7" xfId="9856" xr:uid="{00000000-0005-0000-0000-0000C36D0000}"/>
    <cellStyle name="Total 4 3 2 7 2" xfId="15511" xr:uid="{00000000-0005-0000-0000-0000C46D0000}"/>
    <cellStyle name="Total 4 3 2 8" xfId="5348" xr:uid="{00000000-0005-0000-0000-0000C56D0000}"/>
    <cellStyle name="Total 4 3 2 8 2" xfId="11034" xr:uid="{00000000-0005-0000-0000-0000C66D0000}"/>
    <cellStyle name="Total 4 3 2 9" xfId="4674" xr:uid="{00000000-0005-0000-0000-0000C76D0000}"/>
    <cellStyle name="Total 4 3 2 9 2" xfId="29561" xr:uid="{00000000-0005-0000-0000-0000C86D0000}"/>
    <cellStyle name="Total 4 3 3" xfId="6385" xr:uid="{00000000-0005-0000-0000-0000C96D0000}"/>
    <cellStyle name="Total 4 3 3 2" xfId="12068" xr:uid="{00000000-0005-0000-0000-0000CA6D0000}"/>
    <cellStyle name="Total 4 3 3 2 2" xfId="26405" xr:uid="{00000000-0005-0000-0000-0000CB6D0000}"/>
    <cellStyle name="Total 4 3 3 2 3" xfId="20496" xr:uid="{00000000-0005-0000-0000-0000CC6D0000}"/>
    <cellStyle name="Total 4 3 3 2 4" xfId="40279" xr:uid="{9CC2C883-5FC5-4ACA-AE84-E5B2C2472129}"/>
    <cellStyle name="Total 4 3 3 3" xfId="24317" xr:uid="{00000000-0005-0000-0000-0000CD6D0000}"/>
    <cellStyle name="Total 4 3 3 3 2" xfId="40629" xr:uid="{C0D73572-6041-4333-A71A-0B55B2AC9B6C}"/>
    <cellStyle name="Total 4 3 3 4" xfId="17322" xr:uid="{00000000-0005-0000-0000-0000CE6D0000}"/>
    <cellStyle name="Total 4 3 3 5" xfId="39897" xr:uid="{40E262C5-0C5F-4525-A800-097929640CF7}"/>
    <cellStyle name="Total 4 3 4" xfId="6575" xr:uid="{00000000-0005-0000-0000-0000CF6D0000}"/>
    <cellStyle name="Total 4 3 4 2" xfId="12257" xr:uid="{00000000-0005-0000-0000-0000D06D0000}"/>
    <cellStyle name="Total 4 3 4 2 2" xfId="26033" xr:uid="{00000000-0005-0000-0000-0000D16D0000}"/>
    <cellStyle name="Total 4 3 4 3" xfId="24389" xr:uid="{00000000-0005-0000-0000-0000D26D0000}"/>
    <cellStyle name="Total 4 3 4 4" xfId="21487" xr:uid="{00000000-0005-0000-0000-0000D36D0000}"/>
    <cellStyle name="Total 4 3 5" xfId="7188" xr:uid="{00000000-0005-0000-0000-0000D46D0000}"/>
    <cellStyle name="Total 4 3 5 2" xfId="12863" xr:uid="{00000000-0005-0000-0000-0000D56D0000}"/>
    <cellStyle name="Total 4 3 5 2 2" xfId="25719" xr:uid="{00000000-0005-0000-0000-0000D66D0000}"/>
    <cellStyle name="Total 4 3 5 2 3" xfId="39725" xr:uid="{00000000-0005-0000-0000-0000D6240000}"/>
    <cellStyle name="Total 4 3 5 3" xfId="24728" xr:uid="{00000000-0005-0000-0000-0000D76D0000}"/>
    <cellStyle name="Total 4 3 5 4" xfId="36393" xr:uid="{00000000-0005-0000-0000-0000D6240000}"/>
    <cellStyle name="Total 4 3 6" xfId="8435" xr:uid="{00000000-0005-0000-0000-0000D86D0000}"/>
    <cellStyle name="Total 4 3 6 2" xfId="14101" xr:uid="{00000000-0005-0000-0000-0000D96D0000}"/>
    <cellStyle name="Total 4 3 6 2 2" xfId="38691" xr:uid="{00000000-0005-0000-0000-0000C92C0000}"/>
    <cellStyle name="Total 4 3 6 3" xfId="35370" xr:uid="{00000000-0005-0000-0000-0000C92C0000}"/>
    <cellStyle name="Total 4 3 7" xfId="8814" xr:uid="{00000000-0005-0000-0000-0000DA6D0000}"/>
    <cellStyle name="Total 4 3 7 2" xfId="14479" xr:uid="{00000000-0005-0000-0000-0000DB6D0000}"/>
    <cellStyle name="Total 4 3 7 3" xfId="37331" xr:uid="{00000000-0005-0000-0000-0000F7220000}"/>
    <cellStyle name="Total 4 3 8" xfId="9535" xr:uid="{00000000-0005-0000-0000-0000DC6D0000}"/>
    <cellStyle name="Total 4 3 8 2" xfId="15193" xr:uid="{00000000-0005-0000-0000-0000DD6D0000}"/>
    <cellStyle name="Total 4 3 9" xfId="5027" xr:uid="{00000000-0005-0000-0000-0000DE6D0000}"/>
    <cellStyle name="Total 4 3 9 2" xfId="10716" xr:uid="{00000000-0005-0000-0000-0000DF6D0000}"/>
    <cellStyle name="Total 4 4" xfId="3149" xr:uid="{00000000-0005-0000-0000-0000E06D0000}"/>
    <cellStyle name="Total 4 4 10" xfId="4333" xr:uid="{00000000-0005-0000-0000-0000E16D0000}"/>
    <cellStyle name="Total 4 4 10 2" xfId="29538" xr:uid="{00000000-0005-0000-0000-0000E26D0000}"/>
    <cellStyle name="Total 4 4 11" xfId="10061" xr:uid="{00000000-0005-0000-0000-0000E36D0000}"/>
    <cellStyle name="Total 4 4 11 2" xfId="30409" xr:uid="{00000000-0005-0000-0000-0000E46D0000}"/>
    <cellStyle name="Total 4 4 12" xfId="16898" xr:uid="{00000000-0005-0000-0000-0000E56D0000}"/>
    <cellStyle name="Total 4 4 13" xfId="30839" xr:uid="{00000000-0005-0000-0000-0000FC220000}"/>
    <cellStyle name="Total 4 4 2" xfId="3588" xr:uid="{00000000-0005-0000-0000-0000E66D0000}"/>
    <cellStyle name="Total 4 4 2 10" xfId="10379" xr:uid="{00000000-0005-0000-0000-0000E76D0000}"/>
    <cellStyle name="Total 4 4 2 10 2" xfId="28734" xr:uid="{00000000-0005-0000-0000-0000E86D0000}"/>
    <cellStyle name="Total 4 4 2 11" xfId="16899" xr:uid="{00000000-0005-0000-0000-0000E96D0000}"/>
    <cellStyle name="Total 4 4 2 12" xfId="30840" xr:uid="{00000000-0005-0000-0000-0000FD220000}"/>
    <cellStyle name="Total 4 4 2 2" xfId="6748" xr:uid="{00000000-0005-0000-0000-0000EA6D0000}"/>
    <cellStyle name="Total 4 4 2 2 2" xfId="12430" xr:uid="{00000000-0005-0000-0000-0000EB6D0000}"/>
    <cellStyle name="Total 4 4 2 2 2 2" xfId="26114" xr:uid="{00000000-0005-0000-0000-0000EC6D0000}"/>
    <cellStyle name="Total 4 4 2 2 2 3" xfId="40500" xr:uid="{A2208925-0388-4BFB-8EC0-E18D66F0C81C}"/>
    <cellStyle name="Total 4 4 2 2 3" xfId="24536" xr:uid="{00000000-0005-0000-0000-0000ED6D0000}"/>
    <cellStyle name="Total 4 4 2 2 3 2" xfId="40842" xr:uid="{6AAE8C32-07E4-4725-9E19-53CDDECA30E0}"/>
    <cellStyle name="Total 4 4 2 2 4" xfId="21490" xr:uid="{00000000-0005-0000-0000-0000EE6D0000}"/>
    <cellStyle name="Total 4 4 2 2 5" xfId="40020" xr:uid="{4147FDFC-054E-4050-9C10-D40B09D15600}"/>
    <cellStyle name="Total 4 4 2 3" xfId="6796" xr:uid="{00000000-0005-0000-0000-0000EF6D0000}"/>
    <cellStyle name="Total 4 4 2 3 2" xfId="12478" xr:uid="{00000000-0005-0000-0000-0000F06D0000}"/>
    <cellStyle name="Total 4 4 2 3 2 2" xfId="39759" xr:uid="{00000000-0005-0000-0000-0000DA240000}"/>
    <cellStyle name="Total 4 4 2 3 3" xfId="36427" xr:uid="{00000000-0005-0000-0000-0000DA240000}"/>
    <cellStyle name="Total 4 4 2 4" xfId="8223" xr:uid="{00000000-0005-0000-0000-0000F16D0000}"/>
    <cellStyle name="Total 4 4 2 4 2" xfId="13889" xr:uid="{00000000-0005-0000-0000-0000F26D0000}"/>
    <cellStyle name="Total 4 4 2 4 3" xfId="37334" xr:uid="{00000000-0005-0000-0000-0000FD220000}"/>
    <cellStyle name="Total 4 4 2 5" xfId="8753" xr:uid="{00000000-0005-0000-0000-0000F36D0000}"/>
    <cellStyle name="Total 4 4 2 5 2" xfId="14418" xr:uid="{00000000-0005-0000-0000-0000F46D0000}"/>
    <cellStyle name="Total 4 4 2 6" xfId="9133" xr:uid="{00000000-0005-0000-0000-0000F56D0000}"/>
    <cellStyle name="Total 4 4 2 6 2" xfId="14798" xr:uid="{00000000-0005-0000-0000-0000F66D0000}"/>
    <cellStyle name="Total 4 4 2 7" xfId="9857" xr:uid="{00000000-0005-0000-0000-0000F76D0000}"/>
    <cellStyle name="Total 4 4 2 7 2" xfId="15512" xr:uid="{00000000-0005-0000-0000-0000F86D0000}"/>
    <cellStyle name="Total 4 4 2 8" xfId="5349" xr:uid="{00000000-0005-0000-0000-0000F96D0000}"/>
    <cellStyle name="Total 4 4 2 8 2" xfId="11035" xr:uid="{00000000-0005-0000-0000-0000FA6D0000}"/>
    <cellStyle name="Total 4 4 2 9" xfId="4675" xr:uid="{00000000-0005-0000-0000-0000FB6D0000}"/>
    <cellStyle name="Total 4 4 2 9 2" xfId="28844" xr:uid="{00000000-0005-0000-0000-0000FC6D0000}"/>
    <cellStyle name="Total 4 4 3" xfId="6386" xr:uid="{00000000-0005-0000-0000-0000FD6D0000}"/>
    <cellStyle name="Total 4 4 3 2" xfId="12069" xr:uid="{00000000-0005-0000-0000-0000FE6D0000}"/>
    <cellStyle name="Total 4 4 3 2 2" xfId="26406" xr:uid="{00000000-0005-0000-0000-0000FF6D0000}"/>
    <cellStyle name="Total 4 4 3 2 3" xfId="20497" xr:uid="{00000000-0005-0000-0000-0000006E0000}"/>
    <cellStyle name="Total 4 4 3 2 4" xfId="40280" xr:uid="{BC43A126-D69F-471F-A723-4172E43E5C19}"/>
    <cellStyle name="Total 4 4 3 3" xfId="24318" xr:uid="{00000000-0005-0000-0000-0000016E0000}"/>
    <cellStyle name="Total 4 4 3 3 2" xfId="40630" xr:uid="{D89D132E-972F-431B-B523-C0C40FEE8309}"/>
    <cellStyle name="Total 4 4 3 4" xfId="17323" xr:uid="{00000000-0005-0000-0000-0000026E0000}"/>
    <cellStyle name="Total 4 4 3 5" xfId="39898" xr:uid="{5DE23F4E-134E-42B6-9741-F6930BEB5C29}"/>
    <cellStyle name="Total 4 4 4" xfId="5944" xr:uid="{00000000-0005-0000-0000-0000036E0000}"/>
    <cellStyle name="Total 4 4 4 2" xfId="11627" xr:uid="{00000000-0005-0000-0000-0000046E0000}"/>
    <cellStyle name="Total 4 4 4 2 2" xfId="26034" xr:uid="{00000000-0005-0000-0000-0000056E0000}"/>
    <cellStyle name="Total 4 4 4 3" xfId="24095" xr:uid="{00000000-0005-0000-0000-0000066E0000}"/>
    <cellStyle name="Total 4 4 4 4" xfId="21489" xr:uid="{00000000-0005-0000-0000-0000076E0000}"/>
    <cellStyle name="Total 4 4 5" xfId="7187" xr:uid="{00000000-0005-0000-0000-0000086E0000}"/>
    <cellStyle name="Total 4 4 5 2" xfId="12862" xr:uid="{00000000-0005-0000-0000-0000096E0000}"/>
    <cellStyle name="Total 4 4 5 2 2" xfId="25720" xr:uid="{00000000-0005-0000-0000-00000A6E0000}"/>
    <cellStyle name="Total 4 4 5 2 3" xfId="39747" xr:uid="{00000000-0005-0000-0000-0000DD240000}"/>
    <cellStyle name="Total 4 4 5 3" xfId="24727" xr:uid="{00000000-0005-0000-0000-00000B6E0000}"/>
    <cellStyle name="Total 4 4 5 4" xfId="36415" xr:uid="{00000000-0005-0000-0000-0000DD240000}"/>
    <cellStyle name="Total 4 4 6" xfId="8436" xr:uid="{00000000-0005-0000-0000-00000C6E0000}"/>
    <cellStyle name="Total 4 4 6 2" xfId="14102" xr:uid="{00000000-0005-0000-0000-00000D6E0000}"/>
    <cellStyle name="Total 4 4 6 2 2" xfId="38680" xr:uid="{00000000-0005-0000-0000-0000CA2C0000}"/>
    <cellStyle name="Total 4 4 6 3" xfId="35354" xr:uid="{00000000-0005-0000-0000-0000CA2C0000}"/>
    <cellStyle name="Total 4 4 7" xfId="8815" xr:uid="{00000000-0005-0000-0000-00000E6E0000}"/>
    <cellStyle name="Total 4 4 7 2" xfId="14480" xr:uid="{00000000-0005-0000-0000-00000F6E0000}"/>
    <cellStyle name="Total 4 4 7 3" xfId="37333" xr:uid="{00000000-0005-0000-0000-0000FC220000}"/>
    <cellStyle name="Total 4 4 8" xfId="9536" xr:uid="{00000000-0005-0000-0000-0000106E0000}"/>
    <cellStyle name="Total 4 4 8 2" xfId="15194" xr:uid="{00000000-0005-0000-0000-0000116E0000}"/>
    <cellStyle name="Total 4 4 9" xfId="5028" xr:uid="{00000000-0005-0000-0000-0000126E0000}"/>
    <cellStyle name="Total 4 4 9 2" xfId="10717" xr:uid="{00000000-0005-0000-0000-0000136E0000}"/>
    <cellStyle name="Total 4 5" xfId="3150" xr:uid="{00000000-0005-0000-0000-0000146E0000}"/>
    <cellStyle name="Total 4 5 10" xfId="4334" xr:uid="{00000000-0005-0000-0000-0000156E0000}"/>
    <cellStyle name="Total 4 5 10 2" xfId="30207" xr:uid="{00000000-0005-0000-0000-0000166E0000}"/>
    <cellStyle name="Total 4 5 11" xfId="10062" xr:uid="{00000000-0005-0000-0000-0000176E0000}"/>
    <cellStyle name="Total 4 5 11 2" xfId="30111" xr:uid="{00000000-0005-0000-0000-0000186E0000}"/>
    <cellStyle name="Total 4 5 12" xfId="16900" xr:uid="{00000000-0005-0000-0000-0000196E0000}"/>
    <cellStyle name="Total 4 5 13" xfId="30841" xr:uid="{00000000-0005-0000-0000-000001230000}"/>
    <cellStyle name="Total 4 5 2" xfId="3589" xr:uid="{00000000-0005-0000-0000-00001A6E0000}"/>
    <cellStyle name="Total 4 5 2 10" xfId="10380" xr:uid="{00000000-0005-0000-0000-00001B6E0000}"/>
    <cellStyle name="Total 4 5 2 10 2" xfId="28761" xr:uid="{00000000-0005-0000-0000-00001C6E0000}"/>
    <cellStyle name="Total 4 5 2 11" xfId="16901" xr:uid="{00000000-0005-0000-0000-00001D6E0000}"/>
    <cellStyle name="Total 4 5 2 12" xfId="33628" xr:uid="{00000000-0005-0000-0000-000002230000}"/>
    <cellStyle name="Total 4 5 2 2" xfId="6749" xr:uid="{00000000-0005-0000-0000-00001E6E0000}"/>
    <cellStyle name="Total 4 5 2 2 2" xfId="12431" xr:uid="{00000000-0005-0000-0000-00001F6E0000}"/>
    <cellStyle name="Total 4 5 2 2 2 2" xfId="26115" xr:uid="{00000000-0005-0000-0000-0000206E0000}"/>
    <cellStyle name="Total 4 5 2 2 2 3" xfId="40501" xr:uid="{5B646328-6FDD-42BC-8A3C-F8CA4FB5CC7F}"/>
    <cellStyle name="Total 4 5 2 2 3" xfId="24537" xr:uid="{00000000-0005-0000-0000-0000216E0000}"/>
    <cellStyle name="Total 4 5 2 2 3 2" xfId="40843" xr:uid="{AB9406FE-36B5-4D96-9F54-3AE0FB050E8B}"/>
    <cellStyle name="Total 4 5 2 2 4" xfId="21492" xr:uid="{00000000-0005-0000-0000-0000226E0000}"/>
    <cellStyle name="Total 4 5 2 2 5" xfId="40021" xr:uid="{C9AAA671-53B0-44AE-BF69-BE7F555D71FE}"/>
    <cellStyle name="Total 4 5 2 3" xfId="6215" xr:uid="{00000000-0005-0000-0000-0000236E0000}"/>
    <cellStyle name="Total 4 5 2 3 2" xfId="11898" xr:uid="{00000000-0005-0000-0000-0000246E0000}"/>
    <cellStyle name="Total 4 5 2 3 2 2" xfId="39818" xr:uid="{00000000-0005-0000-0000-0000E1240000}"/>
    <cellStyle name="Total 4 5 2 3 3" xfId="36489" xr:uid="{00000000-0005-0000-0000-0000E1240000}"/>
    <cellStyle name="Total 4 5 2 4" xfId="8224" xr:uid="{00000000-0005-0000-0000-0000256E0000}"/>
    <cellStyle name="Total 4 5 2 4 2" xfId="13890" xr:uid="{00000000-0005-0000-0000-0000266E0000}"/>
    <cellStyle name="Total 4 5 2 4 3" xfId="37336" xr:uid="{00000000-0005-0000-0000-000002230000}"/>
    <cellStyle name="Total 4 5 2 5" xfId="8754" xr:uid="{00000000-0005-0000-0000-0000276E0000}"/>
    <cellStyle name="Total 4 5 2 5 2" xfId="14419" xr:uid="{00000000-0005-0000-0000-0000286E0000}"/>
    <cellStyle name="Total 4 5 2 6" xfId="9134" xr:uid="{00000000-0005-0000-0000-0000296E0000}"/>
    <cellStyle name="Total 4 5 2 6 2" xfId="14799" xr:uid="{00000000-0005-0000-0000-00002A6E0000}"/>
    <cellStyle name="Total 4 5 2 7" xfId="9858" xr:uid="{00000000-0005-0000-0000-00002B6E0000}"/>
    <cellStyle name="Total 4 5 2 7 2" xfId="15513" xr:uid="{00000000-0005-0000-0000-00002C6E0000}"/>
    <cellStyle name="Total 4 5 2 8" xfId="5350" xr:uid="{00000000-0005-0000-0000-00002D6E0000}"/>
    <cellStyle name="Total 4 5 2 8 2" xfId="11036" xr:uid="{00000000-0005-0000-0000-00002E6E0000}"/>
    <cellStyle name="Total 4 5 2 9" xfId="4676" xr:uid="{00000000-0005-0000-0000-00002F6E0000}"/>
    <cellStyle name="Total 4 5 2 9 2" xfId="30097" xr:uid="{00000000-0005-0000-0000-0000306E0000}"/>
    <cellStyle name="Total 4 5 3" xfId="6387" xr:uid="{00000000-0005-0000-0000-0000316E0000}"/>
    <cellStyle name="Total 4 5 3 2" xfId="12070" xr:uid="{00000000-0005-0000-0000-0000326E0000}"/>
    <cellStyle name="Total 4 5 3 2 2" xfId="26407" xr:uid="{00000000-0005-0000-0000-0000336E0000}"/>
    <cellStyle name="Total 4 5 3 2 3" xfId="20498" xr:uid="{00000000-0005-0000-0000-0000346E0000}"/>
    <cellStyle name="Total 4 5 3 2 4" xfId="40281" xr:uid="{8ECFF805-47E3-41DF-9926-FEE20613A308}"/>
    <cellStyle name="Total 4 5 3 3" xfId="24319" xr:uid="{00000000-0005-0000-0000-0000356E0000}"/>
    <cellStyle name="Total 4 5 3 3 2" xfId="40631" xr:uid="{114C996F-F48D-4104-BE87-E67877EE61BB}"/>
    <cellStyle name="Total 4 5 3 4" xfId="17324" xr:uid="{00000000-0005-0000-0000-0000366E0000}"/>
    <cellStyle name="Total 4 5 3 5" xfId="39899" xr:uid="{435902CA-84B1-49D4-B61C-0C99407C13E5}"/>
    <cellStyle name="Total 4 5 4" xfId="5947" xr:uid="{00000000-0005-0000-0000-0000376E0000}"/>
    <cellStyle name="Total 4 5 4 2" xfId="11630" xr:uid="{00000000-0005-0000-0000-0000386E0000}"/>
    <cellStyle name="Total 4 5 4 2 2" xfId="26035" xr:uid="{00000000-0005-0000-0000-0000396E0000}"/>
    <cellStyle name="Total 4 5 4 3" xfId="24098" xr:uid="{00000000-0005-0000-0000-00003A6E0000}"/>
    <cellStyle name="Total 4 5 4 4" xfId="21491" xr:uid="{00000000-0005-0000-0000-00003B6E0000}"/>
    <cellStyle name="Total 4 5 5" xfId="7186" xr:uid="{00000000-0005-0000-0000-00003C6E0000}"/>
    <cellStyle name="Total 4 5 5 2" xfId="12861" xr:uid="{00000000-0005-0000-0000-00003D6E0000}"/>
    <cellStyle name="Total 4 5 5 2 2" xfId="25721" xr:uid="{00000000-0005-0000-0000-00003E6E0000}"/>
    <cellStyle name="Total 4 5 5 2 3" xfId="39826" xr:uid="{00000000-0005-0000-0000-0000E4240000}"/>
    <cellStyle name="Total 4 5 5 3" xfId="24726" xr:uid="{00000000-0005-0000-0000-00003F6E0000}"/>
    <cellStyle name="Total 4 5 5 4" xfId="36497" xr:uid="{00000000-0005-0000-0000-0000E4240000}"/>
    <cellStyle name="Total 4 5 6" xfId="8437" xr:uid="{00000000-0005-0000-0000-0000406E0000}"/>
    <cellStyle name="Total 4 5 6 2" xfId="14103" xr:uid="{00000000-0005-0000-0000-0000416E0000}"/>
    <cellStyle name="Total 4 5 6 2 2" xfId="38464" xr:uid="{00000000-0005-0000-0000-0000CB2C0000}"/>
    <cellStyle name="Total 4 5 6 3" xfId="35116" xr:uid="{00000000-0005-0000-0000-0000CB2C0000}"/>
    <cellStyle name="Total 4 5 7" xfId="8816" xr:uid="{00000000-0005-0000-0000-0000426E0000}"/>
    <cellStyle name="Total 4 5 7 2" xfId="14481" xr:uid="{00000000-0005-0000-0000-0000436E0000}"/>
    <cellStyle name="Total 4 5 7 3" xfId="37335" xr:uid="{00000000-0005-0000-0000-000001230000}"/>
    <cellStyle name="Total 4 5 8" xfId="9537" xr:uid="{00000000-0005-0000-0000-0000446E0000}"/>
    <cellStyle name="Total 4 5 8 2" xfId="15195" xr:uid="{00000000-0005-0000-0000-0000456E0000}"/>
    <cellStyle name="Total 4 5 9" xfId="5029" xr:uid="{00000000-0005-0000-0000-0000466E0000}"/>
    <cellStyle name="Total 4 5 9 2" xfId="10718" xr:uid="{00000000-0005-0000-0000-0000476E0000}"/>
    <cellStyle name="Total 4 6" xfId="3151" xr:uid="{00000000-0005-0000-0000-0000486E0000}"/>
    <cellStyle name="Total 4 6 10" xfId="4335" xr:uid="{00000000-0005-0000-0000-0000496E0000}"/>
    <cellStyle name="Total 4 6 10 2" xfId="30072" xr:uid="{00000000-0005-0000-0000-00004A6E0000}"/>
    <cellStyle name="Total 4 6 11" xfId="10063" xr:uid="{00000000-0005-0000-0000-00004B6E0000}"/>
    <cellStyle name="Total 4 6 11 2" xfId="28968" xr:uid="{00000000-0005-0000-0000-00004C6E0000}"/>
    <cellStyle name="Total 4 6 12" xfId="16902" xr:uid="{00000000-0005-0000-0000-00004D6E0000}"/>
    <cellStyle name="Total 4 6 13" xfId="33627" xr:uid="{00000000-0005-0000-0000-000006230000}"/>
    <cellStyle name="Total 4 6 2" xfId="3590" xr:uid="{00000000-0005-0000-0000-00004E6E0000}"/>
    <cellStyle name="Total 4 6 2 10" xfId="10381" xr:uid="{00000000-0005-0000-0000-00004F6E0000}"/>
    <cellStyle name="Total 4 6 2 10 2" xfId="30065" xr:uid="{00000000-0005-0000-0000-0000506E0000}"/>
    <cellStyle name="Total 4 6 2 11" xfId="16903" xr:uid="{00000000-0005-0000-0000-0000516E0000}"/>
    <cellStyle name="Total 4 6 2 12" xfId="33626" xr:uid="{00000000-0005-0000-0000-000007230000}"/>
    <cellStyle name="Total 4 6 2 2" xfId="6750" xr:uid="{00000000-0005-0000-0000-0000526E0000}"/>
    <cellStyle name="Total 4 6 2 2 2" xfId="12432" xr:uid="{00000000-0005-0000-0000-0000536E0000}"/>
    <cellStyle name="Total 4 6 2 2 2 2" xfId="26116" xr:uid="{00000000-0005-0000-0000-0000546E0000}"/>
    <cellStyle name="Total 4 6 2 2 2 3" xfId="40502" xr:uid="{DDFCD1D1-BC71-4C64-A971-CBDBBBD8996A}"/>
    <cellStyle name="Total 4 6 2 2 3" xfId="24538" xr:uid="{00000000-0005-0000-0000-0000556E0000}"/>
    <cellStyle name="Total 4 6 2 2 3 2" xfId="40844" xr:uid="{B367CB42-8159-4395-B043-9544A5111918}"/>
    <cellStyle name="Total 4 6 2 2 4" xfId="21494" xr:uid="{00000000-0005-0000-0000-0000566E0000}"/>
    <cellStyle name="Total 4 6 2 2 5" xfId="40022" xr:uid="{2DE55946-6047-46BA-9FC9-2ABAE8BAE5EC}"/>
    <cellStyle name="Total 4 6 2 3" xfId="5421" xr:uid="{00000000-0005-0000-0000-0000576E0000}"/>
    <cellStyle name="Total 4 6 2 3 2" xfId="11104" xr:uid="{00000000-0005-0000-0000-0000586E0000}"/>
    <cellStyle name="Total 4 6 2 3 2 2" xfId="39802" xr:uid="{00000000-0005-0000-0000-0000E8240000}"/>
    <cellStyle name="Total 4 6 2 3 3" xfId="36473" xr:uid="{00000000-0005-0000-0000-0000E8240000}"/>
    <cellStyle name="Total 4 6 2 4" xfId="8225" xr:uid="{00000000-0005-0000-0000-0000596E0000}"/>
    <cellStyle name="Total 4 6 2 4 2" xfId="13891" xr:uid="{00000000-0005-0000-0000-00005A6E0000}"/>
    <cellStyle name="Total 4 6 2 4 3" xfId="37338" xr:uid="{00000000-0005-0000-0000-000007230000}"/>
    <cellStyle name="Total 4 6 2 5" xfId="8755" xr:uid="{00000000-0005-0000-0000-00005B6E0000}"/>
    <cellStyle name="Total 4 6 2 5 2" xfId="14420" xr:uid="{00000000-0005-0000-0000-00005C6E0000}"/>
    <cellStyle name="Total 4 6 2 6" xfId="9135" xr:uid="{00000000-0005-0000-0000-00005D6E0000}"/>
    <cellStyle name="Total 4 6 2 6 2" xfId="14800" xr:uid="{00000000-0005-0000-0000-00005E6E0000}"/>
    <cellStyle name="Total 4 6 2 7" xfId="9859" xr:uid="{00000000-0005-0000-0000-00005F6E0000}"/>
    <cellStyle name="Total 4 6 2 7 2" xfId="15514" xr:uid="{00000000-0005-0000-0000-0000606E0000}"/>
    <cellStyle name="Total 4 6 2 8" xfId="5351" xr:uid="{00000000-0005-0000-0000-0000616E0000}"/>
    <cellStyle name="Total 4 6 2 8 2" xfId="11037" xr:uid="{00000000-0005-0000-0000-0000626E0000}"/>
    <cellStyle name="Total 4 6 2 9" xfId="4677" xr:uid="{00000000-0005-0000-0000-0000636E0000}"/>
    <cellStyle name="Total 4 6 2 9 2" xfId="30041" xr:uid="{00000000-0005-0000-0000-0000646E0000}"/>
    <cellStyle name="Total 4 6 3" xfId="6388" xr:uid="{00000000-0005-0000-0000-0000656E0000}"/>
    <cellStyle name="Total 4 6 3 2" xfId="12071" xr:uid="{00000000-0005-0000-0000-0000666E0000}"/>
    <cellStyle name="Total 4 6 3 2 2" xfId="26408" xr:uid="{00000000-0005-0000-0000-0000676E0000}"/>
    <cellStyle name="Total 4 6 3 2 3" xfId="20499" xr:uid="{00000000-0005-0000-0000-0000686E0000}"/>
    <cellStyle name="Total 4 6 3 2 4" xfId="40282" xr:uid="{BB5315AF-8704-4CF2-9AEF-52A6913F73CE}"/>
    <cellStyle name="Total 4 6 3 3" xfId="24320" xr:uid="{00000000-0005-0000-0000-0000696E0000}"/>
    <cellStyle name="Total 4 6 3 3 2" xfId="40632" xr:uid="{1973CADF-85D8-4C52-9747-33A7F6F290B2}"/>
    <cellStyle name="Total 4 6 3 4" xfId="17325" xr:uid="{00000000-0005-0000-0000-00006A6E0000}"/>
    <cellStyle name="Total 4 6 3 5" xfId="39900" xr:uid="{4B6576B2-29F0-4612-8405-B0B892505602}"/>
    <cellStyle name="Total 4 6 4" xfId="5948" xr:uid="{00000000-0005-0000-0000-00006B6E0000}"/>
    <cellStyle name="Total 4 6 4 2" xfId="11631" xr:uid="{00000000-0005-0000-0000-00006C6E0000}"/>
    <cellStyle name="Total 4 6 4 2 2" xfId="26036" xr:uid="{00000000-0005-0000-0000-00006D6E0000}"/>
    <cellStyle name="Total 4 6 4 3" xfId="24099" xr:uid="{00000000-0005-0000-0000-00006E6E0000}"/>
    <cellStyle name="Total 4 6 4 4" xfId="21493" xr:uid="{00000000-0005-0000-0000-00006F6E0000}"/>
    <cellStyle name="Total 4 6 5" xfId="7185" xr:uid="{00000000-0005-0000-0000-0000706E0000}"/>
    <cellStyle name="Total 4 6 5 2" xfId="12860" xr:uid="{00000000-0005-0000-0000-0000716E0000}"/>
    <cellStyle name="Total 4 6 5 2 2" xfId="25722" xr:uid="{00000000-0005-0000-0000-0000726E0000}"/>
    <cellStyle name="Total 4 6 5 2 3" xfId="39810" xr:uid="{00000000-0005-0000-0000-0000EB240000}"/>
    <cellStyle name="Total 4 6 5 3" xfId="24725" xr:uid="{00000000-0005-0000-0000-0000736E0000}"/>
    <cellStyle name="Total 4 6 5 4" xfId="36481" xr:uid="{00000000-0005-0000-0000-0000EB240000}"/>
    <cellStyle name="Total 4 6 6" xfId="8438" xr:uid="{00000000-0005-0000-0000-0000746E0000}"/>
    <cellStyle name="Total 4 6 6 2" xfId="14104" xr:uid="{00000000-0005-0000-0000-0000756E0000}"/>
    <cellStyle name="Total 4 6 6 2 2" xfId="38456" xr:uid="{00000000-0005-0000-0000-0000CC2C0000}"/>
    <cellStyle name="Total 4 6 6 3" xfId="35103" xr:uid="{00000000-0005-0000-0000-0000CC2C0000}"/>
    <cellStyle name="Total 4 6 7" xfId="8817" xr:uid="{00000000-0005-0000-0000-0000766E0000}"/>
    <cellStyle name="Total 4 6 7 2" xfId="14482" xr:uid="{00000000-0005-0000-0000-0000776E0000}"/>
    <cellStyle name="Total 4 6 7 3" xfId="37337" xr:uid="{00000000-0005-0000-0000-000006230000}"/>
    <cellStyle name="Total 4 6 8" xfId="9538" xr:uid="{00000000-0005-0000-0000-0000786E0000}"/>
    <cellStyle name="Total 4 6 8 2" xfId="15196" xr:uid="{00000000-0005-0000-0000-0000796E0000}"/>
    <cellStyle name="Total 4 6 9" xfId="5030" xr:uid="{00000000-0005-0000-0000-00007A6E0000}"/>
    <cellStyle name="Total 4 6 9 2" xfId="10719" xr:uid="{00000000-0005-0000-0000-00007B6E0000}"/>
    <cellStyle name="Total 4 7" xfId="3152" xr:uid="{00000000-0005-0000-0000-00007C6E0000}"/>
    <cellStyle name="Total 4 7 10" xfId="4336" xr:uid="{00000000-0005-0000-0000-00007D6E0000}"/>
    <cellStyle name="Total 4 7 10 2" xfId="29515" xr:uid="{00000000-0005-0000-0000-00007E6E0000}"/>
    <cellStyle name="Total 4 7 11" xfId="10064" xr:uid="{00000000-0005-0000-0000-00007F6E0000}"/>
    <cellStyle name="Total 4 7 11 2" xfId="30252" xr:uid="{00000000-0005-0000-0000-0000806E0000}"/>
    <cellStyle name="Total 4 7 12" xfId="16904" xr:uid="{00000000-0005-0000-0000-0000816E0000}"/>
    <cellStyle name="Total 4 7 13" xfId="33625" xr:uid="{00000000-0005-0000-0000-00000B230000}"/>
    <cellStyle name="Total 4 7 2" xfId="3591" xr:uid="{00000000-0005-0000-0000-0000826E0000}"/>
    <cellStyle name="Total 4 7 2 10" xfId="10382" xr:uid="{00000000-0005-0000-0000-0000836E0000}"/>
    <cellStyle name="Total 4 7 2 10 2" xfId="29581" xr:uid="{00000000-0005-0000-0000-0000846E0000}"/>
    <cellStyle name="Total 4 7 2 11" xfId="16905" xr:uid="{00000000-0005-0000-0000-0000856E0000}"/>
    <cellStyle name="Total 4 7 2 12" xfId="33624" xr:uid="{00000000-0005-0000-0000-00000C230000}"/>
    <cellStyle name="Total 4 7 2 2" xfId="6751" xr:uid="{00000000-0005-0000-0000-0000866E0000}"/>
    <cellStyle name="Total 4 7 2 2 2" xfId="12433" xr:uid="{00000000-0005-0000-0000-0000876E0000}"/>
    <cellStyle name="Total 4 7 2 2 2 2" xfId="26117" xr:uid="{00000000-0005-0000-0000-0000886E0000}"/>
    <cellStyle name="Total 4 7 2 2 2 3" xfId="40503" xr:uid="{07603E2C-89F9-41A1-A4DC-38A505C29749}"/>
    <cellStyle name="Total 4 7 2 2 3" xfId="24539" xr:uid="{00000000-0005-0000-0000-0000896E0000}"/>
    <cellStyle name="Total 4 7 2 2 3 2" xfId="40845" xr:uid="{BD35A7B7-1ADF-477E-9473-B548736CEF49}"/>
    <cellStyle name="Total 4 7 2 2 4" xfId="21496" xr:uid="{00000000-0005-0000-0000-00008A6E0000}"/>
    <cellStyle name="Total 4 7 2 2 5" xfId="40023" xr:uid="{DF6E3367-F6A6-407C-AF44-2AF7C4A31C07}"/>
    <cellStyle name="Total 4 7 2 3" xfId="6434" xr:uid="{00000000-0005-0000-0000-00008B6E0000}"/>
    <cellStyle name="Total 4 7 2 3 2" xfId="12116" xr:uid="{00000000-0005-0000-0000-00008C6E0000}"/>
    <cellStyle name="Total 4 7 2 3 2 2" xfId="39496" xr:uid="{00000000-0005-0000-0000-0000EF240000}"/>
    <cellStyle name="Total 4 7 2 3 3" xfId="36160" xr:uid="{00000000-0005-0000-0000-0000EF240000}"/>
    <cellStyle name="Total 4 7 2 4" xfId="8226" xr:uid="{00000000-0005-0000-0000-00008D6E0000}"/>
    <cellStyle name="Total 4 7 2 4 2" xfId="13892" xr:uid="{00000000-0005-0000-0000-00008E6E0000}"/>
    <cellStyle name="Total 4 7 2 4 3" xfId="37340" xr:uid="{00000000-0005-0000-0000-00000C230000}"/>
    <cellStyle name="Total 4 7 2 5" xfId="8756" xr:uid="{00000000-0005-0000-0000-00008F6E0000}"/>
    <cellStyle name="Total 4 7 2 5 2" xfId="14421" xr:uid="{00000000-0005-0000-0000-0000906E0000}"/>
    <cellStyle name="Total 4 7 2 6" xfId="9136" xr:uid="{00000000-0005-0000-0000-0000916E0000}"/>
    <cellStyle name="Total 4 7 2 6 2" xfId="14801" xr:uid="{00000000-0005-0000-0000-0000926E0000}"/>
    <cellStyle name="Total 4 7 2 7" xfId="9860" xr:uid="{00000000-0005-0000-0000-0000936E0000}"/>
    <cellStyle name="Total 4 7 2 7 2" xfId="15515" xr:uid="{00000000-0005-0000-0000-0000946E0000}"/>
    <cellStyle name="Total 4 7 2 8" xfId="5352" xr:uid="{00000000-0005-0000-0000-0000956E0000}"/>
    <cellStyle name="Total 4 7 2 8 2" xfId="11038" xr:uid="{00000000-0005-0000-0000-0000966E0000}"/>
    <cellStyle name="Total 4 7 2 9" xfId="4678" xr:uid="{00000000-0005-0000-0000-0000976E0000}"/>
    <cellStyle name="Total 4 7 2 9 2" xfId="29194" xr:uid="{00000000-0005-0000-0000-0000986E0000}"/>
    <cellStyle name="Total 4 7 3" xfId="6389" xr:uid="{00000000-0005-0000-0000-0000996E0000}"/>
    <cellStyle name="Total 4 7 3 2" xfId="12072" xr:uid="{00000000-0005-0000-0000-00009A6E0000}"/>
    <cellStyle name="Total 4 7 3 2 2" xfId="26409" xr:uid="{00000000-0005-0000-0000-00009B6E0000}"/>
    <cellStyle name="Total 4 7 3 2 3" xfId="20500" xr:uid="{00000000-0005-0000-0000-00009C6E0000}"/>
    <cellStyle name="Total 4 7 3 2 4" xfId="40283" xr:uid="{334F8D4F-90CE-4C14-A2BF-BB4BCBF354E8}"/>
    <cellStyle name="Total 4 7 3 3" xfId="24321" xr:uid="{00000000-0005-0000-0000-00009D6E0000}"/>
    <cellStyle name="Total 4 7 3 3 2" xfId="40633" xr:uid="{31936F36-68C2-42D8-BFFD-5124707B62CC}"/>
    <cellStyle name="Total 4 7 3 4" xfId="17326" xr:uid="{00000000-0005-0000-0000-00009E6E0000}"/>
    <cellStyle name="Total 4 7 3 5" xfId="39901" xr:uid="{D7BC264C-0D86-4C79-B56C-C127E5E0CCC5}"/>
    <cellStyle name="Total 4 7 4" xfId="5949" xr:uid="{00000000-0005-0000-0000-00009F6E0000}"/>
    <cellStyle name="Total 4 7 4 2" xfId="11632" xr:uid="{00000000-0005-0000-0000-0000A06E0000}"/>
    <cellStyle name="Total 4 7 4 2 2" xfId="26037" xr:uid="{00000000-0005-0000-0000-0000A16E0000}"/>
    <cellStyle name="Total 4 7 4 3" xfId="24100" xr:uid="{00000000-0005-0000-0000-0000A26E0000}"/>
    <cellStyle name="Total 4 7 4 4" xfId="21495" xr:uid="{00000000-0005-0000-0000-0000A36E0000}"/>
    <cellStyle name="Total 4 7 5" xfId="7184" xr:uid="{00000000-0005-0000-0000-0000A46E0000}"/>
    <cellStyle name="Total 4 7 5 2" xfId="12859" xr:uid="{00000000-0005-0000-0000-0000A56E0000}"/>
    <cellStyle name="Total 4 7 5 2 2" xfId="25723" xr:uid="{00000000-0005-0000-0000-0000A66E0000}"/>
    <cellStyle name="Total 4 7 5 2 3" xfId="39794" xr:uid="{00000000-0005-0000-0000-0000F2240000}"/>
    <cellStyle name="Total 4 7 5 3" xfId="24724" xr:uid="{00000000-0005-0000-0000-0000A76E0000}"/>
    <cellStyle name="Total 4 7 5 4" xfId="36465" xr:uid="{00000000-0005-0000-0000-0000F2240000}"/>
    <cellStyle name="Total 4 7 6" xfId="8439" xr:uid="{00000000-0005-0000-0000-0000A86E0000}"/>
    <cellStyle name="Total 4 7 6 2" xfId="14105" xr:uid="{00000000-0005-0000-0000-0000A96E0000}"/>
    <cellStyle name="Total 4 7 6 2 2" xfId="38448" xr:uid="{00000000-0005-0000-0000-0000CD2C0000}"/>
    <cellStyle name="Total 4 7 6 3" xfId="35090" xr:uid="{00000000-0005-0000-0000-0000CD2C0000}"/>
    <cellStyle name="Total 4 7 7" xfId="8818" xr:uid="{00000000-0005-0000-0000-0000AA6E0000}"/>
    <cellStyle name="Total 4 7 7 2" xfId="14483" xr:uid="{00000000-0005-0000-0000-0000AB6E0000}"/>
    <cellStyle name="Total 4 7 7 3" xfId="37339" xr:uid="{00000000-0005-0000-0000-00000B230000}"/>
    <cellStyle name="Total 4 7 8" xfId="9539" xr:uid="{00000000-0005-0000-0000-0000AC6E0000}"/>
    <cellStyle name="Total 4 7 8 2" xfId="15197" xr:uid="{00000000-0005-0000-0000-0000AD6E0000}"/>
    <cellStyle name="Total 4 7 9" xfId="5031" xr:uid="{00000000-0005-0000-0000-0000AE6E0000}"/>
    <cellStyle name="Total 4 7 9 2" xfId="10720" xr:uid="{00000000-0005-0000-0000-0000AF6E0000}"/>
    <cellStyle name="Total 4 8" xfId="3153" xr:uid="{00000000-0005-0000-0000-0000B06E0000}"/>
    <cellStyle name="Total 4 8 10" xfId="4337" xr:uid="{00000000-0005-0000-0000-0000B16E0000}"/>
    <cellStyle name="Total 4 8 10 2" xfId="29193" xr:uid="{00000000-0005-0000-0000-0000B26E0000}"/>
    <cellStyle name="Total 4 8 11" xfId="10065" xr:uid="{00000000-0005-0000-0000-0000B36E0000}"/>
    <cellStyle name="Total 4 8 11 2" xfId="29257" xr:uid="{00000000-0005-0000-0000-0000B46E0000}"/>
    <cellStyle name="Total 4 8 12" xfId="16906" xr:uid="{00000000-0005-0000-0000-0000B56E0000}"/>
    <cellStyle name="Total 4 8 13" xfId="33623" xr:uid="{00000000-0005-0000-0000-000010230000}"/>
    <cellStyle name="Total 4 8 2" xfId="3592" xr:uid="{00000000-0005-0000-0000-0000B66E0000}"/>
    <cellStyle name="Total 4 8 2 10" xfId="10383" xr:uid="{00000000-0005-0000-0000-0000B76E0000}"/>
    <cellStyle name="Total 4 8 2 10 2" xfId="28804" xr:uid="{00000000-0005-0000-0000-0000B86E0000}"/>
    <cellStyle name="Total 4 8 2 11" xfId="16907" xr:uid="{00000000-0005-0000-0000-0000B96E0000}"/>
    <cellStyle name="Total 4 8 2 12" xfId="33622" xr:uid="{00000000-0005-0000-0000-000011230000}"/>
    <cellStyle name="Total 4 8 2 2" xfId="6752" xr:uid="{00000000-0005-0000-0000-0000BA6E0000}"/>
    <cellStyle name="Total 4 8 2 2 2" xfId="12434" xr:uid="{00000000-0005-0000-0000-0000BB6E0000}"/>
    <cellStyle name="Total 4 8 2 2 2 2" xfId="26118" xr:uid="{00000000-0005-0000-0000-0000BC6E0000}"/>
    <cellStyle name="Total 4 8 2 2 2 3" xfId="40504" xr:uid="{B8AC07F8-7930-4A41-905F-87DBACC7083B}"/>
    <cellStyle name="Total 4 8 2 2 3" xfId="24540" xr:uid="{00000000-0005-0000-0000-0000BD6E0000}"/>
    <cellStyle name="Total 4 8 2 2 3 2" xfId="40846" xr:uid="{AF1632BC-F751-4B9A-85C5-DA423083DE91}"/>
    <cellStyle name="Total 4 8 2 2 4" xfId="21498" xr:uid="{00000000-0005-0000-0000-0000BE6E0000}"/>
    <cellStyle name="Total 4 8 2 2 5" xfId="40024" xr:uid="{0E058CD2-D036-422F-9DA5-1F484267592F}"/>
    <cellStyle name="Total 4 8 2 3" xfId="6280" xr:uid="{00000000-0005-0000-0000-0000BF6E0000}"/>
    <cellStyle name="Total 4 8 2 3 2" xfId="11963" xr:uid="{00000000-0005-0000-0000-0000C06E0000}"/>
    <cellStyle name="Total 4 8 2 3 2 2" xfId="38764" xr:uid="{00000000-0005-0000-0000-0000F6240000}"/>
    <cellStyle name="Total 4 8 2 3 3" xfId="35460" xr:uid="{00000000-0005-0000-0000-0000F6240000}"/>
    <cellStyle name="Total 4 8 2 4" xfId="8227" xr:uid="{00000000-0005-0000-0000-0000C16E0000}"/>
    <cellStyle name="Total 4 8 2 4 2" xfId="13893" xr:uid="{00000000-0005-0000-0000-0000C26E0000}"/>
    <cellStyle name="Total 4 8 2 4 3" xfId="37342" xr:uid="{00000000-0005-0000-0000-000011230000}"/>
    <cellStyle name="Total 4 8 2 5" xfId="8757" xr:uid="{00000000-0005-0000-0000-0000C36E0000}"/>
    <cellStyle name="Total 4 8 2 5 2" xfId="14422" xr:uid="{00000000-0005-0000-0000-0000C46E0000}"/>
    <cellStyle name="Total 4 8 2 6" xfId="9137" xr:uid="{00000000-0005-0000-0000-0000C56E0000}"/>
    <cellStyle name="Total 4 8 2 6 2" xfId="14802" xr:uid="{00000000-0005-0000-0000-0000C66E0000}"/>
    <cellStyle name="Total 4 8 2 7" xfId="9861" xr:uid="{00000000-0005-0000-0000-0000C76E0000}"/>
    <cellStyle name="Total 4 8 2 7 2" xfId="15516" xr:uid="{00000000-0005-0000-0000-0000C86E0000}"/>
    <cellStyle name="Total 4 8 2 8" xfId="5353" xr:uid="{00000000-0005-0000-0000-0000C96E0000}"/>
    <cellStyle name="Total 4 8 2 8 2" xfId="11039" xr:uid="{00000000-0005-0000-0000-0000CA6E0000}"/>
    <cellStyle name="Total 4 8 2 9" xfId="4679" xr:uid="{00000000-0005-0000-0000-0000CB6E0000}"/>
    <cellStyle name="Total 4 8 2 9 2" xfId="28843" xr:uid="{00000000-0005-0000-0000-0000CC6E0000}"/>
    <cellStyle name="Total 4 8 3" xfId="6390" xr:uid="{00000000-0005-0000-0000-0000CD6E0000}"/>
    <cellStyle name="Total 4 8 3 2" xfId="12073" xr:uid="{00000000-0005-0000-0000-0000CE6E0000}"/>
    <cellStyle name="Total 4 8 3 2 2" xfId="26410" xr:uid="{00000000-0005-0000-0000-0000CF6E0000}"/>
    <cellStyle name="Total 4 8 3 2 3" xfId="20501" xr:uid="{00000000-0005-0000-0000-0000D06E0000}"/>
    <cellStyle name="Total 4 8 3 2 4" xfId="40284" xr:uid="{B96876B4-14CF-4D1E-B290-8858423CC0B5}"/>
    <cellStyle name="Total 4 8 3 3" xfId="24322" xr:uid="{00000000-0005-0000-0000-0000D16E0000}"/>
    <cellStyle name="Total 4 8 3 3 2" xfId="40634" xr:uid="{88409DA0-182D-4EB7-83C2-A311D92CA2AA}"/>
    <cellStyle name="Total 4 8 3 4" xfId="17327" xr:uid="{00000000-0005-0000-0000-0000D26E0000}"/>
    <cellStyle name="Total 4 8 3 5" xfId="39902" xr:uid="{2866ECAD-558F-4A86-B0CC-32049ACD443D}"/>
    <cellStyle name="Total 4 8 4" xfId="5950" xr:uid="{00000000-0005-0000-0000-0000D36E0000}"/>
    <cellStyle name="Total 4 8 4 2" xfId="11633" xr:uid="{00000000-0005-0000-0000-0000D46E0000}"/>
    <cellStyle name="Total 4 8 4 2 2" xfId="26038" xr:uid="{00000000-0005-0000-0000-0000D56E0000}"/>
    <cellStyle name="Total 4 8 4 3" xfId="24101" xr:uid="{00000000-0005-0000-0000-0000D66E0000}"/>
    <cellStyle name="Total 4 8 4 4" xfId="21497" xr:uid="{00000000-0005-0000-0000-0000D76E0000}"/>
    <cellStyle name="Total 4 8 5" xfId="7183" xr:uid="{00000000-0005-0000-0000-0000D86E0000}"/>
    <cellStyle name="Total 4 8 5 2" xfId="12858" xr:uid="{00000000-0005-0000-0000-0000D96E0000}"/>
    <cellStyle name="Total 4 8 5 2 2" xfId="25724" xr:uid="{00000000-0005-0000-0000-0000DA6E0000}"/>
    <cellStyle name="Total 4 8 5 2 3" xfId="38988" xr:uid="{00000000-0005-0000-0000-0000F9240000}"/>
    <cellStyle name="Total 4 8 5 3" xfId="24723" xr:uid="{00000000-0005-0000-0000-0000DB6E0000}"/>
    <cellStyle name="Total 4 8 5 4" xfId="35656" xr:uid="{00000000-0005-0000-0000-0000F9240000}"/>
    <cellStyle name="Total 4 8 6" xfId="8440" xr:uid="{00000000-0005-0000-0000-0000DC6E0000}"/>
    <cellStyle name="Total 4 8 6 2" xfId="14106" xr:uid="{00000000-0005-0000-0000-0000DD6E0000}"/>
    <cellStyle name="Total 4 8 6 2 2" xfId="38228" xr:uid="{00000000-0005-0000-0000-0000CE2C0000}"/>
    <cellStyle name="Total 4 8 6 3" xfId="34757" xr:uid="{00000000-0005-0000-0000-0000CE2C0000}"/>
    <cellStyle name="Total 4 8 7" xfId="8819" xr:uid="{00000000-0005-0000-0000-0000DE6E0000}"/>
    <cellStyle name="Total 4 8 7 2" xfId="14484" xr:uid="{00000000-0005-0000-0000-0000DF6E0000}"/>
    <cellStyle name="Total 4 8 7 3" xfId="37341" xr:uid="{00000000-0005-0000-0000-000010230000}"/>
    <cellStyle name="Total 4 8 8" xfId="9540" xr:uid="{00000000-0005-0000-0000-0000E06E0000}"/>
    <cellStyle name="Total 4 8 8 2" xfId="15198" xr:uid="{00000000-0005-0000-0000-0000E16E0000}"/>
    <cellStyle name="Total 4 8 9" xfId="5032" xr:uid="{00000000-0005-0000-0000-0000E26E0000}"/>
    <cellStyle name="Total 4 8 9 2" xfId="10721" xr:uid="{00000000-0005-0000-0000-0000E36E0000}"/>
    <cellStyle name="Total 4 9" xfId="3154" xr:uid="{00000000-0005-0000-0000-0000E46E0000}"/>
    <cellStyle name="Total 4 9 10" xfId="4338" xr:uid="{00000000-0005-0000-0000-0000E56E0000}"/>
    <cellStyle name="Total 4 9 10 2" xfId="28842" xr:uid="{00000000-0005-0000-0000-0000E66E0000}"/>
    <cellStyle name="Total 4 9 11" xfId="10066" xr:uid="{00000000-0005-0000-0000-0000E76E0000}"/>
    <cellStyle name="Total 4 9 11 2" xfId="28555" xr:uid="{00000000-0005-0000-0000-0000E86E0000}"/>
    <cellStyle name="Total 4 9 12" xfId="16908" xr:uid="{00000000-0005-0000-0000-0000E96E0000}"/>
    <cellStyle name="Total 4 9 13" xfId="33621" xr:uid="{00000000-0005-0000-0000-000015230000}"/>
    <cellStyle name="Total 4 9 2" xfId="3593" xr:uid="{00000000-0005-0000-0000-0000EA6E0000}"/>
    <cellStyle name="Total 4 9 2 10" xfId="10384" xr:uid="{00000000-0005-0000-0000-0000EB6E0000}"/>
    <cellStyle name="Total 4 9 2 10 2" xfId="30009" xr:uid="{00000000-0005-0000-0000-0000EC6E0000}"/>
    <cellStyle name="Total 4 9 2 11" xfId="16909" xr:uid="{00000000-0005-0000-0000-0000ED6E0000}"/>
    <cellStyle name="Total 4 9 2 12" xfId="33620" xr:uid="{00000000-0005-0000-0000-000016230000}"/>
    <cellStyle name="Total 4 9 2 2" xfId="6753" xr:uid="{00000000-0005-0000-0000-0000EE6E0000}"/>
    <cellStyle name="Total 4 9 2 2 2" xfId="12435" xr:uid="{00000000-0005-0000-0000-0000EF6E0000}"/>
    <cellStyle name="Total 4 9 2 2 2 2" xfId="26040" xr:uid="{00000000-0005-0000-0000-0000F06E0000}"/>
    <cellStyle name="Total 4 9 2 2 2 3" xfId="40505" xr:uid="{B81996D1-AC8D-4660-9263-3C464940A76A}"/>
    <cellStyle name="Total 4 9 2 2 3" xfId="24541" xr:uid="{00000000-0005-0000-0000-0000F16E0000}"/>
    <cellStyle name="Total 4 9 2 2 3 2" xfId="40847" xr:uid="{976CDAC4-D68B-47E3-AB19-B1B158AFF8C0}"/>
    <cellStyle name="Total 4 9 2 2 4" xfId="21500" xr:uid="{00000000-0005-0000-0000-0000F26E0000}"/>
    <cellStyle name="Total 4 9 2 2 5" xfId="40025" xr:uid="{85A00646-0FA6-48F2-9253-4B3AA80B0810}"/>
    <cellStyle name="Total 4 9 2 3" xfId="6798" xr:uid="{00000000-0005-0000-0000-0000F36E0000}"/>
    <cellStyle name="Total 4 9 2 3 2" xfId="12480" xr:uid="{00000000-0005-0000-0000-0000F46E0000}"/>
    <cellStyle name="Total 4 9 2 3 2 2" xfId="38995" xr:uid="{00000000-0005-0000-0000-0000FD240000}"/>
    <cellStyle name="Total 4 9 2 3 3" xfId="35661" xr:uid="{00000000-0005-0000-0000-0000FD240000}"/>
    <cellStyle name="Total 4 9 2 4" xfId="8228" xr:uid="{00000000-0005-0000-0000-0000F56E0000}"/>
    <cellStyle name="Total 4 9 2 4 2" xfId="13894" xr:uid="{00000000-0005-0000-0000-0000F66E0000}"/>
    <cellStyle name="Total 4 9 2 4 3" xfId="37344" xr:uid="{00000000-0005-0000-0000-000016230000}"/>
    <cellStyle name="Total 4 9 2 5" xfId="8758" xr:uid="{00000000-0005-0000-0000-0000F76E0000}"/>
    <cellStyle name="Total 4 9 2 5 2" xfId="14423" xr:uid="{00000000-0005-0000-0000-0000F86E0000}"/>
    <cellStyle name="Total 4 9 2 6" xfId="9138" xr:uid="{00000000-0005-0000-0000-0000F96E0000}"/>
    <cellStyle name="Total 4 9 2 6 2" xfId="14803" xr:uid="{00000000-0005-0000-0000-0000FA6E0000}"/>
    <cellStyle name="Total 4 9 2 7" xfId="9862" xr:uid="{00000000-0005-0000-0000-0000FB6E0000}"/>
    <cellStyle name="Total 4 9 2 7 2" xfId="15517" xr:uid="{00000000-0005-0000-0000-0000FC6E0000}"/>
    <cellStyle name="Total 4 9 2 8" xfId="5354" xr:uid="{00000000-0005-0000-0000-0000FD6E0000}"/>
    <cellStyle name="Total 4 9 2 8 2" xfId="11040" xr:uid="{00000000-0005-0000-0000-0000FE6E0000}"/>
    <cellStyle name="Total 4 9 2 9" xfId="4680" xr:uid="{00000000-0005-0000-0000-0000FF6E0000}"/>
    <cellStyle name="Total 4 9 2 9 2" xfId="28841" xr:uid="{00000000-0005-0000-0000-0000006F0000}"/>
    <cellStyle name="Total 4 9 3" xfId="6391" xr:uid="{00000000-0005-0000-0000-0000016F0000}"/>
    <cellStyle name="Total 4 9 3 2" xfId="12074" xr:uid="{00000000-0005-0000-0000-0000026F0000}"/>
    <cellStyle name="Total 4 9 3 2 2" xfId="26411" xr:uid="{00000000-0005-0000-0000-0000036F0000}"/>
    <cellStyle name="Total 4 9 3 2 3" xfId="20502" xr:uid="{00000000-0005-0000-0000-0000046F0000}"/>
    <cellStyle name="Total 4 9 3 2 4" xfId="40285" xr:uid="{4828AF86-2C5B-4D94-9BF3-5C1A82BC71B0}"/>
    <cellStyle name="Total 4 9 3 3" xfId="24323" xr:uid="{00000000-0005-0000-0000-0000056F0000}"/>
    <cellStyle name="Total 4 9 3 3 2" xfId="40635" xr:uid="{0FEED8B0-0A18-41BF-9936-F7D778E8E5CC}"/>
    <cellStyle name="Total 4 9 3 4" xfId="17328" xr:uid="{00000000-0005-0000-0000-0000066F0000}"/>
    <cellStyle name="Total 4 9 3 5" xfId="39903" xr:uid="{8E04C13C-207F-496A-A252-304F958368C8}"/>
    <cellStyle name="Total 4 9 4" xfId="5951" xr:uid="{00000000-0005-0000-0000-0000076F0000}"/>
    <cellStyle name="Total 4 9 4 2" xfId="11634" xr:uid="{00000000-0005-0000-0000-0000086F0000}"/>
    <cellStyle name="Total 4 9 4 2 2" xfId="26039" xr:uid="{00000000-0005-0000-0000-0000096F0000}"/>
    <cellStyle name="Total 4 9 4 3" xfId="24102" xr:uid="{00000000-0005-0000-0000-00000A6F0000}"/>
    <cellStyle name="Total 4 9 4 4" xfId="21499" xr:uid="{00000000-0005-0000-0000-00000B6F0000}"/>
    <cellStyle name="Total 4 9 5" xfId="7182" xr:uid="{00000000-0005-0000-0000-00000C6F0000}"/>
    <cellStyle name="Total 4 9 5 2" xfId="12857" xr:uid="{00000000-0005-0000-0000-00000D6F0000}"/>
    <cellStyle name="Total 4 9 5 2 2" xfId="25725" xr:uid="{00000000-0005-0000-0000-00000E6F0000}"/>
    <cellStyle name="Total 4 9 5 2 3" xfId="38891" xr:uid="{00000000-0005-0000-0000-000000250000}"/>
    <cellStyle name="Total 4 9 5 3" xfId="24722" xr:uid="{00000000-0005-0000-0000-00000F6F0000}"/>
    <cellStyle name="Total 4 9 5 4" xfId="35572" xr:uid="{00000000-0005-0000-0000-000000250000}"/>
    <cellStyle name="Total 4 9 6" xfId="8441" xr:uid="{00000000-0005-0000-0000-0000106F0000}"/>
    <cellStyle name="Total 4 9 6 2" xfId="14107" xr:uid="{00000000-0005-0000-0000-0000116F0000}"/>
    <cellStyle name="Total 4 9 6 2 2" xfId="38699" xr:uid="{00000000-0005-0000-0000-0000CF2C0000}"/>
    <cellStyle name="Total 4 9 6 3" xfId="35382" xr:uid="{00000000-0005-0000-0000-0000CF2C0000}"/>
    <cellStyle name="Total 4 9 7" xfId="8820" xr:uid="{00000000-0005-0000-0000-0000126F0000}"/>
    <cellStyle name="Total 4 9 7 2" xfId="14485" xr:uid="{00000000-0005-0000-0000-0000136F0000}"/>
    <cellStyle name="Total 4 9 7 3" xfId="37343" xr:uid="{00000000-0005-0000-0000-000015230000}"/>
    <cellStyle name="Total 4 9 8" xfId="9541" xr:uid="{00000000-0005-0000-0000-0000146F0000}"/>
    <cellStyle name="Total 4 9 8 2" xfId="15199" xr:uid="{00000000-0005-0000-0000-0000156F0000}"/>
    <cellStyle name="Total 4 9 9" xfId="5033" xr:uid="{00000000-0005-0000-0000-0000166F0000}"/>
    <cellStyle name="Total 4 9 9 2" xfId="10722" xr:uid="{00000000-0005-0000-0000-0000176F0000}"/>
    <cellStyle name="Total 40" xfId="33517" xr:uid="{00000000-0005-0000-0000-0000FD120000}"/>
    <cellStyle name="Total 41" xfId="33518" xr:uid="{00000000-0005-0000-0000-0000FE120000}"/>
    <cellStyle name="Total 42" xfId="33519" xr:uid="{00000000-0005-0000-0000-0000FF120000}"/>
    <cellStyle name="Total 5" xfId="3155" xr:uid="{00000000-0005-0000-0000-0000186F0000}"/>
    <cellStyle name="Total 5 10" xfId="3156" xr:uid="{00000000-0005-0000-0000-0000196F0000}"/>
    <cellStyle name="Total 5 10 10" xfId="4340" xr:uid="{00000000-0005-0000-0000-00001A6F0000}"/>
    <cellStyle name="Total 5 10 10 2" xfId="28839" xr:uid="{00000000-0005-0000-0000-00001B6F0000}"/>
    <cellStyle name="Total 5 10 11" xfId="10068" xr:uid="{00000000-0005-0000-0000-00001C6F0000}"/>
    <cellStyle name="Total 5 10 11 2" xfId="30089" xr:uid="{00000000-0005-0000-0000-00001D6F0000}"/>
    <cellStyle name="Total 5 10 12" xfId="16911" xr:uid="{00000000-0005-0000-0000-00001E6F0000}"/>
    <cellStyle name="Total 5 10 13" xfId="33618" xr:uid="{00000000-0005-0000-0000-00001B230000}"/>
    <cellStyle name="Total 5 10 2" xfId="3595" xr:uid="{00000000-0005-0000-0000-00001F6F0000}"/>
    <cellStyle name="Total 5 10 2 10" xfId="10386" xr:uid="{00000000-0005-0000-0000-0000206F0000}"/>
    <cellStyle name="Total 5 10 2 10 2" xfId="28739" xr:uid="{00000000-0005-0000-0000-0000216F0000}"/>
    <cellStyle name="Total 5 10 2 11" xfId="16912" xr:uid="{00000000-0005-0000-0000-0000226F0000}"/>
    <cellStyle name="Total 5 10 2 12" xfId="33617" xr:uid="{00000000-0005-0000-0000-00001C230000}"/>
    <cellStyle name="Total 5 10 2 2" xfId="6755" xr:uid="{00000000-0005-0000-0000-0000236F0000}"/>
    <cellStyle name="Total 5 10 2 2 2" xfId="12437" xr:uid="{00000000-0005-0000-0000-0000246F0000}"/>
    <cellStyle name="Total 5 10 2 2 2 2" xfId="26121" xr:uid="{00000000-0005-0000-0000-0000256F0000}"/>
    <cellStyle name="Total 5 10 2 2 2 3" xfId="40507" xr:uid="{E7A50E0E-8A8F-4440-8854-933476887404}"/>
    <cellStyle name="Total 5 10 2 2 3" xfId="24543" xr:uid="{00000000-0005-0000-0000-0000266F0000}"/>
    <cellStyle name="Total 5 10 2 2 3 2" xfId="40849" xr:uid="{8121932A-9A43-414C-8C70-F89E01F2B5E9}"/>
    <cellStyle name="Total 5 10 2 2 4" xfId="21503" xr:uid="{00000000-0005-0000-0000-0000276F0000}"/>
    <cellStyle name="Total 5 10 2 2 5" xfId="40027" xr:uid="{034FCF08-1F5A-4F85-A5D9-E52C653ECBA0}"/>
    <cellStyle name="Total 5 10 2 3" xfId="5399" xr:uid="{00000000-0005-0000-0000-0000286F0000}"/>
    <cellStyle name="Total 5 10 2 3 2" xfId="11082" xr:uid="{00000000-0005-0000-0000-0000296F0000}"/>
    <cellStyle name="Total 5 10 2 3 2 2" xfId="38833" xr:uid="{00000000-0005-0000-0000-000005250000}"/>
    <cellStyle name="Total 5 10 2 3 3" xfId="35525" xr:uid="{00000000-0005-0000-0000-000005250000}"/>
    <cellStyle name="Total 5 10 2 4" xfId="8230" xr:uid="{00000000-0005-0000-0000-00002A6F0000}"/>
    <cellStyle name="Total 5 10 2 4 2" xfId="13896" xr:uid="{00000000-0005-0000-0000-00002B6F0000}"/>
    <cellStyle name="Total 5 10 2 4 3" xfId="37347" xr:uid="{00000000-0005-0000-0000-00001C230000}"/>
    <cellStyle name="Total 5 10 2 5" xfId="8760" xr:uid="{00000000-0005-0000-0000-00002C6F0000}"/>
    <cellStyle name="Total 5 10 2 5 2" xfId="14425" xr:uid="{00000000-0005-0000-0000-00002D6F0000}"/>
    <cellStyle name="Total 5 10 2 6" xfId="9140" xr:uid="{00000000-0005-0000-0000-00002E6F0000}"/>
    <cellStyle name="Total 5 10 2 6 2" xfId="14805" xr:uid="{00000000-0005-0000-0000-00002F6F0000}"/>
    <cellStyle name="Total 5 10 2 7" xfId="9864" xr:uid="{00000000-0005-0000-0000-0000306F0000}"/>
    <cellStyle name="Total 5 10 2 7 2" xfId="15519" xr:uid="{00000000-0005-0000-0000-0000316F0000}"/>
    <cellStyle name="Total 5 10 2 8" xfId="5356" xr:uid="{00000000-0005-0000-0000-0000326F0000}"/>
    <cellStyle name="Total 5 10 2 8 2" xfId="11042" xr:uid="{00000000-0005-0000-0000-0000336F0000}"/>
    <cellStyle name="Total 5 10 2 9" xfId="4682" xr:uid="{00000000-0005-0000-0000-0000346F0000}"/>
    <cellStyle name="Total 5 10 2 9 2" xfId="28838" xr:uid="{00000000-0005-0000-0000-0000356F0000}"/>
    <cellStyle name="Total 5 10 3" xfId="6393" xr:uid="{00000000-0005-0000-0000-0000366F0000}"/>
    <cellStyle name="Total 5 10 3 2" xfId="12076" xr:uid="{00000000-0005-0000-0000-0000376F0000}"/>
    <cellStyle name="Total 5 10 3 2 2" xfId="26413" xr:uid="{00000000-0005-0000-0000-0000386F0000}"/>
    <cellStyle name="Total 5 10 3 2 3" xfId="20504" xr:uid="{00000000-0005-0000-0000-0000396F0000}"/>
    <cellStyle name="Total 5 10 3 2 4" xfId="40287" xr:uid="{70084FB9-2E8A-4AD1-BD28-B58944D01481}"/>
    <cellStyle name="Total 5 10 3 3" xfId="24325" xr:uid="{00000000-0005-0000-0000-00003A6F0000}"/>
    <cellStyle name="Total 5 10 3 3 2" xfId="40637" xr:uid="{B53B432E-D298-445F-98C7-ED57DAB34729}"/>
    <cellStyle name="Total 5 10 3 4" xfId="17330" xr:uid="{00000000-0005-0000-0000-00003B6F0000}"/>
    <cellStyle name="Total 5 10 3 5" xfId="39905" xr:uid="{8E316F96-CD64-4635-93A7-D9E6A00B299D}"/>
    <cellStyle name="Total 5 10 4" xfId="5953" xr:uid="{00000000-0005-0000-0000-00003C6F0000}"/>
    <cellStyle name="Total 5 10 4 2" xfId="11636" xr:uid="{00000000-0005-0000-0000-00003D6F0000}"/>
    <cellStyle name="Total 5 10 4 2 2" xfId="26041" xr:uid="{00000000-0005-0000-0000-00003E6F0000}"/>
    <cellStyle name="Total 5 10 4 3" xfId="24104" xr:uid="{00000000-0005-0000-0000-00003F6F0000}"/>
    <cellStyle name="Total 5 10 4 4" xfId="21502" xr:uid="{00000000-0005-0000-0000-0000406F0000}"/>
    <cellStyle name="Total 5 10 5" xfId="7180" xr:uid="{00000000-0005-0000-0000-0000416F0000}"/>
    <cellStyle name="Total 5 10 5 2" xfId="12855" xr:uid="{00000000-0005-0000-0000-0000426F0000}"/>
    <cellStyle name="Total 5 10 5 2 2" xfId="25727" xr:uid="{00000000-0005-0000-0000-0000436F0000}"/>
    <cellStyle name="Total 5 10 5 2 3" xfId="39715" xr:uid="{00000000-0005-0000-0000-000008250000}"/>
    <cellStyle name="Total 5 10 5 3" xfId="24720" xr:uid="{00000000-0005-0000-0000-0000446F0000}"/>
    <cellStyle name="Total 5 10 5 4" xfId="36383" xr:uid="{00000000-0005-0000-0000-000008250000}"/>
    <cellStyle name="Total 5 10 6" xfId="8443" xr:uid="{00000000-0005-0000-0000-0000456F0000}"/>
    <cellStyle name="Total 5 10 6 2" xfId="14109" xr:uid="{00000000-0005-0000-0000-0000466F0000}"/>
    <cellStyle name="Total 5 10 6 2 2" xfId="38679" xr:uid="{00000000-0005-0000-0000-0000D12C0000}"/>
    <cellStyle name="Total 5 10 6 3" xfId="35353" xr:uid="{00000000-0005-0000-0000-0000D12C0000}"/>
    <cellStyle name="Total 5 10 7" xfId="8822" xr:uid="{00000000-0005-0000-0000-0000476F0000}"/>
    <cellStyle name="Total 5 10 7 2" xfId="14487" xr:uid="{00000000-0005-0000-0000-0000486F0000}"/>
    <cellStyle name="Total 5 10 7 3" xfId="37346" xr:uid="{00000000-0005-0000-0000-00001B230000}"/>
    <cellStyle name="Total 5 10 8" xfId="9543" xr:uid="{00000000-0005-0000-0000-0000496F0000}"/>
    <cellStyle name="Total 5 10 8 2" xfId="15201" xr:uid="{00000000-0005-0000-0000-00004A6F0000}"/>
    <cellStyle name="Total 5 10 9" xfId="5035" xr:uid="{00000000-0005-0000-0000-00004B6F0000}"/>
    <cellStyle name="Total 5 10 9 2" xfId="10724" xr:uid="{00000000-0005-0000-0000-00004C6F0000}"/>
    <cellStyle name="Total 5 11" xfId="3157" xr:uid="{00000000-0005-0000-0000-00004D6F0000}"/>
    <cellStyle name="Total 5 11 10" xfId="4341" xr:uid="{00000000-0005-0000-0000-00004E6F0000}"/>
    <cellStyle name="Total 5 11 10 2" xfId="30098" xr:uid="{00000000-0005-0000-0000-00004F6F0000}"/>
    <cellStyle name="Total 5 11 11" xfId="10069" xr:uid="{00000000-0005-0000-0000-0000506F0000}"/>
    <cellStyle name="Total 5 11 11 2" xfId="30376" xr:uid="{00000000-0005-0000-0000-0000516F0000}"/>
    <cellStyle name="Total 5 11 12" xfId="16913" xr:uid="{00000000-0005-0000-0000-0000526F0000}"/>
    <cellStyle name="Total 5 11 13" xfId="33616" xr:uid="{00000000-0005-0000-0000-000020230000}"/>
    <cellStyle name="Total 5 11 2" xfId="3596" xr:uid="{00000000-0005-0000-0000-0000536F0000}"/>
    <cellStyle name="Total 5 11 2 10" xfId="10387" xr:uid="{00000000-0005-0000-0000-0000546F0000}"/>
    <cellStyle name="Total 5 11 2 10 2" xfId="28423" xr:uid="{00000000-0005-0000-0000-0000556F0000}"/>
    <cellStyle name="Total 5 11 2 11" xfId="16914" xr:uid="{00000000-0005-0000-0000-0000566F0000}"/>
    <cellStyle name="Total 5 11 2 12" xfId="33615" xr:uid="{00000000-0005-0000-0000-000021230000}"/>
    <cellStyle name="Total 5 11 2 2" xfId="6756" xr:uid="{00000000-0005-0000-0000-0000576F0000}"/>
    <cellStyle name="Total 5 11 2 2 2" xfId="12438" xr:uid="{00000000-0005-0000-0000-0000586F0000}"/>
    <cellStyle name="Total 5 11 2 2 2 2" xfId="26042" xr:uid="{00000000-0005-0000-0000-0000596F0000}"/>
    <cellStyle name="Total 5 11 2 2 2 3" xfId="40508" xr:uid="{40A2FE80-DC38-487B-ABEA-AD5D6D1266EC}"/>
    <cellStyle name="Total 5 11 2 2 3" xfId="24544" xr:uid="{00000000-0005-0000-0000-00005A6F0000}"/>
    <cellStyle name="Total 5 11 2 2 3 2" xfId="40850" xr:uid="{F4D621A8-C20F-4A32-BCF0-BF21BDCDF9A5}"/>
    <cellStyle name="Total 5 11 2 2 4" xfId="21505" xr:uid="{00000000-0005-0000-0000-00005B6F0000}"/>
    <cellStyle name="Total 5 11 2 2 5" xfId="40028" xr:uid="{DCD9E166-0130-4EA9-905F-9758702A3FCF}"/>
    <cellStyle name="Total 5 11 2 3" xfId="6340" xr:uid="{00000000-0005-0000-0000-00005C6F0000}"/>
    <cellStyle name="Total 5 11 2 3 2" xfId="12023" xr:uid="{00000000-0005-0000-0000-00005D6F0000}"/>
    <cellStyle name="Total 5 11 2 3 2 2" xfId="38893" xr:uid="{00000000-0005-0000-0000-00000C250000}"/>
    <cellStyle name="Total 5 11 2 3 3" xfId="35574" xr:uid="{00000000-0005-0000-0000-00000C250000}"/>
    <cellStyle name="Total 5 11 2 4" xfId="8231" xr:uid="{00000000-0005-0000-0000-00005E6F0000}"/>
    <cellStyle name="Total 5 11 2 4 2" xfId="13897" xr:uid="{00000000-0005-0000-0000-00005F6F0000}"/>
    <cellStyle name="Total 5 11 2 4 3" xfId="37349" xr:uid="{00000000-0005-0000-0000-000021230000}"/>
    <cellStyle name="Total 5 11 2 5" xfId="8761" xr:uid="{00000000-0005-0000-0000-0000606F0000}"/>
    <cellStyle name="Total 5 11 2 5 2" xfId="14426" xr:uid="{00000000-0005-0000-0000-0000616F0000}"/>
    <cellStyle name="Total 5 11 2 6" xfId="9141" xr:uid="{00000000-0005-0000-0000-0000626F0000}"/>
    <cellStyle name="Total 5 11 2 6 2" xfId="14806" xr:uid="{00000000-0005-0000-0000-0000636F0000}"/>
    <cellStyle name="Total 5 11 2 7" xfId="9865" xr:uid="{00000000-0005-0000-0000-0000646F0000}"/>
    <cellStyle name="Total 5 11 2 7 2" xfId="15520" xr:uid="{00000000-0005-0000-0000-0000656F0000}"/>
    <cellStyle name="Total 5 11 2 8" xfId="5357" xr:uid="{00000000-0005-0000-0000-0000666F0000}"/>
    <cellStyle name="Total 5 11 2 8 2" xfId="11043" xr:uid="{00000000-0005-0000-0000-0000676F0000}"/>
    <cellStyle name="Total 5 11 2 9" xfId="4683" xr:uid="{00000000-0005-0000-0000-0000686F0000}"/>
    <cellStyle name="Total 5 11 2 9 2" xfId="30073" xr:uid="{00000000-0005-0000-0000-0000696F0000}"/>
    <cellStyle name="Total 5 11 3" xfId="6394" xr:uid="{00000000-0005-0000-0000-00006A6F0000}"/>
    <cellStyle name="Total 5 11 3 2" xfId="12077" xr:uid="{00000000-0005-0000-0000-00006B6F0000}"/>
    <cellStyle name="Total 5 11 3 2 2" xfId="26414" xr:uid="{00000000-0005-0000-0000-00006C6F0000}"/>
    <cellStyle name="Total 5 11 3 2 3" xfId="20505" xr:uid="{00000000-0005-0000-0000-00006D6F0000}"/>
    <cellStyle name="Total 5 11 3 2 4" xfId="40288" xr:uid="{B9CEDABD-1712-4818-9371-7F999DBA280B}"/>
    <cellStyle name="Total 5 11 3 3" xfId="24326" xr:uid="{00000000-0005-0000-0000-00006E6F0000}"/>
    <cellStyle name="Total 5 11 3 3 2" xfId="40638" xr:uid="{BFB5559D-2F34-4DB7-8F45-E3E2D3568991}"/>
    <cellStyle name="Total 5 11 3 4" xfId="17331" xr:uid="{00000000-0005-0000-0000-00006F6F0000}"/>
    <cellStyle name="Total 5 11 3 5" xfId="39906" xr:uid="{CC647913-DD4A-4BFC-85D5-1D2513E1869F}"/>
    <cellStyle name="Total 5 11 4" xfId="5954" xr:uid="{00000000-0005-0000-0000-0000706F0000}"/>
    <cellStyle name="Total 5 11 4 2" xfId="11637" xr:uid="{00000000-0005-0000-0000-0000716F0000}"/>
    <cellStyle name="Total 5 11 4 2 2" xfId="26119" xr:uid="{00000000-0005-0000-0000-0000726F0000}"/>
    <cellStyle name="Total 5 11 4 3" xfId="24105" xr:uid="{00000000-0005-0000-0000-0000736F0000}"/>
    <cellStyle name="Total 5 11 4 4" xfId="21504" xr:uid="{00000000-0005-0000-0000-0000746F0000}"/>
    <cellStyle name="Total 5 11 5" xfId="7179" xr:uid="{00000000-0005-0000-0000-0000756F0000}"/>
    <cellStyle name="Total 5 11 5 2" xfId="12854" xr:uid="{00000000-0005-0000-0000-0000766F0000}"/>
    <cellStyle name="Total 5 11 5 2 2" xfId="25728" xr:uid="{00000000-0005-0000-0000-0000776F0000}"/>
    <cellStyle name="Total 5 11 5 2 3" xfId="38892" xr:uid="{00000000-0005-0000-0000-00000F250000}"/>
    <cellStyle name="Total 5 11 5 3" xfId="24719" xr:uid="{00000000-0005-0000-0000-0000786F0000}"/>
    <cellStyle name="Total 5 11 5 4" xfId="35573" xr:uid="{00000000-0005-0000-0000-00000F250000}"/>
    <cellStyle name="Total 5 11 6" xfId="8444" xr:uid="{00000000-0005-0000-0000-0000796F0000}"/>
    <cellStyle name="Total 5 11 6 2" xfId="14110" xr:uid="{00000000-0005-0000-0000-00007A6F0000}"/>
    <cellStyle name="Total 5 11 6 2 2" xfId="38463" xr:uid="{00000000-0005-0000-0000-0000D22C0000}"/>
    <cellStyle name="Total 5 11 6 3" xfId="35115" xr:uid="{00000000-0005-0000-0000-0000D22C0000}"/>
    <cellStyle name="Total 5 11 7" xfId="8823" xr:uid="{00000000-0005-0000-0000-00007B6F0000}"/>
    <cellStyle name="Total 5 11 7 2" xfId="14488" xr:uid="{00000000-0005-0000-0000-00007C6F0000}"/>
    <cellStyle name="Total 5 11 7 3" xfId="37348" xr:uid="{00000000-0005-0000-0000-000020230000}"/>
    <cellStyle name="Total 5 11 8" xfId="9544" xr:uid="{00000000-0005-0000-0000-00007D6F0000}"/>
    <cellStyle name="Total 5 11 8 2" xfId="15202" xr:uid="{00000000-0005-0000-0000-00007E6F0000}"/>
    <cellStyle name="Total 5 11 9" xfId="5036" xr:uid="{00000000-0005-0000-0000-00007F6F0000}"/>
    <cellStyle name="Total 5 11 9 2" xfId="10725" xr:uid="{00000000-0005-0000-0000-0000806F0000}"/>
    <cellStyle name="Total 5 12" xfId="3594" xr:uid="{00000000-0005-0000-0000-0000816F0000}"/>
    <cellStyle name="Total 5 12 10" xfId="10385" xr:uid="{00000000-0005-0000-0000-0000826F0000}"/>
    <cellStyle name="Total 5 12 10 2" xfId="28683" xr:uid="{00000000-0005-0000-0000-0000836F0000}"/>
    <cellStyle name="Total 5 12 11" xfId="16915" xr:uid="{00000000-0005-0000-0000-0000846F0000}"/>
    <cellStyle name="Total 5 12 12" xfId="33614" xr:uid="{00000000-0005-0000-0000-000025230000}"/>
    <cellStyle name="Total 5 12 2" xfId="6754" xr:uid="{00000000-0005-0000-0000-0000856F0000}"/>
    <cellStyle name="Total 5 12 2 2" xfId="12436" xr:uid="{00000000-0005-0000-0000-0000866F0000}"/>
    <cellStyle name="Total 5 12 2 2 2" xfId="26122" xr:uid="{00000000-0005-0000-0000-0000876F0000}"/>
    <cellStyle name="Total 5 12 2 2 3" xfId="40506" xr:uid="{B3F03EF9-F2E6-4698-A40C-76829A1536BA}"/>
    <cellStyle name="Total 5 12 2 3" xfId="24542" xr:uid="{00000000-0005-0000-0000-0000886F0000}"/>
    <cellStyle name="Total 5 12 2 3 2" xfId="40848" xr:uid="{F68A3FEC-245C-4D4C-A1A4-4D60B03A37F7}"/>
    <cellStyle name="Total 5 12 2 4" xfId="21506" xr:uid="{00000000-0005-0000-0000-0000896F0000}"/>
    <cellStyle name="Total 5 12 2 5" xfId="40026" xr:uid="{88344597-5F1D-4F59-BECB-59C5ED76EC17}"/>
    <cellStyle name="Total 5 12 3" xfId="4743" xr:uid="{00000000-0005-0000-0000-00008A6F0000}"/>
    <cellStyle name="Total 5 12 3 2" xfId="10434" xr:uid="{00000000-0005-0000-0000-00008B6F0000}"/>
    <cellStyle name="Total 5 12 3 2 2" xfId="39452" xr:uid="{00000000-0005-0000-0000-000012250000}"/>
    <cellStyle name="Total 5 12 3 3" xfId="36122" xr:uid="{00000000-0005-0000-0000-000012250000}"/>
    <cellStyle name="Total 5 12 4" xfId="8229" xr:uid="{00000000-0005-0000-0000-00008C6F0000}"/>
    <cellStyle name="Total 5 12 4 2" xfId="13895" xr:uid="{00000000-0005-0000-0000-00008D6F0000}"/>
    <cellStyle name="Total 5 12 4 3" xfId="37350" xr:uid="{00000000-0005-0000-0000-000025230000}"/>
    <cellStyle name="Total 5 12 5" xfId="8759" xr:uid="{00000000-0005-0000-0000-00008E6F0000}"/>
    <cellStyle name="Total 5 12 5 2" xfId="14424" xr:uid="{00000000-0005-0000-0000-00008F6F0000}"/>
    <cellStyle name="Total 5 12 6" xfId="9139" xr:uid="{00000000-0005-0000-0000-0000906F0000}"/>
    <cellStyle name="Total 5 12 6 2" xfId="14804" xr:uid="{00000000-0005-0000-0000-0000916F0000}"/>
    <cellStyle name="Total 5 12 7" xfId="9863" xr:uid="{00000000-0005-0000-0000-0000926F0000}"/>
    <cellStyle name="Total 5 12 7 2" xfId="15518" xr:uid="{00000000-0005-0000-0000-0000936F0000}"/>
    <cellStyle name="Total 5 12 8" xfId="5355" xr:uid="{00000000-0005-0000-0000-0000946F0000}"/>
    <cellStyle name="Total 5 12 8 2" xfId="11041" xr:uid="{00000000-0005-0000-0000-0000956F0000}"/>
    <cellStyle name="Total 5 12 9" xfId="4681" xr:uid="{00000000-0005-0000-0000-0000966F0000}"/>
    <cellStyle name="Total 5 12 9 2" xfId="30042" xr:uid="{00000000-0005-0000-0000-0000976F0000}"/>
    <cellStyle name="Total 5 13" xfId="6392" xr:uid="{00000000-0005-0000-0000-0000986F0000}"/>
    <cellStyle name="Total 5 13 2" xfId="12075" xr:uid="{00000000-0005-0000-0000-0000996F0000}"/>
    <cellStyle name="Total 5 13 2 2" xfId="26412" xr:uid="{00000000-0005-0000-0000-00009A6F0000}"/>
    <cellStyle name="Total 5 13 2 3" xfId="20503" xr:uid="{00000000-0005-0000-0000-00009B6F0000}"/>
    <cellStyle name="Total 5 13 2 4" xfId="40286" xr:uid="{BCAD6A1F-C167-481D-AFA8-658A99FBF6CD}"/>
    <cellStyle name="Total 5 13 3" xfId="24324" xr:uid="{00000000-0005-0000-0000-00009C6F0000}"/>
    <cellStyle name="Total 5 13 3 2" xfId="40636" xr:uid="{EA0E596F-9A41-4303-B44A-C00A95471CBE}"/>
    <cellStyle name="Total 5 13 4" xfId="17329" xr:uid="{00000000-0005-0000-0000-00009D6F0000}"/>
    <cellStyle name="Total 5 13 5" xfId="39904" xr:uid="{1D11C765-0CE6-47E5-A7C1-140545D2B1E7}"/>
    <cellStyle name="Total 5 14" xfId="5952" xr:uid="{00000000-0005-0000-0000-00009E6F0000}"/>
    <cellStyle name="Total 5 14 2" xfId="11635" xr:uid="{00000000-0005-0000-0000-00009F6F0000}"/>
    <cellStyle name="Total 5 14 2 2" xfId="26120" xr:uid="{00000000-0005-0000-0000-0000A06F0000}"/>
    <cellStyle name="Total 5 14 3" xfId="24103" xr:uid="{00000000-0005-0000-0000-0000A16F0000}"/>
    <cellStyle name="Total 5 14 4" xfId="21501" xr:uid="{00000000-0005-0000-0000-0000A26F0000}"/>
    <cellStyle name="Total 5 15" xfId="7181" xr:uid="{00000000-0005-0000-0000-0000A36F0000}"/>
    <cellStyle name="Total 5 15 2" xfId="12856" xr:uid="{00000000-0005-0000-0000-0000A46F0000}"/>
    <cellStyle name="Total 5 15 2 2" xfId="25726" xr:uid="{00000000-0005-0000-0000-0000A56F0000}"/>
    <cellStyle name="Total 5 15 2 3" xfId="38832" xr:uid="{00000000-0005-0000-0000-000015250000}"/>
    <cellStyle name="Total 5 15 3" xfId="24721" xr:uid="{00000000-0005-0000-0000-0000A66F0000}"/>
    <cellStyle name="Total 5 15 4" xfId="35524" xr:uid="{00000000-0005-0000-0000-000015250000}"/>
    <cellStyle name="Total 5 16" xfId="8442" xr:uid="{00000000-0005-0000-0000-0000A76F0000}"/>
    <cellStyle name="Total 5 16 2" xfId="14108" xr:uid="{00000000-0005-0000-0000-0000A86F0000}"/>
    <cellStyle name="Total 5 16 2 2" xfId="38690" xr:uid="{00000000-0005-0000-0000-0000D02C0000}"/>
    <cellStyle name="Total 5 16 3" xfId="35369" xr:uid="{00000000-0005-0000-0000-0000D02C0000}"/>
    <cellStyle name="Total 5 17" xfId="8821" xr:uid="{00000000-0005-0000-0000-0000A96F0000}"/>
    <cellStyle name="Total 5 17 2" xfId="14486" xr:uid="{00000000-0005-0000-0000-0000AA6F0000}"/>
    <cellStyle name="Total 5 17 3" xfId="37345" xr:uid="{00000000-0005-0000-0000-00001A230000}"/>
    <cellStyle name="Total 5 18" xfId="9542" xr:uid="{00000000-0005-0000-0000-0000AB6F0000}"/>
    <cellStyle name="Total 5 18 2" xfId="15200" xr:uid="{00000000-0005-0000-0000-0000AC6F0000}"/>
    <cellStyle name="Total 5 19" xfId="5034" xr:uid="{00000000-0005-0000-0000-0000AD6F0000}"/>
    <cellStyle name="Total 5 19 2" xfId="10723" xr:uid="{00000000-0005-0000-0000-0000AE6F0000}"/>
    <cellStyle name="Total 5 2" xfId="3158" xr:uid="{00000000-0005-0000-0000-0000AF6F0000}"/>
    <cellStyle name="Total 5 2 10" xfId="4342" xr:uid="{00000000-0005-0000-0000-0000B06F0000}"/>
    <cellStyle name="Total 5 2 10 2" xfId="30011" xr:uid="{00000000-0005-0000-0000-0000B16F0000}"/>
    <cellStyle name="Total 5 2 11" xfId="10070" xr:uid="{00000000-0005-0000-0000-0000B26F0000}"/>
    <cellStyle name="Total 5 2 11 2" xfId="29887" xr:uid="{00000000-0005-0000-0000-0000B36F0000}"/>
    <cellStyle name="Total 5 2 12" xfId="16916" xr:uid="{00000000-0005-0000-0000-0000B46F0000}"/>
    <cellStyle name="Total 5 2 13" xfId="33613" xr:uid="{00000000-0005-0000-0000-000029230000}"/>
    <cellStyle name="Total 5 2 2" xfId="3597" xr:uid="{00000000-0005-0000-0000-0000B56F0000}"/>
    <cellStyle name="Total 5 2 2 10" xfId="10388" xr:uid="{00000000-0005-0000-0000-0000B66F0000}"/>
    <cellStyle name="Total 5 2 2 10 2" xfId="30199" xr:uid="{00000000-0005-0000-0000-0000B76F0000}"/>
    <cellStyle name="Total 5 2 2 11" xfId="16917" xr:uid="{00000000-0005-0000-0000-0000B86F0000}"/>
    <cellStyle name="Total 5 2 2 12" xfId="33612" xr:uid="{00000000-0005-0000-0000-00002A230000}"/>
    <cellStyle name="Total 5 2 2 2" xfId="6757" xr:uid="{00000000-0005-0000-0000-0000B96F0000}"/>
    <cellStyle name="Total 5 2 2 2 2" xfId="12439" xr:uid="{00000000-0005-0000-0000-0000BA6F0000}"/>
    <cellStyle name="Total 5 2 2 2 2 2" xfId="26123" xr:uid="{00000000-0005-0000-0000-0000BB6F0000}"/>
    <cellStyle name="Total 5 2 2 2 2 3" xfId="40509" xr:uid="{591AF957-80D0-405F-BAB9-A780ED83E6E7}"/>
    <cellStyle name="Total 5 2 2 2 3" xfId="24545" xr:uid="{00000000-0005-0000-0000-0000BC6F0000}"/>
    <cellStyle name="Total 5 2 2 2 3 2" xfId="40851" xr:uid="{738DE63A-BAB5-45BF-8188-5965E0B75135}"/>
    <cellStyle name="Total 5 2 2 2 4" xfId="21508" xr:uid="{00000000-0005-0000-0000-0000BD6F0000}"/>
    <cellStyle name="Total 5 2 2 2 5" xfId="40029" xr:uid="{88500ADF-384A-4807-AD62-A6B2C0F02803}"/>
    <cellStyle name="Total 5 2 2 3" xfId="6341" xr:uid="{00000000-0005-0000-0000-0000BE6F0000}"/>
    <cellStyle name="Total 5 2 2 3 2" xfId="12024" xr:uid="{00000000-0005-0000-0000-0000BF6F0000}"/>
    <cellStyle name="Total 5 2 2 3 2 2" xfId="39479" xr:uid="{00000000-0005-0000-0000-000019250000}"/>
    <cellStyle name="Total 5 2 2 3 3" xfId="36143" xr:uid="{00000000-0005-0000-0000-000019250000}"/>
    <cellStyle name="Total 5 2 2 4" xfId="8232" xr:uid="{00000000-0005-0000-0000-0000C06F0000}"/>
    <cellStyle name="Total 5 2 2 4 2" xfId="13898" xr:uid="{00000000-0005-0000-0000-0000C16F0000}"/>
    <cellStyle name="Total 5 2 2 4 3" xfId="37352" xr:uid="{00000000-0005-0000-0000-00002A230000}"/>
    <cellStyle name="Total 5 2 2 5" xfId="8762" xr:uid="{00000000-0005-0000-0000-0000C26F0000}"/>
    <cellStyle name="Total 5 2 2 5 2" xfId="14427" xr:uid="{00000000-0005-0000-0000-0000C36F0000}"/>
    <cellStyle name="Total 5 2 2 6" xfId="9142" xr:uid="{00000000-0005-0000-0000-0000C46F0000}"/>
    <cellStyle name="Total 5 2 2 6 2" xfId="14807" xr:uid="{00000000-0005-0000-0000-0000C56F0000}"/>
    <cellStyle name="Total 5 2 2 7" xfId="9866" xr:uid="{00000000-0005-0000-0000-0000C66F0000}"/>
    <cellStyle name="Total 5 2 2 7 2" xfId="15521" xr:uid="{00000000-0005-0000-0000-0000C76F0000}"/>
    <cellStyle name="Total 5 2 2 8" xfId="5358" xr:uid="{00000000-0005-0000-0000-0000C86F0000}"/>
    <cellStyle name="Total 5 2 2 8 2" xfId="11044" xr:uid="{00000000-0005-0000-0000-0000C96F0000}"/>
    <cellStyle name="Total 5 2 2 9" xfId="4684" xr:uid="{00000000-0005-0000-0000-0000CA6F0000}"/>
    <cellStyle name="Total 5 2 2 9 2" xfId="29979" xr:uid="{00000000-0005-0000-0000-0000CB6F0000}"/>
    <cellStyle name="Total 5 2 3" xfId="6395" xr:uid="{00000000-0005-0000-0000-0000CC6F0000}"/>
    <cellStyle name="Total 5 2 3 2" xfId="12078" xr:uid="{00000000-0005-0000-0000-0000CD6F0000}"/>
    <cellStyle name="Total 5 2 3 2 2" xfId="26415" xr:uid="{00000000-0005-0000-0000-0000CE6F0000}"/>
    <cellStyle name="Total 5 2 3 2 3" xfId="20506" xr:uid="{00000000-0005-0000-0000-0000CF6F0000}"/>
    <cellStyle name="Total 5 2 3 2 4" xfId="40289" xr:uid="{97CCB6E9-BB5B-44EB-AED6-47DDF7CB89B2}"/>
    <cellStyle name="Total 5 2 3 3" xfId="24327" xr:uid="{00000000-0005-0000-0000-0000D06F0000}"/>
    <cellStyle name="Total 5 2 3 3 2" xfId="40639" xr:uid="{E22423DD-A177-4ADA-930F-992907564B88}"/>
    <cellStyle name="Total 5 2 3 4" xfId="17332" xr:uid="{00000000-0005-0000-0000-0000D16F0000}"/>
    <cellStyle name="Total 5 2 3 5" xfId="39907" xr:uid="{A2E2E4BA-9471-4114-A22B-F24565BC24C0}"/>
    <cellStyle name="Total 5 2 4" xfId="5955" xr:uid="{00000000-0005-0000-0000-0000D26F0000}"/>
    <cellStyle name="Total 5 2 4 2" xfId="11638" xr:uid="{00000000-0005-0000-0000-0000D36F0000}"/>
    <cellStyle name="Total 5 2 4 2 2" xfId="26043" xr:uid="{00000000-0005-0000-0000-0000D46F0000}"/>
    <cellStyle name="Total 5 2 4 3" xfId="24106" xr:uid="{00000000-0005-0000-0000-0000D56F0000}"/>
    <cellStyle name="Total 5 2 4 4" xfId="21507" xr:uid="{00000000-0005-0000-0000-0000D66F0000}"/>
    <cellStyle name="Total 5 2 5" xfId="7178" xr:uid="{00000000-0005-0000-0000-0000D76F0000}"/>
    <cellStyle name="Total 5 2 5 2" xfId="12853" xr:uid="{00000000-0005-0000-0000-0000D86F0000}"/>
    <cellStyle name="Total 5 2 5 2 2" xfId="25729" xr:uid="{00000000-0005-0000-0000-0000D96F0000}"/>
    <cellStyle name="Total 5 2 5 2 3" xfId="39469" xr:uid="{00000000-0005-0000-0000-00001C250000}"/>
    <cellStyle name="Total 5 2 5 3" xfId="24718" xr:uid="{00000000-0005-0000-0000-0000DA6F0000}"/>
    <cellStyle name="Total 5 2 5 4" xfId="36133" xr:uid="{00000000-0005-0000-0000-00001C250000}"/>
    <cellStyle name="Total 5 2 6" xfId="8445" xr:uid="{00000000-0005-0000-0000-0000DB6F0000}"/>
    <cellStyle name="Total 5 2 6 2" xfId="14111" xr:uid="{00000000-0005-0000-0000-0000DC6F0000}"/>
    <cellStyle name="Total 5 2 6 2 2" xfId="38455" xr:uid="{00000000-0005-0000-0000-0000D32C0000}"/>
    <cellStyle name="Total 5 2 6 3" xfId="35102" xr:uid="{00000000-0005-0000-0000-0000D32C0000}"/>
    <cellStyle name="Total 5 2 7" xfId="8824" xr:uid="{00000000-0005-0000-0000-0000DD6F0000}"/>
    <cellStyle name="Total 5 2 7 2" xfId="14489" xr:uid="{00000000-0005-0000-0000-0000DE6F0000}"/>
    <cellStyle name="Total 5 2 7 3" xfId="37351" xr:uid="{00000000-0005-0000-0000-000029230000}"/>
    <cellStyle name="Total 5 2 8" xfId="9545" xr:uid="{00000000-0005-0000-0000-0000DF6F0000}"/>
    <cellStyle name="Total 5 2 8 2" xfId="15203" xr:uid="{00000000-0005-0000-0000-0000E06F0000}"/>
    <cellStyle name="Total 5 2 9" xfId="5037" xr:uid="{00000000-0005-0000-0000-0000E16F0000}"/>
    <cellStyle name="Total 5 2 9 2" xfId="10726" xr:uid="{00000000-0005-0000-0000-0000E26F0000}"/>
    <cellStyle name="Total 5 20" xfId="4339" xr:uid="{00000000-0005-0000-0000-0000E36F0000}"/>
    <cellStyle name="Total 5 20 2" xfId="28840" xr:uid="{00000000-0005-0000-0000-0000E46F0000}"/>
    <cellStyle name="Total 5 21" xfId="10067" xr:uid="{00000000-0005-0000-0000-0000E56F0000}"/>
    <cellStyle name="Total 5 21 2" xfId="29103" xr:uid="{00000000-0005-0000-0000-0000E66F0000}"/>
    <cellStyle name="Total 5 22" xfId="16910" xr:uid="{00000000-0005-0000-0000-0000E76F0000}"/>
    <cellStyle name="Total 5 23" xfId="33619" xr:uid="{00000000-0005-0000-0000-00001A230000}"/>
    <cellStyle name="Total 5 3" xfId="3159" xr:uid="{00000000-0005-0000-0000-0000E86F0000}"/>
    <cellStyle name="Total 5 3 10" xfId="4343" xr:uid="{00000000-0005-0000-0000-0000E96F0000}"/>
    <cellStyle name="Total 5 3 10 2" xfId="29588" xr:uid="{00000000-0005-0000-0000-0000EA6F0000}"/>
    <cellStyle name="Total 5 3 11" xfId="10071" xr:uid="{00000000-0005-0000-0000-0000EB6F0000}"/>
    <cellStyle name="Total 5 3 11 2" xfId="28628" xr:uid="{00000000-0005-0000-0000-0000EC6F0000}"/>
    <cellStyle name="Total 5 3 12" xfId="16918" xr:uid="{00000000-0005-0000-0000-0000ED6F0000}"/>
    <cellStyle name="Total 5 3 13" xfId="33611" xr:uid="{00000000-0005-0000-0000-00002E230000}"/>
    <cellStyle name="Total 5 3 2" xfId="3598" xr:uid="{00000000-0005-0000-0000-0000EE6F0000}"/>
    <cellStyle name="Total 5 3 2 10" xfId="10389" xr:uid="{00000000-0005-0000-0000-0000EF6F0000}"/>
    <cellStyle name="Total 5 3 2 10 2" xfId="28691" xr:uid="{00000000-0005-0000-0000-0000F06F0000}"/>
    <cellStyle name="Total 5 3 2 11" xfId="16919" xr:uid="{00000000-0005-0000-0000-0000F16F0000}"/>
    <cellStyle name="Total 5 3 2 12" xfId="33610" xr:uid="{00000000-0005-0000-0000-00002F230000}"/>
    <cellStyle name="Total 5 3 2 2" xfId="6758" xr:uid="{00000000-0005-0000-0000-0000F26F0000}"/>
    <cellStyle name="Total 5 3 2 2 2" xfId="12440" xr:uid="{00000000-0005-0000-0000-0000F36F0000}"/>
    <cellStyle name="Total 5 3 2 2 2 2" xfId="26124" xr:uid="{00000000-0005-0000-0000-0000F46F0000}"/>
    <cellStyle name="Total 5 3 2 2 2 3" xfId="40510" xr:uid="{5146C9E5-B15F-4047-91B1-D9CCB6741B5B}"/>
    <cellStyle name="Total 5 3 2 2 3" xfId="24546" xr:uid="{00000000-0005-0000-0000-0000F56F0000}"/>
    <cellStyle name="Total 5 3 2 2 3 2" xfId="40852" xr:uid="{9558F26B-5794-48AD-A0FD-D09E87ADD4F1}"/>
    <cellStyle name="Total 5 3 2 2 4" xfId="21510" xr:uid="{00000000-0005-0000-0000-0000F66F0000}"/>
    <cellStyle name="Total 5 3 2 2 5" xfId="40030" xr:uid="{1176EE0E-0EEE-4A83-8286-4F8F65E22023}"/>
    <cellStyle name="Total 5 3 2 3" xfId="6342" xr:uid="{00000000-0005-0000-0000-0000F76F0000}"/>
    <cellStyle name="Total 5 3 2 3 2" xfId="12025" xr:uid="{00000000-0005-0000-0000-0000F86F0000}"/>
    <cellStyle name="Total 5 3 2 3 2 2" xfId="39825" xr:uid="{00000000-0005-0000-0000-000020250000}"/>
    <cellStyle name="Total 5 3 2 3 3" xfId="36496" xr:uid="{00000000-0005-0000-0000-000020250000}"/>
    <cellStyle name="Total 5 3 2 4" xfId="8233" xr:uid="{00000000-0005-0000-0000-0000F96F0000}"/>
    <cellStyle name="Total 5 3 2 4 2" xfId="13899" xr:uid="{00000000-0005-0000-0000-0000FA6F0000}"/>
    <cellStyle name="Total 5 3 2 4 3" xfId="37354" xr:uid="{00000000-0005-0000-0000-00002F230000}"/>
    <cellStyle name="Total 5 3 2 5" xfId="8763" xr:uid="{00000000-0005-0000-0000-0000FB6F0000}"/>
    <cellStyle name="Total 5 3 2 5 2" xfId="14428" xr:uid="{00000000-0005-0000-0000-0000FC6F0000}"/>
    <cellStyle name="Total 5 3 2 6" xfId="9143" xr:uid="{00000000-0005-0000-0000-0000FD6F0000}"/>
    <cellStyle name="Total 5 3 2 6 2" xfId="14808" xr:uid="{00000000-0005-0000-0000-0000FE6F0000}"/>
    <cellStyle name="Total 5 3 2 7" xfId="9867" xr:uid="{00000000-0005-0000-0000-0000FF6F0000}"/>
    <cellStyle name="Total 5 3 2 7 2" xfId="15522" xr:uid="{00000000-0005-0000-0000-000000700000}"/>
    <cellStyle name="Total 5 3 2 8" xfId="5359" xr:uid="{00000000-0005-0000-0000-000001700000}"/>
    <cellStyle name="Total 5 3 2 8 2" xfId="11045" xr:uid="{00000000-0005-0000-0000-000002700000}"/>
    <cellStyle name="Total 5 3 2 9" xfId="4685" xr:uid="{00000000-0005-0000-0000-000003700000}"/>
    <cellStyle name="Total 5 3 2 9 2" xfId="29560" xr:uid="{00000000-0005-0000-0000-000004700000}"/>
    <cellStyle name="Total 5 3 3" xfId="6396" xr:uid="{00000000-0005-0000-0000-000005700000}"/>
    <cellStyle name="Total 5 3 3 2" xfId="12079" xr:uid="{00000000-0005-0000-0000-000006700000}"/>
    <cellStyle name="Total 5 3 3 2 2" xfId="26416" xr:uid="{00000000-0005-0000-0000-000007700000}"/>
    <cellStyle name="Total 5 3 3 2 3" xfId="20507" xr:uid="{00000000-0005-0000-0000-000008700000}"/>
    <cellStyle name="Total 5 3 3 2 4" xfId="40290" xr:uid="{297FDECF-D7FA-403C-9D50-866CD87BEACC}"/>
    <cellStyle name="Total 5 3 3 3" xfId="24328" xr:uid="{00000000-0005-0000-0000-000009700000}"/>
    <cellStyle name="Total 5 3 3 3 2" xfId="40640" xr:uid="{035CC69F-647B-4599-8252-ACFB839FD7E2}"/>
    <cellStyle name="Total 5 3 3 4" xfId="17333" xr:uid="{00000000-0005-0000-0000-00000A700000}"/>
    <cellStyle name="Total 5 3 3 5" xfId="39908" xr:uid="{5BB3FFB8-BBCF-4608-B66F-F2FE881C2C92}"/>
    <cellStyle name="Total 5 3 4" xfId="5956" xr:uid="{00000000-0005-0000-0000-00000B700000}"/>
    <cellStyle name="Total 5 3 4 2" xfId="11639" xr:uid="{00000000-0005-0000-0000-00000C700000}"/>
    <cellStyle name="Total 5 3 4 2 2" xfId="26044" xr:uid="{00000000-0005-0000-0000-00000D700000}"/>
    <cellStyle name="Total 5 3 4 3" xfId="24107" xr:uid="{00000000-0005-0000-0000-00000E700000}"/>
    <cellStyle name="Total 5 3 4 4" xfId="21509" xr:uid="{00000000-0005-0000-0000-00000F700000}"/>
    <cellStyle name="Total 5 3 5" xfId="7177" xr:uid="{00000000-0005-0000-0000-000010700000}"/>
    <cellStyle name="Total 5 3 5 2" xfId="12852" xr:uid="{00000000-0005-0000-0000-000011700000}"/>
    <cellStyle name="Total 5 3 5 2 2" xfId="25730" xr:uid="{00000000-0005-0000-0000-000012700000}"/>
    <cellStyle name="Total 5 3 5 2 3" xfId="38894" xr:uid="{00000000-0005-0000-0000-000023250000}"/>
    <cellStyle name="Total 5 3 5 3" xfId="24717" xr:uid="{00000000-0005-0000-0000-000013700000}"/>
    <cellStyle name="Total 5 3 5 4" xfId="35575" xr:uid="{00000000-0005-0000-0000-000023250000}"/>
    <cellStyle name="Total 5 3 6" xfId="8446" xr:uid="{00000000-0005-0000-0000-000014700000}"/>
    <cellStyle name="Total 5 3 6 2" xfId="14112" xr:uid="{00000000-0005-0000-0000-000015700000}"/>
    <cellStyle name="Total 5 3 6 2 2" xfId="38447" xr:uid="{00000000-0005-0000-0000-0000D42C0000}"/>
    <cellStyle name="Total 5 3 6 3" xfId="35089" xr:uid="{00000000-0005-0000-0000-0000D42C0000}"/>
    <cellStyle name="Total 5 3 7" xfId="8825" xr:uid="{00000000-0005-0000-0000-000016700000}"/>
    <cellStyle name="Total 5 3 7 2" xfId="14490" xr:uid="{00000000-0005-0000-0000-000017700000}"/>
    <cellStyle name="Total 5 3 7 3" xfId="37353" xr:uid="{00000000-0005-0000-0000-00002E230000}"/>
    <cellStyle name="Total 5 3 8" xfId="9546" xr:uid="{00000000-0005-0000-0000-000018700000}"/>
    <cellStyle name="Total 5 3 8 2" xfId="15204" xr:uid="{00000000-0005-0000-0000-000019700000}"/>
    <cellStyle name="Total 5 3 9" xfId="5038" xr:uid="{00000000-0005-0000-0000-00001A700000}"/>
    <cellStyle name="Total 5 3 9 2" xfId="10727" xr:uid="{00000000-0005-0000-0000-00001B700000}"/>
    <cellStyle name="Total 5 4" xfId="3160" xr:uid="{00000000-0005-0000-0000-00001C700000}"/>
    <cellStyle name="Total 5 4 10" xfId="4344" xr:uid="{00000000-0005-0000-0000-00001D700000}"/>
    <cellStyle name="Total 5 4 10 2" xfId="29537" xr:uid="{00000000-0005-0000-0000-00001E700000}"/>
    <cellStyle name="Total 5 4 11" xfId="10072" xr:uid="{00000000-0005-0000-0000-00001F700000}"/>
    <cellStyle name="Total 5 4 11 2" xfId="29660" xr:uid="{00000000-0005-0000-0000-000020700000}"/>
    <cellStyle name="Total 5 4 12" xfId="16920" xr:uid="{00000000-0005-0000-0000-000021700000}"/>
    <cellStyle name="Total 5 4 13" xfId="33609" xr:uid="{00000000-0005-0000-0000-000033230000}"/>
    <cellStyle name="Total 5 4 2" xfId="3599" xr:uid="{00000000-0005-0000-0000-000022700000}"/>
    <cellStyle name="Total 5 4 2 10" xfId="10390" xr:uid="{00000000-0005-0000-0000-000023700000}"/>
    <cellStyle name="Total 5 4 2 10 2" xfId="30254" xr:uid="{00000000-0005-0000-0000-000024700000}"/>
    <cellStyle name="Total 5 4 2 11" xfId="16921" xr:uid="{00000000-0005-0000-0000-000025700000}"/>
    <cellStyle name="Total 5 4 2 12" xfId="33608" xr:uid="{00000000-0005-0000-0000-000034230000}"/>
    <cellStyle name="Total 5 4 2 2" xfId="6759" xr:uid="{00000000-0005-0000-0000-000026700000}"/>
    <cellStyle name="Total 5 4 2 2 2" xfId="12441" xr:uid="{00000000-0005-0000-0000-000027700000}"/>
    <cellStyle name="Total 5 4 2 2 2 2" xfId="26125" xr:uid="{00000000-0005-0000-0000-000028700000}"/>
    <cellStyle name="Total 5 4 2 2 2 3" xfId="40511" xr:uid="{8B2791E6-E74F-4CC6-BB36-4D307266BC46}"/>
    <cellStyle name="Total 5 4 2 2 3" xfId="24547" xr:uid="{00000000-0005-0000-0000-000029700000}"/>
    <cellStyle name="Total 5 4 2 2 3 2" xfId="40853" xr:uid="{6FE15821-696B-4C6A-919D-ED249680FE94}"/>
    <cellStyle name="Total 5 4 2 2 4" xfId="21512" xr:uid="{00000000-0005-0000-0000-00002A700000}"/>
    <cellStyle name="Total 5 4 2 2 5" xfId="40031" xr:uid="{56828290-E4A0-4CE6-941F-A6B5682B6A67}"/>
    <cellStyle name="Total 5 4 2 3" xfId="6713" xr:uid="{00000000-0005-0000-0000-00002B700000}"/>
    <cellStyle name="Total 5 4 2 3 2" xfId="12395" xr:uid="{00000000-0005-0000-0000-00002C700000}"/>
    <cellStyle name="Total 5 4 2 3 2 2" xfId="39809" xr:uid="{00000000-0005-0000-0000-000027250000}"/>
    <cellStyle name="Total 5 4 2 3 3" xfId="36480" xr:uid="{00000000-0005-0000-0000-000027250000}"/>
    <cellStyle name="Total 5 4 2 4" xfId="8234" xr:uid="{00000000-0005-0000-0000-00002D700000}"/>
    <cellStyle name="Total 5 4 2 4 2" xfId="13900" xr:uid="{00000000-0005-0000-0000-00002E700000}"/>
    <cellStyle name="Total 5 4 2 4 3" xfId="37356" xr:uid="{00000000-0005-0000-0000-000034230000}"/>
    <cellStyle name="Total 5 4 2 5" xfId="8764" xr:uid="{00000000-0005-0000-0000-00002F700000}"/>
    <cellStyle name="Total 5 4 2 5 2" xfId="14429" xr:uid="{00000000-0005-0000-0000-000030700000}"/>
    <cellStyle name="Total 5 4 2 6" xfId="9144" xr:uid="{00000000-0005-0000-0000-000031700000}"/>
    <cellStyle name="Total 5 4 2 6 2" xfId="14809" xr:uid="{00000000-0005-0000-0000-000032700000}"/>
    <cellStyle name="Total 5 4 2 7" xfId="9868" xr:uid="{00000000-0005-0000-0000-000033700000}"/>
    <cellStyle name="Total 5 4 2 7 2" xfId="15523" xr:uid="{00000000-0005-0000-0000-000034700000}"/>
    <cellStyle name="Total 5 4 2 8" xfId="5360" xr:uid="{00000000-0005-0000-0000-000035700000}"/>
    <cellStyle name="Total 5 4 2 8 2" xfId="11046" xr:uid="{00000000-0005-0000-0000-000036700000}"/>
    <cellStyle name="Total 5 4 2 9" xfId="4686" xr:uid="{00000000-0005-0000-0000-000037700000}"/>
    <cellStyle name="Total 5 4 2 9 2" xfId="28837" xr:uid="{00000000-0005-0000-0000-000038700000}"/>
    <cellStyle name="Total 5 4 3" xfId="6397" xr:uid="{00000000-0005-0000-0000-000039700000}"/>
    <cellStyle name="Total 5 4 3 2" xfId="12080" xr:uid="{00000000-0005-0000-0000-00003A700000}"/>
    <cellStyle name="Total 5 4 3 2 2" xfId="26417" xr:uid="{00000000-0005-0000-0000-00003B700000}"/>
    <cellStyle name="Total 5 4 3 2 3" xfId="20508" xr:uid="{00000000-0005-0000-0000-00003C700000}"/>
    <cellStyle name="Total 5 4 3 2 4" xfId="40291" xr:uid="{B838BD0D-8F15-4FBF-AEAD-B6FD11531C6F}"/>
    <cellStyle name="Total 5 4 3 3" xfId="24329" xr:uid="{00000000-0005-0000-0000-00003D700000}"/>
    <cellStyle name="Total 5 4 3 3 2" xfId="40641" xr:uid="{DF98CA05-6769-4F0D-8673-426B0E8C5172}"/>
    <cellStyle name="Total 5 4 3 4" xfId="17334" xr:uid="{00000000-0005-0000-0000-00003E700000}"/>
    <cellStyle name="Total 5 4 3 5" xfId="39909" xr:uid="{4529F7A8-3286-41B6-AECE-624E1DC6490C}"/>
    <cellStyle name="Total 5 4 4" xfId="5957" xr:uid="{00000000-0005-0000-0000-00003F700000}"/>
    <cellStyle name="Total 5 4 4 2" xfId="11640" xr:uid="{00000000-0005-0000-0000-000040700000}"/>
    <cellStyle name="Total 5 4 4 2 2" xfId="26045" xr:uid="{00000000-0005-0000-0000-000041700000}"/>
    <cellStyle name="Total 5 4 4 3" xfId="24108" xr:uid="{00000000-0005-0000-0000-000042700000}"/>
    <cellStyle name="Total 5 4 4 4" xfId="21511" xr:uid="{00000000-0005-0000-0000-000043700000}"/>
    <cellStyle name="Total 5 4 5" xfId="7176" xr:uid="{00000000-0005-0000-0000-000044700000}"/>
    <cellStyle name="Total 5 4 5 2" xfId="12851" xr:uid="{00000000-0005-0000-0000-000045700000}"/>
    <cellStyle name="Total 5 4 5 2 2" xfId="25731" xr:uid="{00000000-0005-0000-0000-000046700000}"/>
    <cellStyle name="Total 5 4 5 2 3" xfId="39817" xr:uid="{00000000-0005-0000-0000-00002A250000}"/>
    <cellStyle name="Total 5 4 5 3" xfId="24716" xr:uid="{00000000-0005-0000-0000-000047700000}"/>
    <cellStyle name="Total 5 4 5 4" xfId="36488" xr:uid="{00000000-0005-0000-0000-00002A250000}"/>
    <cellStyle name="Total 5 4 6" xfId="8447" xr:uid="{00000000-0005-0000-0000-000048700000}"/>
    <cellStyle name="Total 5 4 6 2" xfId="14113" xr:uid="{00000000-0005-0000-0000-000049700000}"/>
    <cellStyle name="Total 5 4 6 2 2" xfId="38439" xr:uid="{00000000-0005-0000-0000-0000D52C0000}"/>
    <cellStyle name="Total 5 4 6 3" xfId="35077" xr:uid="{00000000-0005-0000-0000-0000D52C0000}"/>
    <cellStyle name="Total 5 4 7" xfId="8826" xr:uid="{00000000-0005-0000-0000-00004A700000}"/>
    <cellStyle name="Total 5 4 7 2" xfId="14491" xr:uid="{00000000-0005-0000-0000-00004B700000}"/>
    <cellStyle name="Total 5 4 7 3" xfId="37355" xr:uid="{00000000-0005-0000-0000-000033230000}"/>
    <cellStyle name="Total 5 4 8" xfId="9547" xr:uid="{00000000-0005-0000-0000-00004C700000}"/>
    <cellStyle name="Total 5 4 8 2" xfId="15205" xr:uid="{00000000-0005-0000-0000-00004D700000}"/>
    <cellStyle name="Total 5 4 9" xfId="5039" xr:uid="{00000000-0005-0000-0000-00004E700000}"/>
    <cellStyle name="Total 5 4 9 2" xfId="10728" xr:uid="{00000000-0005-0000-0000-00004F700000}"/>
    <cellStyle name="Total 5 5" xfId="3161" xr:uid="{00000000-0005-0000-0000-000050700000}"/>
    <cellStyle name="Total 5 5 10" xfId="4345" xr:uid="{00000000-0005-0000-0000-000051700000}"/>
    <cellStyle name="Total 5 5 10 2" xfId="30010" xr:uid="{00000000-0005-0000-0000-000052700000}"/>
    <cellStyle name="Total 5 5 11" xfId="10073" xr:uid="{00000000-0005-0000-0000-000053700000}"/>
    <cellStyle name="Total 5 5 11 2" xfId="30377" xr:uid="{00000000-0005-0000-0000-000054700000}"/>
    <cellStyle name="Total 5 5 12" xfId="16922" xr:uid="{00000000-0005-0000-0000-000055700000}"/>
    <cellStyle name="Total 5 5 13" xfId="33607" xr:uid="{00000000-0005-0000-0000-000038230000}"/>
    <cellStyle name="Total 5 5 2" xfId="3600" xr:uid="{00000000-0005-0000-0000-000056700000}"/>
    <cellStyle name="Total 5 5 2 10" xfId="10391" xr:uid="{00000000-0005-0000-0000-000057700000}"/>
    <cellStyle name="Total 5 5 2 10 2" xfId="28652" xr:uid="{00000000-0005-0000-0000-000058700000}"/>
    <cellStyle name="Total 5 5 2 11" xfId="16923" xr:uid="{00000000-0005-0000-0000-000059700000}"/>
    <cellStyle name="Total 5 5 2 12" xfId="33606" xr:uid="{00000000-0005-0000-0000-000039230000}"/>
    <cellStyle name="Total 5 5 2 2" xfId="6760" xr:uid="{00000000-0005-0000-0000-00005A700000}"/>
    <cellStyle name="Total 5 5 2 2 2" xfId="12442" xr:uid="{00000000-0005-0000-0000-00005B700000}"/>
    <cellStyle name="Total 5 5 2 2 2 2" xfId="26126" xr:uid="{00000000-0005-0000-0000-00005C700000}"/>
    <cellStyle name="Total 5 5 2 2 2 3" xfId="40512" xr:uid="{3AFAE7D0-701C-46E8-8F73-516734E2404D}"/>
    <cellStyle name="Total 5 5 2 2 3" xfId="24548" xr:uid="{00000000-0005-0000-0000-00005D700000}"/>
    <cellStyle name="Total 5 5 2 2 3 2" xfId="40854" xr:uid="{055AE5A1-B1B3-4154-9009-0630A3B38C0D}"/>
    <cellStyle name="Total 5 5 2 2 4" xfId="21514" xr:uid="{00000000-0005-0000-0000-00005E700000}"/>
    <cellStyle name="Total 5 5 2 2 5" xfId="40032" xr:uid="{F30D2F46-EDE6-4806-A497-172A7A2BBCC9}"/>
    <cellStyle name="Total 5 5 2 3" xfId="6445" xr:uid="{00000000-0005-0000-0000-00005F700000}"/>
    <cellStyle name="Total 5 5 2 3 2" xfId="12127" xr:uid="{00000000-0005-0000-0000-000060700000}"/>
    <cellStyle name="Total 5 5 2 3 2 2" xfId="39793" xr:uid="{00000000-0005-0000-0000-00002E250000}"/>
    <cellStyle name="Total 5 5 2 3 3" xfId="36464" xr:uid="{00000000-0005-0000-0000-00002E250000}"/>
    <cellStyle name="Total 5 5 2 4" xfId="8235" xr:uid="{00000000-0005-0000-0000-000061700000}"/>
    <cellStyle name="Total 5 5 2 4 2" xfId="13901" xr:uid="{00000000-0005-0000-0000-000062700000}"/>
    <cellStyle name="Total 5 5 2 4 3" xfId="37358" xr:uid="{00000000-0005-0000-0000-000039230000}"/>
    <cellStyle name="Total 5 5 2 5" xfId="8765" xr:uid="{00000000-0005-0000-0000-000063700000}"/>
    <cellStyle name="Total 5 5 2 5 2" xfId="14430" xr:uid="{00000000-0005-0000-0000-000064700000}"/>
    <cellStyle name="Total 5 5 2 6" xfId="9145" xr:uid="{00000000-0005-0000-0000-000065700000}"/>
    <cellStyle name="Total 5 5 2 6 2" xfId="14810" xr:uid="{00000000-0005-0000-0000-000066700000}"/>
    <cellStyle name="Total 5 5 2 7" xfId="9869" xr:uid="{00000000-0005-0000-0000-000067700000}"/>
    <cellStyle name="Total 5 5 2 7 2" xfId="15524" xr:uid="{00000000-0005-0000-0000-000068700000}"/>
    <cellStyle name="Total 5 5 2 8" xfId="5361" xr:uid="{00000000-0005-0000-0000-000069700000}"/>
    <cellStyle name="Total 5 5 2 8 2" xfId="11047" xr:uid="{00000000-0005-0000-0000-00006A700000}"/>
    <cellStyle name="Total 5 5 2 9" xfId="4687" xr:uid="{00000000-0005-0000-0000-00006B700000}"/>
    <cellStyle name="Total 5 5 2 9 2" xfId="29978" xr:uid="{00000000-0005-0000-0000-00006C700000}"/>
    <cellStyle name="Total 5 5 3" xfId="6398" xr:uid="{00000000-0005-0000-0000-00006D700000}"/>
    <cellStyle name="Total 5 5 3 2" xfId="12081" xr:uid="{00000000-0005-0000-0000-00006E700000}"/>
    <cellStyle name="Total 5 5 3 2 2" xfId="26418" xr:uid="{00000000-0005-0000-0000-00006F700000}"/>
    <cellStyle name="Total 5 5 3 2 3" xfId="20509" xr:uid="{00000000-0005-0000-0000-000070700000}"/>
    <cellStyle name="Total 5 5 3 2 4" xfId="40292" xr:uid="{29450D76-E53E-48F3-B35B-1655C97EEB45}"/>
    <cellStyle name="Total 5 5 3 3" xfId="24330" xr:uid="{00000000-0005-0000-0000-000071700000}"/>
    <cellStyle name="Total 5 5 3 3 2" xfId="40642" xr:uid="{DD83CFFC-01DF-453E-B589-A147C67B5C40}"/>
    <cellStyle name="Total 5 5 3 4" xfId="17335" xr:uid="{00000000-0005-0000-0000-000072700000}"/>
    <cellStyle name="Total 5 5 3 5" xfId="39910" xr:uid="{80FBE81F-4356-46E2-80C2-D633F89A90B2}"/>
    <cellStyle name="Total 5 5 4" xfId="5958" xr:uid="{00000000-0005-0000-0000-000073700000}"/>
    <cellStyle name="Total 5 5 4 2" xfId="11641" xr:uid="{00000000-0005-0000-0000-000074700000}"/>
    <cellStyle name="Total 5 5 4 2 2" xfId="26046" xr:uid="{00000000-0005-0000-0000-000075700000}"/>
    <cellStyle name="Total 5 5 4 3" xfId="24109" xr:uid="{00000000-0005-0000-0000-000076700000}"/>
    <cellStyle name="Total 5 5 4 4" xfId="21513" xr:uid="{00000000-0005-0000-0000-000077700000}"/>
    <cellStyle name="Total 5 5 5" xfId="7175" xr:uid="{00000000-0005-0000-0000-000078700000}"/>
    <cellStyle name="Total 5 5 5 2" xfId="12850" xr:uid="{00000000-0005-0000-0000-000079700000}"/>
    <cellStyle name="Total 5 5 5 2 2" xfId="25732" xr:uid="{00000000-0005-0000-0000-00007A700000}"/>
    <cellStyle name="Total 5 5 5 2 3" xfId="39801" xr:uid="{00000000-0005-0000-0000-000031250000}"/>
    <cellStyle name="Total 5 5 5 3" xfId="24715" xr:uid="{00000000-0005-0000-0000-00007B700000}"/>
    <cellStyle name="Total 5 5 5 4" xfId="36472" xr:uid="{00000000-0005-0000-0000-000031250000}"/>
    <cellStyle name="Total 5 5 6" xfId="8448" xr:uid="{00000000-0005-0000-0000-00007C700000}"/>
    <cellStyle name="Total 5 5 6 2" xfId="14114" xr:uid="{00000000-0005-0000-0000-00007D700000}"/>
    <cellStyle name="Total 5 5 6 2 2" xfId="39014" xr:uid="{00000000-0005-0000-0000-0000D62C0000}"/>
    <cellStyle name="Total 5 5 6 3" xfId="35677" xr:uid="{00000000-0005-0000-0000-0000D62C0000}"/>
    <cellStyle name="Total 5 5 7" xfId="8827" xr:uid="{00000000-0005-0000-0000-00007E700000}"/>
    <cellStyle name="Total 5 5 7 2" xfId="14492" xr:uid="{00000000-0005-0000-0000-00007F700000}"/>
    <cellStyle name="Total 5 5 7 3" xfId="37357" xr:uid="{00000000-0005-0000-0000-000038230000}"/>
    <cellStyle name="Total 5 5 8" xfId="9548" xr:uid="{00000000-0005-0000-0000-000080700000}"/>
    <cellStyle name="Total 5 5 8 2" xfId="15206" xr:uid="{00000000-0005-0000-0000-000081700000}"/>
    <cellStyle name="Total 5 5 9" xfId="5040" xr:uid="{00000000-0005-0000-0000-000082700000}"/>
    <cellStyle name="Total 5 5 9 2" xfId="10729" xr:uid="{00000000-0005-0000-0000-000083700000}"/>
    <cellStyle name="Total 5 6" xfId="3162" xr:uid="{00000000-0005-0000-0000-000084700000}"/>
    <cellStyle name="Total 5 6 10" xfId="4346" xr:uid="{00000000-0005-0000-0000-000085700000}"/>
    <cellStyle name="Total 5 6 10 2" xfId="29587" xr:uid="{00000000-0005-0000-0000-000086700000}"/>
    <cellStyle name="Total 5 6 11" xfId="10074" xr:uid="{00000000-0005-0000-0000-000087700000}"/>
    <cellStyle name="Total 5 6 11 2" xfId="30265" xr:uid="{00000000-0005-0000-0000-000088700000}"/>
    <cellStyle name="Total 5 6 12" xfId="16924" xr:uid="{00000000-0005-0000-0000-000089700000}"/>
    <cellStyle name="Total 5 6 13" xfId="33605" xr:uid="{00000000-0005-0000-0000-00003D230000}"/>
    <cellStyle name="Total 5 6 2" xfId="3601" xr:uid="{00000000-0005-0000-0000-00008A700000}"/>
    <cellStyle name="Total 5 6 2 10" xfId="10392" xr:uid="{00000000-0005-0000-0000-00008B700000}"/>
    <cellStyle name="Total 5 6 2 10 2" xfId="28659" xr:uid="{00000000-0005-0000-0000-00008C700000}"/>
    <cellStyle name="Total 5 6 2 11" xfId="16925" xr:uid="{00000000-0005-0000-0000-00008D700000}"/>
    <cellStyle name="Total 5 6 2 12" xfId="33604" xr:uid="{00000000-0005-0000-0000-00003E230000}"/>
    <cellStyle name="Total 5 6 2 2" xfId="6761" xr:uid="{00000000-0005-0000-0000-00008E700000}"/>
    <cellStyle name="Total 5 6 2 2 2" xfId="12443" xr:uid="{00000000-0005-0000-0000-00008F700000}"/>
    <cellStyle name="Total 5 6 2 2 2 2" xfId="26127" xr:uid="{00000000-0005-0000-0000-000090700000}"/>
    <cellStyle name="Total 5 6 2 2 2 3" xfId="40513" xr:uid="{20377932-75A3-4A30-A06E-61CD11679BE7}"/>
    <cellStyle name="Total 5 6 2 2 3" xfId="24549" xr:uid="{00000000-0005-0000-0000-000091700000}"/>
    <cellStyle name="Total 5 6 2 2 3 2" xfId="40855" xr:uid="{62FB832D-6F6A-483E-9683-2630C469E2F6}"/>
    <cellStyle name="Total 5 6 2 2 4" xfId="21516" xr:uid="{00000000-0005-0000-0000-000092700000}"/>
    <cellStyle name="Total 5 6 2 2 5" xfId="40033" xr:uid="{4BC7189A-B36A-44B0-979A-245859C24183}"/>
    <cellStyle name="Total 5 6 2 3" xfId="6343" xr:uid="{00000000-0005-0000-0000-000093700000}"/>
    <cellStyle name="Total 5 6 2 3 2" xfId="12026" xr:uid="{00000000-0005-0000-0000-000094700000}"/>
    <cellStyle name="Total 5 6 2 3 2 2" xfId="39431" xr:uid="{00000000-0005-0000-0000-000035250000}"/>
    <cellStyle name="Total 5 6 2 3 3" xfId="36103" xr:uid="{00000000-0005-0000-0000-000035250000}"/>
    <cellStyle name="Total 5 6 2 4" xfId="8236" xr:uid="{00000000-0005-0000-0000-000095700000}"/>
    <cellStyle name="Total 5 6 2 4 2" xfId="13902" xr:uid="{00000000-0005-0000-0000-000096700000}"/>
    <cellStyle name="Total 5 6 2 4 3" xfId="37360" xr:uid="{00000000-0005-0000-0000-00003E230000}"/>
    <cellStyle name="Total 5 6 2 5" xfId="8766" xr:uid="{00000000-0005-0000-0000-000097700000}"/>
    <cellStyle name="Total 5 6 2 5 2" xfId="14431" xr:uid="{00000000-0005-0000-0000-000098700000}"/>
    <cellStyle name="Total 5 6 2 6" xfId="9146" xr:uid="{00000000-0005-0000-0000-000099700000}"/>
    <cellStyle name="Total 5 6 2 6 2" xfId="14811" xr:uid="{00000000-0005-0000-0000-00009A700000}"/>
    <cellStyle name="Total 5 6 2 7" xfId="9870" xr:uid="{00000000-0005-0000-0000-00009B700000}"/>
    <cellStyle name="Total 5 6 2 7 2" xfId="15525" xr:uid="{00000000-0005-0000-0000-00009C700000}"/>
    <cellStyle name="Total 5 6 2 8" xfId="5362" xr:uid="{00000000-0005-0000-0000-00009D700000}"/>
    <cellStyle name="Total 5 6 2 8 2" xfId="11048" xr:uid="{00000000-0005-0000-0000-00009E700000}"/>
    <cellStyle name="Total 5 6 2 9" xfId="4688" xr:uid="{00000000-0005-0000-0000-00009F700000}"/>
    <cellStyle name="Total 5 6 2 9 2" xfId="29559" xr:uid="{00000000-0005-0000-0000-0000A0700000}"/>
    <cellStyle name="Total 5 6 3" xfId="6399" xr:uid="{00000000-0005-0000-0000-0000A1700000}"/>
    <cellStyle name="Total 5 6 3 2" xfId="12082" xr:uid="{00000000-0005-0000-0000-0000A2700000}"/>
    <cellStyle name="Total 5 6 3 2 2" xfId="26419" xr:uid="{00000000-0005-0000-0000-0000A3700000}"/>
    <cellStyle name="Total 5 6 3 2 3" xfId="20510" xr:uid="{00000000-0005-0000-0000-0000A4700000}"/>
    <cellStyle name="Total 5 6 3 2 4" xfId="40293" xr:uid="{5A984C2D-1964-40C7-A923-ACC41F9216F3}"/>
    <cellStyle name="Total 5 6 3 3" xfId="24331" xr:uid="{00000000-0005-0000-0000-0000A5700000}"/>
    <cellStyle name="Total 5 6 3 3 2" xfId="40643" xr:uid="{61851963-498A-415C-8775-7DBBC23BC95E}"/>
    <cellStyle name="Total 5 6 3 4" xfId="17336" xr:uid="{00000000-0005-0000-0000-0000A6700000}"/>
    <cellStyle name="Total 5 6 3 5" xfId="39911" xr:uid="{83D924DA-2506-4269-A1A5-68337D27B2CF}"/>
    <cellStyle name="Total 5 6 4" xfId="5959" xr:uid="{00000000-0005-0000-0000-0000A7700000}"/>
    <cellStyle name="Total 5 6 4 2" xfId="11642" xr:uid="{00000000-0005-0000-0000-0000A8700000}"/>
    <cellStyle name="Total 5 6 4 2 2" xfId="26047" xr:uid="{00000000-0005-0000-0000-0000A9700000}"/>
    <cellStyle name="Total 5 6 4 3" xfId="24110" xr:uid="{00000000-0005-0000-0000-0000AA700000}"/>
    <cellStyle name="Total 5 6 4 4" xfId="21515" xr:uid="{00000000-0005-0000-0000-0000AB700000}"/>
    <cellStyle name="Total 5 6 5" xfId="7174" xr:uid="{00000000-0005-0000-0000-0000AC700000}"/>
    <cellStyle name="Total 5 6 5 2" xfId="12849" xr:uid="{00000000-0005-0000-0000-0000AD700000}"/>
    <cellStyle name="Total 5 6 5 2 2" xfId="25733" xr:uid="{00000000-0005-0000-0000-0000AE700000}"/>
    <cellStyle name="Total 5 6 5 2 3" xfId="38757" xr:uid="{00000000-0005-0000-0000-000038250000}"/>
    <cellStyle name="Total 5 6 5 3" xfId="24714" xr:uid="{00000000-0005-0000-0000-0000AF700000}"/>
    <cellStyle name="Total 5 6 5 4" xfId="35453" xr:uid="{00000000-0005-0000-0000-000038250000}"/>
    <cellStyle name="Total 5 6 6" xfId="8449" xr:uid="{00000000-0005-0000-0000-0000B0700000}"/>
    <cellStyle name="Total 5 6 6 2" xfId="14115" xr:uid="{00000000-0005-0000-0000-0000B1700000}"/>
    <cellStyle name="Total 5 6 6 2 2" xfId="38227" xr:uid="{00000000-0005-0000-0000-0000D72C0000}"/>
    <cellStyle name="Total 5 6 6 3" xfId="34756" xr:uid="{00000000-0005-0000-0000-0000D72C0000}"/>
    <cellStyle name="Total 5 6 7" xfId="8828" xr:uid="{00000000-0005-0000-0000-0000B2700000}"/>
    <cellStyle name="Total 5 6 7 2" xfId="14493" xr:uid="{00000000-0005-0000-0000-0000B3700000}"/>
    <cellStyle name="Total 5 6 7 3" xfId="37359" xr:uid="{00000000-0005-0000-0000-00003D230000}"/>
    <cellStyle name="Total 5 6 8" xfId="9549" xr:uid="{00000000-0005-0000-0000-0000B4700000}"/>
    <cellStyle name="Total 5 6 8 2" xfId="15207" xr:uid="{00000000-0005-0000-0000-0000B5700000}"/>
    <cellStyle name="Total 5 6 9" xfId="5041" xr:uid="{00000000-0005-0000-0000-0000B6700000}"/>
    <cellStyle name="Total 5 6 9 2" xfId="10730" xr:uid="{00000000-0005-0000-0000-0000B7700000}"/>
    <cellStyle name="Total 5 7" xfId="3163" xr:uid="{00000000-0005-0000-0000-0000B8700000}"/>
    <cellStyle name="Total 5 7 10" xfId="4347" xr:uid="{00000000-0005-0000-0000-0000B9700000}"/>
    <cellStyle name="Total 5 7 10 2" xfId="29536" xr:uid="{00000000-0005-0000-0000-0000BA700000}"/>
    <cellStyle name="Total 5 7 11" xfId="10075" xr:uid="{00000000-0005-0000-0000-0000BB700000}"/>
    <cellStyle name="Total 5 7 11 2" xfId="28971" xr:uid="{00000000-0005-0000-0000-0000BC700000}"/>
    <cellStyle name="Total 5 7 12" xfId="16926" xr:uid="{00000000-0005-0000-0000-0000BD700000}"/>
    <cellStyle name="Total 5 7 13" xfId="33603" xr:uid="{00000000-0005-0000-0000-000042230000}"/>
    <cellStyle name="Total 5 7 2" xfId="3602" xr:uid="{00000000-0005-0000-0000-0000BE700000}"/>
    <cellStyle name="Total 5 7 2 10" xfId="10393" xr:uid="{00000000-0005-0000-0000-0000BF700000}"/>
    <cellStyle name="Total 5 7 2 10 2" xfId="28813" xr:uid="{00000000-0005-0000-0000-0000C0700000}"/>
    <cellStyle name="Total 5 7 2 11" xfId="16927" xr:uid="{00000000-0005-0000-0000-0000C1700000}"/>
    <cellStyle name="Total 5 7 2 12" xfId="33602" xr:uid="{00000000-0005-0000-0000-000043230000}"/>
    <cellStyle name="Total 5 7 2 2" xfId="6762" xr:uid="{00000000-0005-0000-0000-0000C2700000}"/>
    <cellStyle name="Total 5 7 2 2 2" xfId="12444" xr:uid="{00000000-0005-0000-0000-0000C3700000}"/>
    <cellStyle name="Total 5 7 2 2 2 2" xfId="26128" xr:uid="{00000000-0005-0000-0000-0000C4700000}"/>
    <cellStyle name="Total 5 7 2 2 2 3" xfId="40514" xr:uid="{ACC6AAA5-1DA5-4272-8A8E-3EC56759E719}"/>
    <cellStyle name="Total 5 7 2 2 3" xfId="24550" xr:uid="{00000000-0005-0000-0000-0000C5700000}"/>
    <cellStyle name="Total 5 7 2 2 3 2" xfId="40856" xr:uid="{692D0654-9553-447F-A0EE-E6E48CC1DFE8}"/>
    <cellStyle name="Total 5 7 2 2 4" xfId="21518" xr:uid="{00000000-0005-0000-0000-0000C6700000}"/>
    <cellStyle name="Total 5 7 2 2 5" xfId="40034" xr:uid="{42296A0E-3E03-44B4-BE42-2B0B993B7C62}"/>
    <cellStyle name="Total 5 7 2 3" xfId="6344" xr:uid="{00000000-0005-0000-0000-0000C7700000}"/>
    <cellStyle name="Total 5 7 2 3 2" xfId="12027" xr:uid="{00000000-0005-0000-0000-0000C8700000}"/>
    <cellStyle name="Total 5 7 2 3 2 2" xfId="39748" xr:uid="{00000000-0005-0000-0000-00003C250000}"/>
    <cellStyle name="Total 5 7 2 3 3" xfId="36416" xr:uid="{00000000-0005-0000-0000-00003C250000}"/>
    <cellStyle name="Total 5 7 2 4" xfId="8237" xr:uid="{00000000-0005-0000-0000-0000C9700000}"/>
    <cellStyle name="Total 5 7 2 4 2" xfId="13903" xr:uid="{00000000-0005-0000-0000-0000CA700000}"/>
    <cellStyle name="Total 5 7 2 4 3" xfId="37362" xr:uid="{00000000-0005-0000-0000-000043230000}"/>
    <cellStyle name="Total 5 7 2 5" xfId="8767" xr:uid="{00000000-0005-0000-0000-0000CB700000}"/>
    <cellStyle name="Total 5 7 2 5 2" xfId="14432" xr:uid="{00000000-0005-0000-0000-0000CC700000}"/>
    <cellStyle name="Total 5 7 2 6" xfId="9147" xr:uid="{00000000-0005-0000-0000-0000CD700000}"/>
    <cellStyle name="Total 5 7 2 6 2" xfId="14812" xr:uid="{00000000-0005-0000-0000-0000CE700000}"/>
    <cellStyle name="Total 5 7 2 7" xfId="9871" xr:uid="{00000000-0005-0000-0000-0000CF700000}"/>
    <cellStyle name="Total 5 7 2 7 2" xfId="15526" xr:uid="{00000000-0005-0000-0000-0000D0700000}"/>
    <cellStyle name="Total 5 7 2 8" xfId="5363" xr:uid="{00000000-0005-0000-0000-0000D1700000}"/>
    <cellStyle name="Total 5 7 2 8 2" xfId="11049" xr:uid="{00000000-0005-0000-0000-0000D2700000}"/>
    <cellStyle name="Total 5 7 2 9" xfId="4689" xr:uid="{00000000-0005-0000-0000-0000D3700000}"/>
    <cellStyle name="Total 5 7 2 9 2" xfId="29514" xr:uid="{00000000-0005-0000-0000-0000D4700000}"/>
    <cellStyle name="Total 5 7 3" xfId="6400" xr:uid="{00000000-0005-0000-0000-0000D5700000}"/>
    <cellStyle name="Total 5 7 3 2" xfId="12083" xr:uid="{00000000-0005-0000-0000-0000D6700000}"/>
    <cellStyle name="Total 5 7 3 2 2" xfId="26420" xr:uid="{00000000-0005-0000-0000-0000D7700000}"/>
    <cellStyle name="Total 5 7 3 2 3" xfId="20511" xr:uid="{00000000-0005-0000-0000-0000D8700000}"/>
    <cellStyle name="Total 5 7 3 2 4" xfId="40294" xr:uid="{9676CCD0-E1EC-4520-AE50-759B9717B565}"/>
    <cellStyle name="Total 5 7 3 3" xfId="24332" xr:uid="{00000000-0005-0000-0000-0000D9700000}"/>
    <cellStyle name="Total 5 7 3 3 2" xfId="40644" xr:uid="{59AA446C-395C-446F-A316-C16A0A8E5A5A}"/>
    <cellStyle name="Total 5 7 3 4" xfId="17337" xr:uid="{00000000-0005-0000-0000-0000DA700000}"/>
    <cellStyle name="Total 5 7 3 5" xfId="39912" xr:uid="{9DD1B202-85FC-4212-9438-817467803D7B}"/>
    <cellStyle name="Total 5 7 4" xfId="5960" xr:uid="{00000000-0005-0000-0000-0000DB700000}"/>
    <cellStyle name="Total 5 7 4 2" xfId="11643" xr:uid="{00000000-0005-0000-0000-0000DC700000}"/>
    <cellStyle name="Total 5 7 4 2 2" xfId="26048" xr:uid="{00000000-0005-0000-0000-0000DD700000}"/>
    <cellStyle name="Total 5 7 4 3" xfId="24111" xr:uid="{00000000-0005-0000-0000-0000DE700000}"/>
    <cellStyle name="Total 5 7 4 4" xfId="21517" xr:uid="{00000000-0005-0000-0000-0000DF700000}"/>
    <cellStyle name="Total 5 7 5" xfId="7173" xr:uid="{00000000-0005-0000-0000-0000E0700000}"/>
    <cellStyle name="Total 5 7 5 2" xfId="12848" xr:uid="{00000000-0005-0000-0000-0000E1700000}"/>
    <cellStyle name="Total 5 7 5 2 2" xfId="25734" xr:uid="{00000000-0005-0000-0000-0000E2700000}"/>
    <cellStyle name="Total 5 7 5 2 3" xfId="38991" xr:uid="{00000000-0005-0000-0000-00003F250000}"/>
    <cellStyle name="Total 5 7 5 3" xfId="24713" xr:uid="{00000000-0005-0000-0000-0000E3700000}"/>
    <cellStyle name="Total 5 7 5 4" xfId="35659" xr:uid="{00000000-0005-0000-0000-00003F250000}"/>
    <cellStyle name="Total 5 7 6" xfId="8450" xr:uid="{00000000-0005-0000-0000-0000E4700000}"/>
    <cellStyle name="Total 5 7 6 2" xfId="14116" xr:uid="{00000000-0005-0000-0000-0000E5700000}"/>
    <cellStyle name="Total 5 7 6 2 2" xfId="38226" xr:uid="{00000000-0005-0000-0000-0000D82C0000}"/>
    <cellStyle name="Total 5 7 6 3" xfId="34755" xr:uid="{00000000-0005-0000-0000-0000D82C0000}"/>
    <cellStyle name="Total 5 7 7" xfId="8829" xr:uid="{00000000-0005-0000-0000-0000E6700000}"/>
    <cellStyle name="Total 5 7 7 2" xfId="14494" xr:uid="{00000000-0005-0000-0000-0000E7700000}"/>
    <cellStyle name="Total 5 7 7 3" xfId="37361" xr:uid="{00000000-0005-0000-0000-000042230000}"/>
    <cellStyle name="Total 5 7 8" xfId="9550" xr:uid="{00000000-0005-0000-0000-0000E8700000}"/>
    <cellStyle name="Total 5 7 8 2" xfId="15208" xr:uid="{00000000-0005-0000-0000-0000E9700000}"/>
    <cellStyle name="Total 5 7 9" xfId="5042" xr:uid="{00000000-0005-0000-0000-0000EA700000}"/>
    <cellStyle name="Total 5 7 9 2" xfId="10731" xr:uid="{00000000-0005-0000-0000-0000EB700000}"/>
    <cellStyle name="Total 5 8" xfId="3164" xr:uid="{00000000-0005-0000-0000-0000EC700000}"/>
    <cellStyle name="Total 5 8 10" xfId="4348" xr:uid="{00000000-0005-0000-0000-0000ED700000}"/>
    <cellStyle name="Total 5 8 10 2" xfId="29192" xr:uid="{00000000-0005-0000-0000-0000EE700000}"/>
    <cellStyle name="Total 5 8 11" xfId="10076" xr:uid="{00000000-0005-0000-0000-0000EF700000}"/>
    <cellStyle name="Total 5 8 11 2" xfId="28389" xr:uid="{00000000-0005-0000-0000-0000F0700000}"/>
    <cellStyle name="Total 5 8 12" xfId="16928" xr:uid="{00000000-0005-0000-0000-0000F1700000}"/>
    <cellStyle name="Total 5 8 13" xfId="33601" xr:uid="{00000000-0005-0000-0000-000047230000}"/>
    <cellStyle name="Total 5 8 2" xfId="3603" xr:uid="{00000000-0005-0000-0000-0000F2700000}"/>
    <cellStyle name="Total 5 8 2 10" xfId="10394" xr:uid="{00000000-0005-0000-0000-0000F3700000}"/>
    <cellStyle name="Total 5 8 2 10 2" xfId="28922" xr:uid="{00000000-0005-0000-0000-0000F4700000}"/>
    <cellStyle name="Total 5 8 2 11" xfId="16929" xr:uid="{00000000-0005-0000-0000-0000F5700000}"/>
    <cellStyle name="Total 5 8 2 12" xfId="33600" xr:uid="{00000000-0005-0000-0000-000048230000}"/>
    <cellStyle name="Total 5 8 2 2" xfId="6763" xr:uid="{00000000-0005-0000-0000-0000F6700000}"/>
    <cellStyle name="Total 5 8 2 2 2" xfId="12445" xr:uid="{00000000-0005-0000-0000-0000F7700000}"/>
    <cellStyle name="Total 5 8 2 2 2 2" xfId="26129" xr:uid="{00000000-0005-0000-0000-0000F8700000}"/>
    <cellStyle name="Total 5 8 2 2 2 3" xfId="40515" xr:uid="{A045CD49-2A04-416D-ADF5-16D47291F1D3}"/>
    <cellStyle name="Total 5 8 2 2 3" xfId="24551" xr:uid="{00000000-0005-0000-0000-0000F9700000}"/>
    <cellStyle name="Total 5 8 2 2 3 2" xfId="40857" xr:uid="{6F930BB3-7569-4959-9061-8FAF365ED5AF}"/>
    <cellStyle name="Total 5 8 2 2 4" xfId="21520" xr:uid="{00000000-0005-0000-0000-0000FA700000}"/>
    <cellStyle name="Total 5 8 2 2 5" xfId="40035" xr:uid="{581AB17D-5427-4CD1-99F4-E02958D7043F}"/>
    <cellStyle name="Total 5 8 2 3" xfId="6345" xr:uid="{00000000-0005-0000-0000-0000FB700000}"/>
    <cellStyle name="Total 5 8 2 3 2" xfId="12028" xr:uid="{00000000-0005-0000-0000-0000FC700000}"/>
    <cellStyle name="Total 5 8 2 3 2 2" xfId="39816" xr:uid="{00000000-0005-0000-0000-000043250000}"/>
    <cellStyle name="Total 5 8 2 3 3" xfId="36487" xr:uid="{00000000-0005-0000-0000-000043250000}"/>
    <cellStyle name="Total 5 8 2 4" xfId="8238" xr:uid="{00000000-0005-0000-0000-0000FD700000}"/>
    <cellStyle name="Total 5 8 2 4 2" xfId="13904" xr:uid="{00000000-0005-0000-0000-0000FE700000}"/>
    <cellStyle name="Total 5 8 2 4 3" xfId="37364" xr:uid="{00000000-0005-0000-0000-000048230000}"/>
    <cellStyle name="Total 5 8 2 5" xfId="8768" xr:uid="{00000000-0005-0000-0000-0000FF700000}"/>
    <cellStyle name="Total 5 8 2 5 2" xfId="14433" xr:uid="{00000000-0005-0000-0000-000000710000}"/>
    <cellStyle name="Total 5 8 2 6" xfId="9148" xr:uid="{00000000-0005-0000-0000-000001710000}"/>
    <cellStyle name="Total 5 8 2 6 2" xfId="14813" xr:uid="{00000000-0005-0000-0000-000002710000}"/>
    <cellStyle name="Total 5 8 2 7" xfId="9872" xr:uid="{00000000-0005-0000-0000-000003710000}"/>
    <cellStyle name="Total 5 8 2 7 2" xfId="15527" xr:uid="{00000000-0005-0000-0000-000004710000}"/>
    <cellStyle name="Total 5 8 2 8" xfId="5364" xr:uid="{00000000-0005-0000-0000-000005710000}"/>
    <cellStyle name="Total 5 8 2 8 2" xfId="11050" xr:uid="{00000000-0005-0000-0000-000006710000}"/>
    <cellStyle name="Total 5 8 2 9" xfId="4690" xr:uid="{00000000-0005-0000-0000-000007710000}"/>
    <cellStyle name="Total 5 8 2 9 2" xfId="29191" xr:uid="{00000000-0005-0000-0000-000008710000}"/>
    <cellStyle name="Total 5 8 3" xfId="6401" xr:uid="{00000000-0005-0000-0000-000009710000}"/>
    <cellStyle name="Total 5 8 3 2" xfId="12084" xr:uid="{00000000-0005-0000-0000-00000A710000}"/>
    <cellStyle name="Total 5 8 3 2 2" xfId="26421" xr:uid="{00000000-0005-0000-0000-00000B710000}"/>
    <cellStyle name="Total 5 8 3 2 3" xfId="20512" xr:uid="{00000000-0005-0000-0000-00000C710000}"/>
    <cellStyle name="Total 5 8 3 2 4" xfId="40295" xr:uid="{EE225999-10BE-44A5-9279-72759C1843E0}"/>
    <cellStyle name="Total 5 8 3 3" xfId="24333" xr:uid="{00000000-0005-0000-0000-00000D710000}"/>
    <cellStyle name="Total 5 8 3 3 2" xfId="40645" xr:uid="{1D977AF0-73F2-43B6-99FF-66759326A472}"/>
    <cellStyle name="Total 5 8 3 4" xfId="17338" xr:uid="{00000000-0005-0000-0000-00000E710000}"/>
    <cellStyle name="Total 5 8 3 5" xfId="39913" xr:uid="{3E98BDA0-EA1D-446D-99DD-CE7A4D273FEE}"/>
    <cellStyle name="Total 5 8 4" xfId="5961" xr:uid="{00000000-0005-0000-0000-00000F710000}"/>
    <cellStyle name="Total 5 8 4 2" xfId="11644" xr:uid="{00000000-0005-0000-0000-000010710000}"/>
    <cellStyle name="Total 5 8 4 2 2" xfId="26049" xr:uid="{00000000-0005-0000-0000-000011710000}"/>
    <cellStyle name="Total 5 8 4 3" xfId="24112" xr:uid="{00000000-0005-0000-0000-000012710000}"/>
    <cellStyle name="Total 5 8 4 4" xfId="21519" xr:uid="{00000000-0005-0000-0000-000013710000}"/>
    <cellStyle name="Total 5 8 5" xfId="7172" xr:uid="{00000000-0005-0000-0000-000014710000}"/>
    <cellStyle name="Total 5 8 5 2" xfId="12847" xr:uid="{00000000-0005-0000-0000-000015710000}"/>
    <cellStyle name="Total 5 8 5 2 2" xfId="25735" xr:uid="{00000000-0005-0000-0000-000016710000}"/>
    <cellStyle name="Total 5 8 5 2 3" xfId="39824" xr:uid="{00000000-0005-0000-0000-000046250000}"/>
    <cellStyle name="Total 5 8 5 3" xfId="24712" xr:uid="{00000000-0005-0000-0000-000017710000}"/>
    <cellStyle name="Total 5 8 5 4" xfId="36495" xr:uid="{00000000-0005-0000-0000-000046250000}"/>
    <cellStyle name="Total 5 8 6" xfId="8451" xr:uid="{00000000-0005-0000-0000-000018710000}"/>
    <cellStyle name="Total 5 8 6 2" xfId="14117" xr:uid="{00000000-0005-0000-0000-000019710000}"/>
    <cellStyle name="Total 5 8 6 2 2" xfId="38225" xr:uid="{00000000-0005-0000-0000-0000D92C0000}"/>
    <cellStyle name="Total 5 8 6 3" xfId="34754" xr:uid="{00000000-0005-0000-0000-0000D92C0000}"/>
    <cellStyle name="Total 5 8 7" xfId="8830" xr:uid="{00000000-0005-0000-0000-00001A710000}"/>
    <cellStyle name="Total 5 8 7 2" xfId="14495" xr:uid="{00000000-0005-0000-0000-00001B710000}"/>
    <cellStyle name="Total 5 8 7 3" xfId="37363" xr:uid="{00000000-0005-0000-0000-000047230000}"/>
    <cellStyle name="Total 5 8 8" xfId="9551" xr:uid="{00000000-0005-0000-0000-00001C710000}"/>
    <cellStyle name="Total 5 8 8 2" xfId="15209" xr:uid="{00000000-0005-0000-0000-00001D710000}"/>
    <cellStyle name="Total 5 8 9" xfId="5043" xr:uid="{00000000-0005-0000-0000-00001E710000}"/>
    <cellStyle name="Total 5 8 9 2" xfId="10732" xr:uid="{00000000-0005-0000-0000-00001F710000}"/>
    <cellStyle name="Total 5 9" xfId="3165" xr:uid="{00000000-0005-0000-0000-000020710000}"/>
    <cellStyle name="Total 5 9 10" xfId="4349" xr:uid="{00000000-0005-0000-0000-000021710000}"/>
    <cellStyle name="Total 5 9 10 2" xfId="28836" xr:uid="{00000000-0005-0000-0000-000022710000}"/>
    <cellStyle name="Total 5 9 11" xfId="10077" xr:uid="{00000000-0005-0000-0000-000023710000}"/>
    <cellStyle name="Total 5 9 11 2" xfId="30408" xr:uid="{00000000-0005-0000-0000-000024710000}"/>
    <cellStyle name="Total 5 9 12" xfId="16930" xr:uid="{00000000-0005-0000-0000-000025710000}"/>
    <cellStyle name="Total 5 9 13" xfId="33599" xr:uid="{00000000-0005-0000-0000-00004C230000}"/>
    <cellStyle name="Total 5 9 2" xfId="3604" xr:uid="{00000000-0005-0000-0000-000026710000}"/>
    <cellStyle name="Total 5 9 2 10" xfId="10395" xr:uid="{00000000-0005-0000-0000-000027710000}"/>
    <cellStyle name="Total 5 9 2 10 2" xfId="29934" xr:uid="{00000000-0005-0000-0000-000028710000}"/>
    <cellStyle name="Total 5 9 2 11" xfId="16931" xr:uid="{00000000-0005-0000-0000-000029710000}"/>
    <cellStyle name="Total 5 9 2 12" xfId="33598" xr:uid="{00000000-0005-0000-0000-00004D230000}"/>
    <cellStyle name="Total 5 9 2 2" xfId="6764" xr:uid="{00000000-0005-0000-0000-00002A710000}"/>
    <cellStyle name="Total 5 9 2 2 2" xfId="12446" xr:uid="{00000000-0005-0000-0000-00002B710000}"/>
    <cellStyle name="Total 5 9 2 2 2 2" xfId="26051" xr:uid="{00000000-0005-0000-0000-00002C710000}"/>
    <cellStyle name="Total 5 9 2 2 2 3" xfId="40516" xr:uid="{7C32F241-934F-42C1-8C09-1345CAD5F8FE}"/>
    <cellStyle name="Total 5 9 2 2 3" xfId="24552" xr:uid="{00000000-0005-0000-0000-00002D710000}"/>
    <cellStyle name="Total 5 9 2 2 3 2" xfId="40858" xr:uid="{05C82699-58E8-4595-8724-E4EC337BCF20}"/>
    <cellStyle name="Total 5 9 2 2 4" xfId="21522" xr:uid="{00000000-0005-0000-0000-00002E710000}"/>
    <cellStyle name="Total 5 9 2 2 5" xfId="40036" xr:uid="{04B35A1A-4BAF-42B1-A150-A797D85CA399}"/>
    <cellStyle name="Total 5 9 2 3" xfId="6446" xr:uid="{00000000-0005-0000-0000-00002F710000}"/>
    <cellStyle name="Total 5 9 2 3 2" xfId="12128" xr:uid="{00000000-0005-0000-0000-000030710000}"/>
    <cellStyle name="Total 5 9 2 3 2 2" xfId="39800" xr:uid="{00000000-0005-0000-0000-00004A250000}"/>
    <cellStyle name="Total 5 9 2 3 3" xfId="36471" xr:uid="{00000000-0005-0000-0000-00004A250000}"/>
    <cellStyle name="Total 5 9 2 4" xfId="8239" xr:uid="{00000000-0005-0000-0000-000031710000}"/>
    <cellStyle name="Total 5 9 2 4 2" xfId="13905" xr:uid="{00000000-0005-0000-0000-000032710000}"/>
    <cellStyle name="Total 5 9 2 4 3" xfId="37366" xr:uid="{00000000-0005-0000-0000-00004D230000}"/>
    <cellStyle name="Total 5 9 2 5" xfId="8769" xr:uid="{00000000-0005-0000-0000-000033710000}"/>
    <cellStyle name="Total 5 9 2 5 2" xfId="14434" xr:uid="{00000000-0005-0000-0000-000034710000}"/>
    <cellStyle name="Total 5 9 2 6" xfId="9149" xr:uid="{00000000-0005-0000-0000-000035710000}"/>
    <cellStyle name="Total 5 9 2 6 2" xfId="14814" xr:uid="{00000000-0005-0000-0000-000036710000}"/>
    <cellStyle name="Total 5 9 2 7" xfId="9873" xr:uid="{00000000-0005-0000-0000-000037710000}"/>
    <cellStyle name="Total 5 9 2 7 2" xfId="15528" xr:uid="{00000000-0005-0000-0000-000038710000}"/>
    <cellStyle name="Total 5 9 2 8" xfId="5365" xr:uid="{00000000-0005-0000-0000-000039710000}"/>
    <cellStyle name="Total 5 9 2 8 2" xfId="11051" xr:uid="{00000000-0005-0000-0000-00003A710000}"/>
    <cellStyle name="Total 5 9 2 9" xfId="4691" xr:uid="{00000000-0005-0000-0000-00003B710000}"/>
    <cellStyle name="Total 5 9 2 9 2" xfId="28835" xr:uid="{00000000-0005-0000-0000-00003C710000}"/>
    <cellStyle name="Total 5 9 3" xfId="6402" xr:uid="{00000000-0005-0000-0000-00003D710000}"/>
    <cellStyle name="Total 5 9 3 2" xfId="12085" xr:uid="{00000000-0005-0000-0000-00003E710000}"/>
    <cellStyle name="Total 5 9 3 2 2" xfId="26422" xr:uid="{00000000-0005-0000-0000-00003F710000}"/>
    <cellStyle name="Total 5 9 3 2 3" xfId="20513" xr:uid="{00000000-0005-0000-0000-000040710000}"/>
    <cellStyle name="Total 5 9 3 2 4" xfId="40296" xr:uid="{D63BA822-B381-4CA4-A5D8-F9DA7BEDA4F5}"/>
    <cellStyle name="Total 5 9 3 3" xfId="24334" xr:uid="{00000000-0005-0000-0000-000041710000}"/>
    <cellStyle name="Total 5 9 3 3 2" xfId="40646" xr:uid="{9A39F7E3-8EF3-4B51-8FE6-4A59EBCD9C87}"/>
    <cellStyle name="Total 5 9 3 4" xfId="17339" xr:uid="{00000000-0005-0000-0000-000042710000}"/>
    <cellStyle name="Total 5 9 3 5" xfId="39914" xr:uid="{4646BF2B-EF4F-4FEF-9841-6A1FC620943B}"/>
    <cellStyle name="Total 5 9 4" xfId="5962" xr:uid="{00000000-0005-0000-0000-000043710000}"/>
    <cellStyle name="Total 5 9 4 2" xfId="11645" xr:uid="{00000000-0005-0000-0000-000044710000}"/>
    <cellStyle name="Total 5 9 4 2 2" xfId="26050" xr:uid="{00000000-0005-0000-0000-000045710000}"/>
    <cellStyle name="Total 5 9 4 3" xfId="24113" xr:uid="{00000000-0005-0000-0000-000046710000}"/>
    <cellStyle name="Total 5 9 4 4" xfId="21521" xr:uid="{00000000-0005-0000-0000-000047710000}"/>
    <cellStyle name="Total 5 9 5" xfId="7171" xr:uid="{00000000-0005-0000-0000-000048710000}"/>
    <cellStyle name="Total 5 9 5 2" xfId="12846" xr:uid="{00000000-0005-0000-0000-000049710000}"/>
    <cellStyle name="Total 5 9 5 2 2" xfId="25736" xr:uid="{00000000-0005-0000-0000-00004A710000}"/>
    <cellStyle name="Total 5 9 5 2 3" xfId="39808" xr:uid="{00000000-0005-0000-0000-00004D250000}"/>
    <cellStyle name="Total 5 9 5 3" xfId="24711" xr:uid="{00000000-0005-0000-0000-00004B710000}"/>
    <cellStyle name="Total 5 9 5 4" xfId="36479" xr:uid="{00000000-0005-0000-0000-00004D250000}"/>
    <cellStyle name="Total 5 9 6" xfId="8452" xr:uid="{00000000-0005-0000-0000-00004C710000}"/>
    <cellStyle name="Total 5 9 6 2" xfId="14118" xr:uid="{00000000-0005-0000-0000-00004D710000}"/>
    <cellStyle name="Total 5 9 6 2 2" xfId="38224" xr:uid="{00000000-0005-0000-0000-0000DA2C0000}"/>
    <cellStyle name="Total 5 9 6 3" xfId="34753" xr:uid="{00000000-0005-0000-0000-0000DA2C0000}"/>
    <cellStyle name="Total 5 9 7" xfId="8831" xr:uid="{00000000-0005-0000-0000-00004E710000}"/>
    <cellStyle name="Total 5 9 7 2" xfId="14496" xr:uid="{00000000-0005-0000-0000-00004F710000}"/>
    <cellStyle name="Total 5 9 7 3" xfId="37365" xr:uid="{00000000-0005-0000-0000-00004C230000}"/>
    <cellStyle name="Total 5 9 8" xfId="9552" xr:uid="{00000000-0005-0000-0000-000050710000}"/>
    <cellStyle name="Total 5 9 8 2" xfId="15210" xr:uid="{00000000-0005-0000-0000-000051710000}"/>
    <cellStyle name="Total 5 9 9" xfId="5044" xr:uid="{00000000-0005-0000-0000-000052710000}"/>
    <cellStyle name="Total 5 9 9 2" xfId="10733" xr:uid="{00000000-0005-0000-0000-000053710000}"/>
    <cellStyle name="Total 6" xfId="3166" xr:uid="{00000000-0005-0000-0000-000054710000}"/>
    <cellStyle name="Total 6 10" xfId="3167" xr:uid="{00000000-0005-0000-0000-000055710000}"/>
    <cellStyle name="Total 6 10 10" xfId="4351" xr:uid="{00000000-0005-0000-0000-000056710000}"/>
    <cellStyle name="Total 6 10 10 2" xfId="29513" xr:uid="{00000000-0005-0000-0000-000057710000}"/>
    <cellStyle name="Total 6 10 11" xfId="10079" xr:uid="{00000000-0005-0000-0000-000058710000}"/>
    <cellStyle name="Total 6 10 11 2" xfId="29937" xr:uid="{00000000-0005-0000-0000-000059710000}"/>
    <cellStyle name="Total 6 10 12" xfId="16933" xr:uid="{00000000-0005-0000-0000-00005A710000}"/>
    <cellStyle name="Total 6 10 13" xfId="33596" xr:uid="{00000000-0005-0000-0000-000052230000}"/>
    <cellStyle name="Total 6 10 2" xfId="3606" xr:uid="{00000000-0005-0000-0000-00005B710000}"/>
    <cellStyle name="Total 6 10 2 10" xfId="10397" xr:uid="{00000000-0005-0000-0000-00005C710000}"/>
    <cellStyle name="Total 6 10 2 10 2" xfId="30112" xr:uid="{00000000-0005-0000-0000-00005D710000}"/>
    <cellStyle name="Total 6 10 2 11" xfId="16934" xr:uid="{00000000-0005-0000-0000-00005E710000}"/>
    <cellStyle name="Total 6 10 2 12" xfId="33595" xr:uid="{00000000-0005-0000-0000-000053230000}"/>
    <cellStyle name="Total 6 10 2 2" xfId="6766" xr:uid="{00000000-0005-0000-0000-00005F710000}"/>
    <cellStyle name="Total 6 10 2 2 2" xfId="12448" xr:uid="{00000000-0005-0000-0000-000060710000}"/>
    <cellStyle name="Total 6 10 2 2 2 2" xfId="26132" xr:uid="{00000000-0005-0000-0000-000061710000}"/>
    <cellStyle name="Total 6 10 2 2 2 3" xfId="40518" xr:uid="{087767B3-9FF8-4BF5-88A4-81F789E4EEBA}"/>
    <cellStyle name="Total 6 10 2 2 3" xfId="24554" xr:uid="{00000000-0005-0000-0000-000062710000}"/>
    <cellStyle name="Total 6 10 2 2 3 2" xfId="40860" xr:uid="{91CD8257-6881-4EF1-B30E-F777B1C883F7}"/>
    <cellStyle name="Total 6 10 2 2 4" xfId="21525" xr:uid="{00000000-0005-0000-0000-000063710000}"/>
    <cellStyle name="Total 6 10 2 2 5" xfId="40038" xr:uid="{AF6EF855-F511-4B3F-9726-9E1241F80315}"/>
    <cellStyle name="Total 6 10 2 3" xfId="6346" xr:uid="{00000000-0005-0000-0000-000064710000}"/>
    <cellStyle name="Total 6 10 2 3 2" xfId="12029" xr:uid="{00000000-0005-0000-0000-000065710000}"/>
    <cellStyle name="Total 6 10 2 3 2 2" xfId="38985" xr:uid="{00000000-0005-0000-0000-000052250000}"/>
    <cellStyle name="Total 6 10 2 3 3" xfId="35653" xr:uid="{00000000-0005-0000-0000-000052250000}"/>
    <cellStyle name="Total 6 10 2 4" xfId="8241" xr:uid="{00000000-0005-0000-0000-000066710000}"/>
    <cellStyle name="Total 6 10 2 4 2" xfId="13907" xr:uid="{00000000-0005-0000-0000-000067710000}"/>
    <cellStyle name="Total 6 10 2 4 3" xfId="37369" xr:uid="{00000000-0005-0000-0000-000053230000}"/>
    <cellStyle name="Total 6 10 2 5" xfId="8771" xr:uid="{00000000-0005-0000-0000-000068710000}"/>
    <cellStyle name="Total 6 10 2 5 2" xfId="14436" xr:uid="{00000000-0005-0000-0000-000069710000}"/>
    <cellStyle name="Total 6 10 2 6" xfId="9151" xr:uid="{00000000-0005-0000-0000-00006A710000}"/>
    <cellStyle name="Total 6 10 2 6 2" xfId="14816" xr:uid="{00000000-0005-0000-0000-00006B710000}"/>
    <cellStyle name="Total 6 10 2 7" xfId="9875" xr:uid="{00000000-0005-0000-0000-00006C710000}"/>
    <cellStyle name="Total 6 10 2 7 2" xfId="15530" xr:uid="{00000000-0005-0000-0000-00006D710000}"/>
    <cellStyle name="Total 6 10 2 8" xfId="5367" xr:uid="{00000000-0005-0000-0000-00006E710000}"/>
    <cellStyle name="Total 6 10 2 8 2" xfId="11053" xr:uid="{00000000-0005-0000-0000-00006F710000}"/>
    <cellStyle name="Total 6 10 2 9" xfId="4693" xr:uid="{00000000-0005-0000-0000-000070710000}"/>
    <cellStyle name="Total 6 10 2 9 2" xfId="29190" xr:uid="{00000000-0005-0000-0000-000071710000}"/>
    <cellStyle name="Total 6 10 3" xfId="6404" xr:uid="{00000000-0005-0000-0000-000072710000}"/>
    <cellStyle name="Total 6 10 3 2" xfId="12087" xr:uid="{00000000-0005-0000-0000-000073710000}"/>
    <cellStyle name="Total 6 10 3 2 2" xfId="26424" xr:uid="{00000000-0005-0000-0000-000074710000}"/>
    <cellStyle name="Total 6 10 3 2 3" xfId="20515" xr:uid="{00000000-0005-0000-0000-000075710000}"/>
    <cellStyle name="Total 6 10 3 2 4" xfId="40298" xr:uid="{5AE9A8C5-03E6-4688-B285-8EBB7626C987}"/>
    <cellStyle name="Total 6 10 3 3" xfId="24336" xr:uid="{00000000-0005-0000-0000-000076710000}"/>
    <cellStyle name="Total 6 10 3 3 2" xfId="40648" xr:uid="{4FFA9909-ACA0-47B2-AF08-13F988A8F7AC}"/>
    <cellStyle name="Total 6 10 3 4" xfId="17341" xr:uid="{00000000-0005-0000-0000-000077710000}"/>
    <cellStyle name="Total 6 10 3 5" xfId="39916" xr:uid="{A3D1BC27-B8B9-4134-8431-F30DC7AA5030}"/>
    <cellStyle name="Total 6 10 4" xfId="5964" xr:uid="{00000000-0005-0000-0000-000078710000}"/>
    <cellStyle name="Total 6 10 4 2" xfId="11647" xr:uid="{00000000-0005-0000-0000-000079710000}"/>
    <cellStyle name="Total 6 10 4 2 2" xfId="26052" xr:uid="{00000000-0005-0000-0000-00007A710000}"/>
    <cellStyle name="Total 6 10 4 3" xfId="24115" xr:uid="{00000000-0005-0000-0000-00007B710000}"/>
    <cellStyle name="Total 6 10 4 4" xfId="21524" xr:uid="{00000000-0005-0000-0000-00007C710000}"/>
    <cellStyle name="Total 6 10 5" xfId="7169" xr:uid="{00000000-0005-0000-0000-00007D710000}"/>
    <cellStyle name="Total 6 10 5 2" xfId="12844" xr:uid="{00000000-0005-0000-0000-00007E710000}"/>
    <cellStyle name="Total 6 10 5 2 2" xfId="25738" xr:uid="{00000000-0005-0000-0000-00007F710000}"/>
    <cellStyle name="Total 6 10 5 2 3" xfId="39791" xr:uid="{00000000-0005-0000-0000-000055250000}"/>
    <cellStyle name="Total 6 10 5 3" xfId="24709" xr:uid="{00000000-0005-0000-0000-000080710000}"/>
    <cellStyle name="Total 6 10 5 4" xfId="36462" xr:uid="{00000000-0005-0000-0000-000055250000}"/>
    <cellStyle name="Total 6 10 6" xfId="8454" xr:uid="{00000000-0005-0000-0000-000081710000}"/>
    <cellStyle name="Total 6 10 6 2" xfId="14120" xr:uid="{00000000-0005-0000-0000-000082710000}"/>
    <cellStyle name="Total 6 10 6 2 2" xfId="39013" xr:uid="{00000000-0005-0000-0000-0000DC2C0000}"/>
    <cellStyle name="Total 6 10 6 3" xfId="35676" xr:uid="{00000000-0005-0000-0000-0000DC2C0000}"/>
    <cellStyle name="Total 6 10 7" xfId="8833" xr:uid="{00000000-0005-0000-0000-000083710000}"/>
    <cellStyle name="Total 6 10 7 2" xfId="14498" xr:uid="{00000000-0005-0000-0000-000084710000}"/>
    <cellStyle name="Total 6 10 7 3" xfId="37368" xr:uid="{00000000-0005-0000-0000-000052230000}"/>
    <cellStyle name="Total 6 10 8" xfId="9554" xr:uid="{00000000-0005-0000-0000-000085710000}"/>
    <cellStyle name="Total 6 10 8 2" xfId="15212" xr:uid="{00000000-0005-0000-0000-000086710000}"/>
    <cellStyle name="Total 6 10 9" xfId="5046" xr:uid="{00000000-0005-0000-0000-000087710000}"/>
    <cellStyle name="Total 6 10 9 2" xfId="10735" xr:uid="{00000000-0005-0000-0000-000088710000}"/>
    <cellStyle name="Total 6 11" xfId="3168" xr:uid="{00000000-0005-0000-0000-000089710000}"/>
    <cellStyle name="Total 6 11 10" xfId="4352" xr:uid="{00000000-0005-0000-0000-00008A710000}"/>
    <cellStyle name="Total 6 11 10 2" xfId="29189" xr:uid="{00000000-0005-0000-0000-00008B710000}"/>
    <cellStyle name="Total 6 11 11" xfId="10080" xr:uid="{00000000-0005-0000-0000-00008C710000}"/>
    <cellStyle name="Total 6 11 11 2" xfId="29586" xr:uid="{00000000-0005-0000-0000-00008D710000}"/>
    <cellStyle name="Total 6 11 12" xfId="16935" xr:uid="{00000000-0005-0000-0000-00008E710000}"/>
    <cellStyle name="Total 6 11 13" xfId="33593" xr:uid="{00000000-0005-0000-0000-000057230000}"/>
    <cellStyle name="Total 6 11 2" xfId="3607" xr:uid="{00000000-0005-0000-0000-00008F710000}"/>
    <cellStyle name="Total 6 11 2 10" xfId="10398" xr:uid="{00000000-0005-0000-0000-000090710000}"/>
    <cellStyle name="Total 6 11 2 10 2" xfId="29612" xr:uid="{00000000-0005-0000-0000-000091710000}"/>
    <cellStyle name="Total 6 11 2 11" xfId="16936" xr:uid="{00000000-0005-0000-0000-000092710000}"/>
    <cellStyle name="Total 6 11 2 12" xfId="33594" xr:uid="{00000000-0005-0000-0000-000058230000}"/>
    <cellStyle name="Total 6 11 2 2" xfId="6767" xr:uid="{00000000-0005-0000-0000-000093710000}"/>
    <cellStyle name="Total 6 11 2 2 2" xfId="12449" xr:uid="{00000000-0005-0000-0000-000094710000}"/>
    <cellStyle name="Total 6 11 2 2 2 2" xfId="26053" xr:uid="{00000000-0005-0000-0000-000095710000}"/>
    <cellStyle name="Total 6 11 2 2 2 3" xfId="40519" xr:uid="{8E853DE7-7BDA-4463-BBC1-7768D22DEAF5}"/>
    <cellStyle name="Total 6 11 2 2 3" xfId="24555" xr:uid="{00000000-0005-0000-0000-000096710000}"/>
    <cellStyle name="Total 6 11 2 2 3 2" xfId="40861" xr:uid="{3765555D-2272-4947-9F99-D9564DD1AD5B}"/>
    <cellStyle name="Total 6 11 2 2 4" xfId="21527" xr:uid="{00000000-0005-0000-0000-000097710000}"/>
    <cellStyle name="Total 6 11 2 2 5" xfId="40039" xr:uid="{99186B16-30FD-42AF-9EFB-806679274BB5}"/>
    <cellStyle name="Total 6 11 2 3" xfId="6347" xr:uid="{00000000-0005-0000-0000-000098710000}"/>
    <cellStyle name="Total 6 11 2 3 2" xfId="12030" xr:uid="{00000000-0005-0000-0000-000099710000}"/>
    <cellStyle name="Total 6 11 2 3 2 2" xfId="38765" xr:uid="{00000000-0005-0000-0000-000059250000}"/>
    <cellStyle name="Total 6 11 2 3 3" xfId="35461" xr:uid="{00000000-0005-0000-0000-000059250000}"/>
    <cellStyle name="Total 6 11 2 4" xfId="8242" xr:uid="{00000000-0005-0000-0000-00009A710000}"/>
    <cellStyle name="Total 6 11 2 4 2" xfId="13908" xr:uid="{00000000-0005-0000-0000-00009B710000}"/>
    <cellStyle name="Total 6 11 2 4 3" xfId="37371" xr:uid="{00000000-0005-0000-0000-000058230000}"/>
    <cellStyle name="Total 6 11 2 5" xfId="8772" xr:uid="{00000000-0005-0000-0000-00009C710000}"/>
    <cellStyle name="Total 6 11 2 5 2" xfId="14437" xr:uid="{00000000-0005-0000-0000-00009D710000}"/>
    <cellStyle name="Total 6 11 2 6" xfId="9152" xr:uid="{00000000-0005-0000-0000-00009E710000}"/>
    <cellStyle name="Total 6 11 2 6 2" xfId="14817" xr:uid="{00000000-0005-0000-0000-00009F710000}"/>
    <cellStyle name="Total 6 11 2 7" xfId="9876" xr:uid="{00000000-0005-0000-0000-0000A0710000}"/>
    <cellStyle name="Total 6 11 2 7 2" xfId="15531" xr:uid="{00000000-0005-0000-0000-0000A1710000}"/>
    <cellStyle name="Total 6 11 2 8" xfId="5368" xr:uid="{00000000-0005-0000-0000-0000A2710000}"/>
    <cellStyle name="Total 6 11 2 8 2" xfId="11054" xr:uid="{00000000-0005-0000-0000-0000A3710000}"/>
    <cellStyle name="Total 6 11 2 9" xfId="4694" xr:uid="{00000000-0005-0000-0000-0000A4710000}"/>
    <cellStyle name="Total 6 11 2 9 2" xfId="29188" xr:uid="{00000000-0005-0000-0000-0000A5710000}"/>
    <cellStyle name="Total 6 11 3" xfId="6405" xr:uid="{00000000-0005-0000-0000-0000A6710000}"/>
    <cellStyle name="Total 6 11 3 2" xfId="12088" xr:uid="{00000000-0005-0000-0000-0000A7710000}"/>
    <cellStyle name="Total 6 11 3 2 2" xfId="26425" xr:uid="{00000000-0005-0000-0000-0000A8710000}"/>
    <cellStyle name="Total 6 11 3 2 3" xfId="20516" xr:uid="{00000000-0005-0000-0000-0000A9710000}"/>
    <cellStyle name="Total 6 11 3 2 4" xfId="40299" xr:uid="{8FADA6E2-C76C-45CD-B492-72C6BD7C7C41}"/>
    <cellStyle name="Total 6 11 3 3" xfId="24337" xr:uid="{00000000-0005-0000-0000-0000AA710000}"/>
    <cellStyle name="Total 6 11 3 3 2" xfId="40649" xr:uid="{D107CE4F-A2C9-4B86-A4C4-0B7618F3DA85}"/>
    <cellStyle name="Total 6 11 3 4" xfId="17342" xr:uid="{00000000-0005-0000-0000-0000AB710000}"/>
    <cellStyle name="Total 6 11 3 5" xfId="39917" xr:uid="{F8DE2C8E-5DE1-426D-BD8A-75446A774B8E}"/>
    <cellStyle name="Total 6 11 4" xfId="5965" xr:uid="{00000000-0005-0000-0000-0000AC710000}"/>
    <cellStyle name="Total 6 11 4 2" xfId="11648" xr:uid="{00000000-0005-0000-0000-0000AD710000}"/>
    <cellStyle name="Total 6 11 4 2 2" xfId="26130" xr:uid="{00000000-0005-0000-0000-0000AE710000}"/>
    <cellStyle name="Total 6 11 4 3" xfId="24116" xr:uid="{00000000-0005-0000-0000-0000AF710000}"/>
    <cellStyle name="Total 6 11 4 4" xfId="21526" xr:uid="{00000000-0005-0000-0000-0000B0710000}"/>
    <cellStyle name="Total 6 11 5" xfId="7168" xr:uid="{00000000-0005-0000-0000-0000B1710000}"/>
    <cellStyle name="Total 6 11 5 2" xfId="12843" xr:uid="{00000000-0005-0000-0000-0000B2710000}"/>
    <cellStyle name="Total 6 11 5 2 2" xfId="25739" xr:uid="{00000000-0005-0000-0000-0000B3710000}"/>
    <cellStyle name="Total 6 11 5 2 3" xfId="39432" xr:uid="{00000000-0005-0000-0000-00005C250000}"/>
    <cellStyle name="Total 6 11 5 3" xfId="24708" xr:uid="{00000000-0005-0000-0000-0000B4710000}"/>
    <cellStyle name="Total 6 11 5 4" xfId="36104" xr:uid="{00000000-0005-0000-0000-00005C250000}"/>
    <cellStyle name="Total 6 11 6" xfId="8455" xr:uid="{00000000-0005-0000-0000-0000B5710000}"/>
    <cellStyle name="Total 6 11 6 2" xfId="14121" xr:uid="{00000000-0005-0000-0000-0000B6710000}"/>
    <cellStyle name="Total 6 11 6 2 2" xfId="38223" xr:uid="{00000000-0005-0000-0000-0000DD2C0000}"/>
    <cellStyle name="Total 6 11 6 3" xfId="34752" xr:uid="{00000000-0005-0000-0000-0000DD2C0000}"/>
    <cellStyle name="Total 6 11 7" xfId="8834" xr:uid="{00000000-0005-0000-0000-0000B7710000}"/>
    <cellStyle name="Total 6 11 7 2" xfId="14499" xr:uid="{00000000-0005-0000-0000-0000B8710000}"/>
    <cellStyle name="Total 6 11 7 3" xfId="37370" xr:uid="{00000000-0005-0000-0000-000057230000}"/>
    <cellStyle name="Total 6 11 8" xfId="9555" xr:uid="{00000000-0005-0000-0000-0000B9710000}"/>
    <cellStyle name="Total 6 11 8 2" xfId="15213" xr:uid="{00000000-0005-0000-0000-0000BA710000}"/>
    <cellStyle name="Total 6 11 9" xfId="5047" xr:uid="{00000000-0005-0000-0000-0000BB710000}"/>
    <cellStyle name="Total 6 11 9 2" xfId="10736" xr:uid="{00000000-0005-0000-0000-0000BC710000}"/>
    <cellStyle name="Total 6 12" xfId="3605" xr:uid="{00000000-0005-0000-0000-0000BD710000}"/>
    <cellStyle name="Total 6 12 10" xfId="10396" xr:uid="{00000000-0005-0000-0000-0000BE710000}"/>
    <cellStyle name="Total 6 12 10 2" xfId="28537" xr:uid="{00000000-0005-0000-0000-0000BF710000}"/>
    <cellStyle name="Total 6 12 11" xfId="16937" xr:uid="{00000000-0005-0000-0000-0000C0710000}"/>
    <cellStyle name="Total 6 12 12" xfId="30842" xr:uid="{00000000-0005-0000-0000-00005C230000}"/>
    <cellStyle name="Total 6 12 2" xfId="6765" xr:uid="{00000000-0005-0000-0000-0000C1710000}"/>
    <cellStyle name="Total 6 12 2 2" xfId="12447" xr:uid="{00000000-0005-0000-0000-0000C2710000}"/>
    <cellStyle name="Total 6 12 2 2 2" xfId="26133" xr:uid="{00000000-0005-0000-0000-0000C3710000}"/>
    <cellStyle name="Total 6 12 2 2 3" xfId="40517" xr:uid="{7D746AE0-61C3-436E-B109-F4FB9B957246}"/>
    <cellStyle name="Total 6 12 2 3" xfId="24553" xr:uid="{00000000-0005-0000-0000-0000C4710000}"/>
    <cellStyle name="Total 6 12 2 3 2" xfId="40859" xr:uid="{9CE40D86-9311-41E4-83FB-4137846CD0CE}"/>
    <cellStyle name="Total 6 12 2 4" xfId="21528" xr:uid="{00000000-0005-0000-0000-0000C5710000}"/>
    <cellStyle name="Total 6 12 2 5" xfId="40037" xr:uid="{E0614148-7604-4C3D-8C69-12CC710A3FDA}"/>
    <cellStyle name="Total 6 12 3" xfId="6447" xr:uid="{00000000-0005-0000-0000-0000C6710000}"/>
    <cellStyle name="Total 6 12 3 2" xfId="12129" xr:uid="{00000000-0005-0000-0000-0000C7710000}"/>
    <cellStyle name="Total 6 12 3 2 2" xfId="39760" xr:uid="{00000000-0005-0000-0000-00005F250000}"/>
    <cellStyle name="Total 6 12 3 3" xfId="36428" xr:uid="{00000000-0005-0000-0000-00005F250000}"/>
    <cellStyle name="Total 6 12 4" xfId="8240" xr:uid="{00000000-0005-0000-0000-0000C8710000}"/>
    <cellStyle name="Total 6 12 4 2" xfId="13906" xr:uid="{00000000-0005-0000-0000-0000C9710000}"/>
    <cellStyle name="Total 6 12 4 3" xfId="37372" xr:uid="{00000000-0005-0000-0000-00005C230000}"/>
    <cellStyle name="Total 6 12 5" xfId="8770" xr:uid="{00000000-0005-0000-0000-0000CA710000}"/>
    <cellStyle name="Total 6 12 5 2" xfId="14435" xr:uid="{00000000-0005-0000-0000-0000CB710000}"/>
    <cellStyle name="Total 6 12 6" xfId="9150" xr:uid="{00000000-0005-0000-0000-0000CC710000}"/>
    <cellStyle name="Total 6 12 6 2" xfId="14815" xr:uid="{00000000-0005-0000-0000-0000CD710000}"/>
    <cellStyle name="Total 6 12 7" xfId="9874" xr:uid="{00000000-0005-0000-0000-0000CE710000}"/>
    <cellStyle name="Total 6 12 7 2" xfId="15529" xr:uid="{00000000-0005-0000-0000-0000CF710000}"/>
    <cellStyle name="Total 6 12 8" xfId="5366" xr:uid="{00000000-0005-0000-0000-0000D0710000}"/>
    <cellStyle name="Total 6 12 8 2" xfId="11052" xr:uid="{00000000-0005-0000-0000-0000D1710000}"/>
    <cellStyle name="Total 6 12 9" xfId="4692" xr:uid="{00000000-0005-0000-0000-0000D2710000}"/>
    <cellStyle name="Total 6 12 9 2" xfId="29187" xr:uid="{00000000-0005-0000-0000-0000D3710000}"/>
    <cellStyle name="Total 6 13" xfId="6403" xr:uid="{00000000-0005-0000-0000-0000D4710000}"/>
    <cellStyle name="Total 6 13 2" xfId="12086" xr:uid="{00000000-0005-0000-0000-0000D5710000}"/>
    <cellStyle name="Total 6 13 2 2" xfId="26423" xr:uid="{00000000-0005-0000-0000-0000D6710000}"/>
    <cellStyle name="Total 6 13 2 3" xfId="20514" xr:uid="{00000000-0005-0000-0000-0000D7710000}"/>
    <cellStyle name="Total 6 13 2 4" xfId="40297" xr:uid="{8870BA21-30B3-4426-9D79-44347C66FD6E}"/>
    <cellStyle name="Total 6 13 3" xfId="24335" xr:uid="{00000000-0005-0000-0000-0000D8710000}"/>
    <cellStyle name="Total 6 13 3 2" xfId="40647" xr:uid="{2E0CBDD9-6E42-481F-A071-3063C9D734DC}"/>
    <cellStyle name="Total 6 13 4" xfId="17340" xr:uid="{00000000-0005-0000-0000-0000D9710000}"/>
    <cellStyle name="Total 6 13 5" xfId="39915" xr:uid="{BC36F077-7A6D-4697-A093-87AB6EB44EFC}"/>
    <cellStyle name="Total 6 14" xfId="5963" xr:uid="{00000000-0005-0000-0000-0000DA710000}"/>
    <cellStyle name="Total 6 14 2" xfId="11646" xr:uid="{00000000-0005-0000-0000-0000DB710000}"/>
    <cellStyle name="Total 6 14 2 2" xfId="26131" xr:uid="{00000000-0005-0000-0000-0000DC710000}"/>
    <cellStyle name="Total 6 14 3" xfId="24114" xr:uid="{00000000-0005-0000-0000-0000DD710000}"/>
    <cellStyle name="Total 6 14 4" xfId="21523" xr:uid="{00000000-0005-0000-0000-0000DE710000}"/>
    <cellStyle name="Total 6 15" xfId="7170" xr:uid="{00000000-0005-0000-0000-0000DF710000}"/>
    <cellStyle name="Total 6 15 2" xfId="12845" xr:uid="{00000000-0005-0000-0000-0000E0710000}"/>
    <cellStyle name="Total 6 15 2 2" xfId="25737" xr:uid="{00000000-0005-0000-0000-0000E1710000}"/>
    <cellStyle name="Total 6 15 2 3" xfId="39792" xr:uid="{00000000-0005-0000-0000-000062250000}"/>
    <cellStyle name="Total 6 15 3" xfId="24710" xr:uid="{00000000-0005-0000-0000-0000E2710000}"/>
    <cellStyle name="Total 6 15 4" xfId="36463" xr:uid="{00000000-0005-0000-0000-000062250000}"/>
    <cellStyle name="Total 6 16" xfId="8453" xr:uid="{00000000-0005-0000-0000-0000E3710000}"/>
    <cellStyle name="Total 6 16 2" xfId="14119" xr:uid="{00000000-0005-0000-0000-0000E4710000}"/>
    <cellStyle name="Total 6 16 2 2" xfId="38438" xr:uid="{00000000-0005-0000-0000-0000DB2C0000}"/>
    <cellStyle name="Total 6 16 3" xfId="35076" xr:uid="{00000000-0005-0000-0000-0000DB2C0000}"/>
    <cellStyle name="Total 6 17" xfId="8832" xr:uid="{00000000-0005-0000-0000-0000E5710000}"/>
    <cellStyle name="Total 6 17 2" xfId="14497" xr:uid="{00000000-0005-0000-0000-0000E6710000}"/>
    <cellStyle name="Total 6 17 3" xfId="37367" xr:uid="{00000000-0005-0000-0000-000051230000}"/>
    <cellStyle name="Total 6 18" xfId="9553" xr:uid="{00000000-0005-0000-0000-0000E7710000}"/>
    <cellStyle name="Total 6 18 2" xfId="15211" xr:uid="{00000000-0005-0000-0000-0000E8710000}"/>
    <cellStyle name="Total 6 19" xfId="5045" xr:uid="{00000000-0005-0000-0000-0000E9710000}"/>
    <cellStyle name="Total 6 19 2" xfId="10734" xr:uid="{00000000-0005-0000-0000-0000EA710000}"/>
    <cellStyle name="Total 6 2" xfId="3169" xr:uid="{00000000-0005-0000-0000-0000EB710000}"/>
    <cellStyle name="Total 6 2 10" xfId="4353" xr:uid="{00000000-0005-0000-0000-0000EC710000}"/>
    <cellStyle name="Total 6 2 10 2" xfId="28833" xr:uid="{00000000-0005-0000-0000-0000ED710000}"/>
    <cellStyle name="Total 6 2 11" xfId="10081" xr:uid="{00000000-0005-0000-0000-0000EE710000}"/>
    <cellStyle name="Total 6 2 11 2" xfId="29227" xr:uid="{00000000-0005-0000-0000-0000EF710000}"/>
    <cellStyle name="Total 6 2 12" xfId="16938" xr:uid="{00000000-0005-0000-0000-0000F0710000}"/>
    <cellStyle name="Total 6 2 13" xfId="33592" xr:uid="{00000000-0005-0000-0000-000060230000}"/>
    <cellStyle name="Total 6 2 2" xfId="3608" xr:uid="{00000000-0005-0000-0000-0000F1710000}"/>
    <cellStyle name="Total 6 2 2 10" xfId="10399" xr:uid="{00000000-0005-0000-0000-0000F2710000}"/>
    <cellStyle name="Total 6 2 2 10 2" xfId="29479" xr:uid="{00000000-0005-0000-0000-0000F3710000}"/>
    <cellStyle name="Total 6 2 2 11" xfId="16939" xr:uid="{00000000-0005-0000-0000-0000F4710000}"/>
    <cellStyle name="Total 6 2 2 12" xfId="33591" xr:uid="{00000000-0005-0000-0000-000061230000}"/>
    <cellStyle name="Total 6 2 2 2" xfId="6768" xr:uid="{00000000-0005-0000-0000-0000F5710000}"/>
    <cellStyle name="Total 6 2 2 2 2" xfId="12450" xr:uid="{00000000-0005-0000-0000-0000F6710000}"/>
    <cellStyle name="Total 6 2 2 2 2 2" xfId="26134" xr:uid="{00000000-0005-0000-0000-0000F7710000}"/>
    <cellStyle name="Total 6 2 2 2 2 3" xfId="40520" xr:uid="{B2CF05BE-085D-44EF-839E-2E783F8071AC}"/>
    <cellStyle name="Total 6 2 2 2 3" xfId="24556" xr:uid="{00000000-0005-0000-0000-0000F8710000}"/>
    <cellStyle name="Total 6 2 2 2 3 2" xfId="40862" xr:uid="{36B3A93B-3660-496B-B2E4-C7DDB4000391}"/>
    <cellStyle name="Total 6 2 2 2 4" xfId="21530" xr:uid="{00000000-0005-0000-0000-0000F9710000}"/>
    <cellStyle name="Total 6 2 2 2 5" xfId="40040" xr:uid="{6BC994FD-A40D-499A-9517-DDBC4BEA3924}"/>
    <cellStyle name="Total 6 2 2 3" xfId="6348" xr:uid="{00000000-0005-0000-0000-0000FA710000}"/>
    <cellStyle name="Total 6 2 2 3 2" xfId="12031" xr:uid="{00000000-0005-0000-0000-0000FB710000}"/>
    <cellStyle name="Total 6 2 2 3 2 2" xfId="38998" xr:uid="{00000000-0005-0000-0000-000066250000}"/>
    <cellStyle name="Total 6 2 2 3 3" xfId="35664" xr:uid="{00000000-0005-0000-0000-000066250000}"/>
    <cellStyle name="Total 6 2 2 4" xfId="8243" xr:uid="{00000000-0005-0000-0000-0000FC710000}"/>
    <cellStyle name="Total 6 2 2 4 2" xfId="13909" xr:uid="{00000000-0005-0000-0000-0000FD710000}"/>
    <cellStyle name="Total 6 2 2 4 3" xfId="37374" xr:uid="{00000000-0005-0000-0000-000061230000}"/>
    <cellStyle name="Total 6 2 2 5" xfId="8773" xr:uid="{00000000-0005-0000-0000-0000FE710000}"/>
    <cellStyle name="Total 6 2 2 5 2" xfId="14438" xr:uid="{00000000-0005-0000-0000-0000FF710000}"/>
    <cellStyle name="Total 6 2 2 6" xfId="9153" xr:uid="{00000000-0005-0000-0000-000000720000}"/>
    <cellStyle name="Total 6 2 2 6 2" xfId="14818" xr:uid="{00000000-0005-0000-0000-000001720000}"/>
    <cellStyle name="Total 6 2 2 7" xfId="9877" xr:uid="{00000000-0005-0000-0000-000002720000}"/>
    <cellStyle name="Total 6 2 2 7 2" xfId="15532" xr:uid="{00000000-0005-0000-0000-000003720000}"/>
    <cellStyle name="Total 6 2 2 8" xfId="5369" xr:uid="{00000000-0005-0000-0000-000004720000}"/>
    <cellStyle name="Total 6 2 2 8 2" xfId="11055" xr:uid="{00000000-0005-0000-0000-000005720000}"/>
    <cellStyle name="Total 6 2 2 9" xfId="4695" xr:uid="{00000000-0005-0000-0000-000006720000}"/>
    <cellStyle name="Total 6 2 2 9 2" xfId="28832" xr:uid="{00000000-0005-0000-0000-000007720000}"/>
    <cellStyle name="Total 6 2 3" xfId="6406" xr:uid="{00000000-0005-0000-0000-000008720000}"/>
    <cellStyle name="Total 6 2 3 2" xfId="12089" xr:uid="{00000000-0005-0000-0000-000009720000}"/>
    <cellStyle name="Total 6 2 3 2 2" xfId="26426" xr:uid="{00000000-0005-0000-0000-00000A720000}"/>
    <cellStyle name="Total 6 2 3 2 3" xfId="20517" xr:uid="{00000000-0005-0000-0000-00000B720000}"/>
    <cellStyle name="Total 6 2 3 2 4" xfId="40300" xr:uid="{1E4BF24A-60B1-47E8-8A34-9867DB7E5FD3}"/>
    <cellStyle name="Total 6 2 3 3" xfId="24338" xr:uid="{00000000-0005-0000-0000-00000C720000}"/>
    <cellStyle name="Total 6 2 3 3 2" xfId="40650" xr:uid="{11F0BD65-D7E8-4370-88A3-793483F2D27D}"/>
    <cellStyle name="Total 6 2 3 4" xfId="17343" xr:uid="{00000000-0005-0000-0000-00000D720000}"/>
    <cellStyle name="Total 6 2 3 5" xfId="39918" xr:uid="{65DD8A32-4355-4250-80A9-F5B58AFBADCE}"/>
    <cellStyle name="Total 6 2 4" xfId="5966" xr:uid="{00000000-0005-0000-0000-00000E720000}"/>
    <cellStyle name="Total 6 2 4 2" xfId="11649" xr:uid="{00000000-0005-0000-0000-00000F720000}"/>
    <cellStyle name="Total 6 2 4 2 2" xfId="26054" xr:uid="{00000000-0005-0000-0000-000010720000}"/>
    <cellStyle name="Total 6 2 4 3" xfId="24117" xr:uid="{00000000-0005-0000-0000-000011720000}"/>
    <cellStyle name="Total 6 2 4 4" xfId="21529" xr:uid="{00000000-0005-0000-0000-000012720000}"/>
    <cellStyle name="Total 6 2 5" xfId="7167" xr:uid="{00000000-0005-0000-0000-000013720000}"/>
    <cellStyle name="Total 6 2 5 2" xfId="12842" xr:uid="{00000000-0005-0000-0000-000014720000}"/>
    <cellStyle name="Total 6 2 5 2 2" xfId="25740" xr:uid="{00000000-0005-0000-0000-000015720000}"/>
    <cellStyle name="Total 6 2 5 2 3" xfId="39770" xr:uid="{00000000-0005-0000-0000-000069250000}"/>
    <cellStyle name="Total 6 2 5 3" xfId="24707" xr:uid="{00000000-0005-0000-0000-000016720000}"/>
    <cellStyle name="Total 6 2 5 4" xfId="36438" xr:uid="{00000000-0005-0000-0000-000069250000}"/>
    <cellStyle name="Total 6 2 6" xfId="8456" xr:uid="{00000000-0005-0000-0000-000017720000}"/>
    <cellStyle name="Total 6 2 6 2" xfId="14122" xr:uid="{00000000-0005-0000-0000-000018720000}"/>
    <cellStyle name="Total 6 2 6 2 2" xfId="38222" xr:uid="{00000000-0005-0000-0000-0000DE2C0000}"/>
    <cellStyle name="Total 6 2 6 3" xfId="34751" xr:uid="{00000000-0005-0000-0000-0000DE2C0000}"/>
    <cellStyle name="Total 6 2 7" xfId="8835" xr:uid="{00000000-0005-0000-0000-000019720000}"/>
    <cellStyle name="Total 6 2 7 2" xfId="14500" xr:uid="{00000000-0005-0000-0000-00001A720000}"/>
    <cellStyle name="Total 6 2 7 3" xfId="37373" xr:uid="{00000000-0005-0000-0000-000060230000}"/>
    <cellStyle name="Total 6 2 8" xfId="9556" xr:uid="{00000000-0005-0000-0000-00001B720000}"/>
    <cellStyle name="Total 6 2 8 2" xfId="15214" xr:uid="{00000000-0005-0000-0000-00001C720000}"/>
    <cellStyle name="Total 6 2 9" xfId="5048" xr:uid="{00000000-0005-0000-0000-00001D720000}"/>
    <cellStyle name="Total 6 2 9 2" xfId="10737" xr:uid="{00000000-0005-0000-0000-00001E720000}"/>
    <cellStyle name="Total 6 20" xfId="4350" xr:uid="{00000000-0005-0000-0000-00001F720000}"/>
    <cellStyle name="Total 6 20 2" xfId="28834" xr:uid="{00000000-0005-0000-0000-000020720000}"/>
    <cellStyle name="Total 6 21" xfId="10078" xr:uid="{00000000-0005-0000-0000-000021720000}"/>
    <cellStyle name="Total 6 21 2" xfId="28759" xr:uid="{00000000-0005-0000-0000-000022720000}"/>
    <cellStyle name="Total 6 22" xfId="16932" xr:uid="{00000000-0005-0000-0000-000023720000}"/>
    <cellStyle name="Total 6 23" xfId="33597" xr:uid="{00000000-0005-0000-0000-000051230000}"/>
    <cellStyle name="Total 6 3" xfId="3170" xr:uid="{00000000-0005-0000-0000-000024720000}"/>
    <cellStyle name="Total 6 3 10" xfId="4354" xr:uid="{00000000-0005-0000-0000-000025720000}"/>
    <cellStyle name="Total 6 3 10 2" xfId="28831" xr:uid="{00000000-0005-0000-0000-000026720000}"/>
    <cellStyle name="Total 6 3 11" xfId="10082" xr:uid="{00000000-0005-0000-0000-000027720000}"/>
    <cellStyle name="Total 6 3 11 2" xfId="28547" xr:uid="{00000000-0005-0000-0000-000028720000}"/>
    <cellStyle name="Total 6 3 12" xfId="16940" xr:uid="{00000000-0005-0000-0000-000029720000}"/>
    <cellStyle name="Total 6 3 13" xfId="33590" xr:uid="{00000000-0005-0000-0000-000065230000}"/>
    <cellStyle name="Total 6 3 2" xfId="3609" xr:uid="{00000000-0005-0000-0000-00002A720000}"/>
    <cellStyle name="Total 6 3 2 10" xfId="10400" xr:uid="{00000000-0005-0000-0000-00002B720000}"/>
    <cellStyle name="Total 6 3 2 10 2" xfId="28803" xr:uid="{00000000-0005-0000-0000-00002C720000}"/>
    <cellStyle name="Total 6 3 2 11" xfId="16941" xr:uid="{00000000-0005-0000-0000-00002D720000}"/>
    <cellStyle name="Total 6 3 2 12" xfId="33589" xr:uid="{00000000-0005-0000-0000-000066230000}"/>
    <cellStyle name="Total 6 3 2 2" xfId="6769" xr:uid="{00000000-0005-0000-0000-00002E720000}"/>
    <cellStyle name="Total 6 3 2 2 2" xfId="12451" xr:uid="{00000000-0005-0000-0000-00002F720000}"/>
    <cellStyle name="Total 6 3 2 2 2 2" xfId="26135" xr:uid="{00000000-0005-0000-0000-000030720000}"/>
    <cellStyle name="Total 6 3 2 2 2 3" xfId="40521" xr:uid="{84F1D669-FD9A-40FF-A86E-31EEE4F37264}"/>
    <cellStyle name="Total 6 3 2 2 3" xfId="24557" xr:uid="{00000000-0005-0000-0000-000031720000}"/>
    <cellStyle name="Total 6 3 2 2 3 2" xfId="40863" xr:uid="{04E8BED2-EAEB-4B28-9A74-C6E9DCF46EA5}"/>
    <cellStyle name="Total 6 3 2 2 4" xfId="21532" xr:uid="{00000000-0005-0000-0000-000032720000}"/>
    <cellStyle name="Total 6 3 2 2 5" xfId="40041" xr:uid="{BA4047BC-8858-4BB3-8948-2C6533AC8C69}"/>
    <cellStyle name="Total 6 3 2 3" xfId="5423" xr:uid="{00000000-0005-0000-0000-000033720000}"/>
    <cellStyle name="Total 6 3 2 3 2" xfId="11106" xr:uid="{00000000-0005-0000-0000-000034720000}"/>
    <cellStyle name="Total 6 3 2 3 2 2" xfId="39435" xr:uid="{00000000-0005-0000-0000-00006D250000}"/>
    <cellStyle name="Total 6 3 2 3 3" xfId="36107" xr:uid="{00000000-0005-0000-0000-00006D250000}"/>
    <cellStyle name="Total 6 3 2 4" xfId="8244" xr:uid="{00000000-0005-0000-0000-000035720000}"/>
    <cellStyle name="Total 6 3 2 4 2" xfId="13910" xr:uid="{00000000-0005-0000-0000-000036720000}"/>
    <cellStyle name="Total 6 3 2 4 3" xfId="37376" xr:uid="{00000000-0005-0000-0000-000066230000}"/>
    <cellStyle name="Total 6 3 2 5" xfId="8774" xr:uid="{00000000-0005-0000-0000-000037720000}"/>
    <cellStyle name="Total 6 3 2 5 2" xfId="14439" xr:uid="{00000000-0005-0000-0000-000038720000}"/>
    <cellStyle name="Total 6 3 2 6" xfId="9154" xr:uid="{00000000-0005-0000-0000-000039720000}"/>
    <cellStyle name="Total 6 3 2 6 2" xfId="14819" xr:uid="{00000000-0005-0000-0000-00003A720000}"/>
    <cellStyle name="Total 6 3 2 7" xfId="9878" xr:uid="{00000000-0005-0000-0000-00003B720000}"/>
    <cellStyle name="Total 6 3 2 7 2" xfId="15533" xr:uid="{00000000-0005-0000-0000-00003C720000}"/>
    <cellStyle name="Total 6 3 2 8" xfId="5370" xr:uid="{00000000-0005-0000-0000-00003D720000}"/>
    <cellStyle name="Total 6 3 2 8 2" xfId="11056" xr:uid="{00000000-0005-0000-0000-00003E720000}"/>
    <cellStyle name="Total 6 3 2 9" xfId="4696" xr:uid="{00000000-0005-0000-0000-00003F720000}"/>
    <cellStyle name="Total 6 3 2 9 2" xfId="28830" xr:uid="{00000000-0005-0000-0000-000040720000}"/>
    <cellStyle name="Total 6 3 3" xfId="6407" xr:uid="{00000000-0005-0000-0000-000041720000}"/>
    <cellStyle name="Total 6 3 3 2" xfId="12090" xr:uid="{00000000-0005-0000-0000-000042720000}"/>
    <cellStyle name="Total 6 3 3 2 2" xfId="26427" xr:uid="{00000000-0005-0000-0000-000043720000}"/>
    <cellStyle name="Total 6 3 3 2 3" xfId="20518" xr:uid="{00000000-0005-0000-0000-000044720000}"/>
    <cellStyle name="Total 6 3 3 2 4" xfId="40301" xr:uid="{AE382B90-FD0E-4C70-853F-B704DF3AD4A0}"/>
    <cellStyle name="Total 6 3 3 3" xfId="24339" xr:uid="{00000000-0005-0000-0000-000045720000}"/>
    <cellStyle name="Total 6 3 3 3 2" xfId="40651" xr:uid="{19A19CF8-1F7C-4B7D-9F90-19EAAE92259E}"/>
    <cellStyle name="Total 6 3 3 4" xfId="17344" xr:uid="{00000000-0005-0000-0000-000046720000}"/>
    <cellStyle name="Total 6 3 3 5" xfId="39919" xr:uid="{AF7D44A9-0338-4BDD-93DA-FE1D68177D8F}"/>
    <cellStyle name="Total 6 3 4" xfId="5967" xr:uid="{00000000-0005-0000-0000-000047720000}"/>
    <cellStyle name="Total 6 3 4 2" xfId="11650" xr:uid="{00000000-0005-0000-0000-000048720000}"/>
    <cellStyle name="Total 6 3 4 2 2" xfId="26055" xr:uid="{00000000-0005-0000-0000-000049720000}"/>
    <cellStyle name="Total 6 3 4 3" xfId="24118" xr:uid="{00000000-0005-0000-0000-00004A720000}"/>
    <cellStyle name="Total 6 3 4 4" xfId="21531" xr:uid="{00000000-0005-0000-0000-00004B720000}"/>
    <cellStyle name="Total 6 3 5" xfId="7166" xr:uid="{00000000-0005-0000-0000-00004C720000}"/>
    <cellStyle name="Total 6 3 5 2" xfId="12841" xr:uid="{00000000-0005-0000-0000-00004D720000}"/>
    <cellStyle name="Total 6 3 5 2 2" xfId="25741" xr:uid="{00000000-0005-0000-0000-00004E720000}"/>
    <cellStyle name="Total 6 3 5 2 3" xfId="38778" xr:uid="{00000000-0005-0000-0000-000070250000}"/>
    <cellStyle name="Total 6 3 5 3" xfId="24706" xr:uid="{00000000-0005-0000-0000-00004F720000}"/>
    <cellStyle name="Total 6 3 5 4" xfId="35470" xr:uid="{00000000-0005-0000-0000-000070250000}"/>
    <cellStyle name="Total 6 3 6" xfId="8457" xr:uid="{00000000-0005-0000-0000-000050720000}"/>
    <cellStyle name="Total 6 3 6 2" xfId="14123" xr:uid="{00000000-0005-0000-0000-000051720000}"/>
    <cellStyle name="Total 6 3 6 2 2" xfId="39012" xr:uid="{00000000-0005-0000-0000-0000DF2C0000}"/>
    <cellStyle name="Total 6 3 6 3" xfId="35675" xr:uid="{00000000-0005-0000-0000-0000DF2C0000}"/>
    <cellStyle name="Total 6 3 7" xfId="8836" xr:uid="{00000000-0005-0000-0000-000052720000}"/>
    <cellStyle name="Total 6 3 7 2" xfId="14501" xr:uid="{00000000-0005-0000-0000-000053720000}"/>
    <cellStyle name="Total 6 3 7 3" xfId="37375" xr:uid="{00000000-0005-0000-0000-000065230000}"/>
    <cellStyle name="Total 6 3 8" xfId="9557" xr:uid="{00000000-0005-0000-0000-000054720000}"/>
    <cellStyle name="Total 6 3 8 2" xfId="15215" xr:uid="{00000000-0005-0000-0000-000055720000}"/>
    <cellStyle name="Total 6 3 9" xfId="5049" xr:uid="{00000000-0005-0000-0000-000056720000}"/>
    <cellStyle name="Total 6 3 9 2" xfId="10738" xr:uid="{00000000-0005-0000-0000-000057720000}"/>
    <cellStyle name="Total 6 4" xfId="3171" xr:uid="{00000000-0005-0000-0000-000058720000}"/>
    <cellStyle name="Total 6 4 10" xfId="4355" xr:uid="{00000000-0005-0000-0000-000059720000}"/>
    <cellStyle name="Total 6 4 10 2" xfId="28829" xr:uid="{00000000-0005-0000-0000-00005A720000}"/>
    <cellStyle name="Total 6 4 11" xfId="10083" xr:uid="{00000000-0005-0000-0000-00005B720000}"/>
    <cellStyle name="Total 6 4 11 2" xfId="30057" xr:uid="{00000000-0005-0000-0000-00005C720000}"/>
    <cellStyle name="Total 6 4 12" xfId="16942" xr:uid="{00000000-0005-0000-0000-00005D720000}"/>
    <cellStyle name="Total 6 4 13" xfId="33588" xr:uid="{00000000-0005-0000-0000-00006A230000}"/>
    <cellStyle name="Total 6 4 2" xfId="3610" xr:uid="{00000000-0005-0000-0000-00005E720000}"/>
    <cellStyle name="Total 6 4 2 10" xfId="10401" xr:uid="{00000000-0005-0000-0000-00005F720000}"/>
    <cellStyle name="Total 6 4 2 10 2" xfId="29504" xr:uid="{00000000-0005-0000-0000-000060720000}"/>
    <cellStyle name="Total 6 4 2 11" xfId="16943" xr:uid="{00000000-0005-0000-0000-000061720000}"/>
    <cellStyle name="Total 6 4 2 12" xfId="33587" xr:uid="{00000000-0005-0000-0000-00006B230000}"/>
    <cellStyle name="Total 6 4 2 2" xfId="6770" xr:uid="{00000000-0005-0000-0000-000062720000}"/>
    <cellStyle name="Total 6 4 2 2 2" xfId="12452" xr:uid="{00000000-0005-0000-0000-000063720000}"/>
    <cellStyle name="Total 6 4 2 2 2 2" xfId="26136" xr:uid="{00000000-0005-0000-0000-000064720000}"/>
    <cellStyle name="Total 6 4 2 2 2 3" xfId="40522" xr:uid="{8ABCD9CA-1551-4B60-BB0C-CC967FE71F24}"/>
    <cellStyle name="Total 6 4 2 2 3" xfId="24558" xr:uid="{00000000-0005-0000-0000-000065720000}"/>
    <cellStyle name="Total 6 4 2 2 3 2" xfId="40864" xr:uid="{CB360255-B81D-46AF-AAF9-DAF5DF012D68}"/>
    <cellStyle name="Total 6 4 2 2 4" xfId="21534" xr:uid="{00000000-0005-0000-0000-000066720000}"/>
    <cellStyle name="Total 6 4 2 2 5" xfId="40042" xr:uid="{72900A17-8D73-474F-ACD9-243C67FEECEA}"/>
    <cellStyle name="Total 6 4 2 3" xfId="5400" xr:uid="{00000000-0005-0000-0000-000067720000}"/>
    <cellStyle name="Total 6 4 2 3 2" xfId="11083" xr:uid="{00000000-0005-0000-0000-000068720000}"/>
    <cellStyle name="Total 6 4 2 3 2 2" xfId="39433" xr:uid="{00000000-0005-0000-0000-000074250000}"/>
    <cellStyle name="Total 6 4 2 3 3" xfId="36105" xr:uid="{00000000-0005-0000-0000-000074250000}"/>
    <cellStyle name="Total 6 4 2 4" xfId="8245" xr:uid="{00000000-0005-0000-0000-000069720000}"/>
    <cellStyle name="Total 6 4 2 4 2" xfId="13911" xr:uid="{00000000-0005-0000-0000-00006A720000}"/>
    <cellStyle name="Total 6 4 2 4 3" xfId="37378" xr:uid="{00000000-0005-0000-0000-00006B230000}"/>
    <cellStyle name="Total 6 4 2 5" xfId="8775" xr:uid="{00000000-0005-0000-0000-00006B720000}"/>
    <cellStyle name="Total 6 4 2 5 2" xfId="14440" xr:uid="{00000000-0005-0000-0000-00006C720000}"/>
    <cellStyle name="Total 6 4 2 6" xfId="9155" xr:uid="{00000000-0005-0000-0000-00006D720000}"/>
    <cellStyle name="Total 6 4 2 6 2" xfId="14820" xr:uid="{00000000-0005-0000-0000-00006E720000}"/>
    <cellStyle name="Total 6 4 2 7" xfId="9879" xr:uid="{00000000-0005-0000-0000-00006F720000}"/>
    <cellStyle name="Total 6 4 2 7 2" xfId="15534" xr:uid="{00000000-0005-0000-0000-000070720000}"/>
    <cellStyle name="Total 6 4 2 8" xfId="5371" xr:uid="{00000000-0005-0000-0000-000071720000}"/>
    <cellStyle name="Total 6 4 2 8 2" xfId="11057" xr:uid="{00000000-0005-0000-0000-000072720000}"/>
    <cellStyle name="Total 6 4 2 9" xfId="4697" xr:uid="{00000000-0005-0000-0000-000073720000}"/>
    <cellStyle name="Total 6 4 2 9 2" xfId="28828" xr:uid="{00000000-0005-0000-0000-000074720000}"/>
    <cellStyle name="Total 6 4 3" xfId="6408" xr:uid="{00000000-0005-0000-0000-000075720000}"/>
    <cellStyle name="Total 6 4 3 2" xfId="12091" xr:uid="{00000000-0005-0000-0000-000076720000}"/>
    <cellStyle name="Total 6 4 3 2 2" xfId="26428" xr:uid="{00000000-0005-0000-0000-000077720000}"/>
    <cellStyle name="Total 6 4 3 2 3" xfId="20519" xr:uid="{00000000-0005-0000-0000-000078720000}"/>
    <cellStyle name="Total 6 4 3 2 4" xfId="40302" xr:uid="{5491C0A9-B07A-4482-B77A-F824A177CB6D}"/>
    <cellStyle name="Total 6 4 3 3" xfId="24340" xr:uid="{00000000-0005-0000-0000-000079720000}"/>
    <cellStyle name="Total 6 4 3 3 2" xfId="40652" xr:uid="{6F29D4D5-CEFD-48E2-A82B-D5C3AA79B28A}"/>
    <cellStyle name="Total 6 4 3 4" xfId="17345" xr:uid="{00000000-0005-0000-0000-00007A720000}"/>
    <cellStyle name="Total 6 4 3 5" xfId="39920" xr:uid="{5F5302C8-5437-4B22-A6EA-E11FC8367FE2}"/>
    <cellStyle name="Total 6 4 4" xfId="5968" xr:uid="{00000000-0005-0000-0000-00007B720000}"/>
    <cellStyle name="Total 6 4 4 2" xfId="11651" xr:uid="{00000000-0005-0000-0000-00007C720000}"/>
    <cellStyle name="Total 6 4 4 2 2" xfId="26056" xr:uid="{00000000-0005-0000-0000-00007D720000}"/>
    <cellStyle name="Total 6 4 4 3" xfId="24119" xr:uid="{00000000-0005-0000-0000-00007E720000}"/>
    <cellStyle name="Total 6 4 4 4" xfId="21533" xr:uid="{00000000-0005-0000-0000-00007F720000}"/>
    <cellStyle name="Total 6 4 5" xfId="7165" xr:uid="{00000000-0005-0000-0000-000080720000}"/>
    <cellStyle name="Total 6 4 5 2" xfId="12840" xr:uid="{00000000-0005-0000-0000-000081720000}"/>
    <cellStyle name="Total 6 4 5 2 2" xfId="25742" xr:uid="{00000000-0005-0000-0000-000082720000}"/>
    <cellStyle name="Total 6 4 5 2 3" xfId="39716" xr:uid="{00000000-0005-0000-0000-000077250000}"/>
    <cellStyle name="Total 6 4 5 3" xfId="24705" xr:uid="{00000000-0005-0000-0000-000083720000}"/>
    <cellStyle name="Total 6 4 5 4" xfId="36384" xr:uid="{00000000-0005-0000-0000-000077250000}"/>
    <cellStyle name="Total 6 4 6" xfId="8458" xr:uid="{00000000-0005-0000-0000-000084720000}"/>
    <cellStyle name="Total 6 4 6 2" xfId="14124" xr:uid="{00000000-0005-0000-0000-000085720000}"/>
    <cellStyle name="Total 6 4 6 2 2" xfId="38221" xr:uid="{00000000-0005-0000-0000-0000E02C0000}"/>
    <cellStyle name="Total 6 4 6 3" xfId="34750" xr:uid="{00000000-0005-0000-0000-0000E02C0000}"/>
    <cellStyle name="Total 6 4 7" xfId="8837" xr:uid="{00000000-0005-0000-0000-000086720000}"/>
    <cellStyle name="Total 6 4 7 2" xfId="14502" xr:uid="{00000000-0005-0000-0000-000087720000}"/>
    <cellStyle name="Total 6 4 7 3" xfId="37377" xr:uid="{00000000-0005-0000-0000-00006A230000}"/>
    <cellStyle name="Total 6 4 8" xfId="9558" xr:uid="{00000000-0005-0000-0000-000088720000}"/>
    <cellStyle name="Total 6 4 8 2" xfId="15216" xr:uid="{00000000-0005-0000-0000-000089720000}"/>
    <cellStyle name="Total 6 4 9" xfId="5050" xr:uid="{00000000-0005-0000-0000-00008A720000}"/>
    <cellStyle name="Total 6 4 9 2" xfId="10739" xr:uid="{00000000-0005-0000-0000-00008B720000}"/>
    <cellStyle name="Total 6 5" xfId="3172" xr:uid="{00000000-0005-0000-0000-00008C720000}"/>
    <cellStyle name="Total 6 5 10" xfId="4356" xr:uid="{00000000-0005-0000-0000-00008D720000}"/>
    <cellStyle name="Total 6 5 10 2" xfId="28827" xr:uid="{00000000-0005-0000-0000-00008E720000}"/>
    <cellStyle name="Total 6 5 11" xfId="10084" xr:uid="{00000000-0005-0000-0000-00008F720000}"/>
    <cellStyle name="Total 6 5 11 2" xfId="29488" xr:uid="{00000000-0005-0000-0000-000090720000}"/>
    <cellStyle name="Total 6 5 12" xfId="16944" xr:uid="{00000000-0005-0000-0000-000091720000}"/>
    <cellStyle name="Total 6 5 13" xfId="33586" xr:uid="{00000000-0005-0000-0000-00006F230000}"/>
    <cellStyle name="Total 6 5 2" xfId="3611" xr:uid="{00000000-0005-0000-0000-000092720000}"/>
    <cellStyle name="Total 6 5 2 10" xfId="10402" xr:uid="{00000000-0005-0000-0000-000093720000}"/>
    <cellStyle name="Total 6 5 2 10 2" xfId="28808" xr:uid="{00000000-0005-0000-0000-000094720000}"/>
    <cellStyle name="Total 6 5 2 11" xfId="16945" xr:uid="{00000000-0005-0000-0000-000095720000}"/>
    <cellStyle name="Total 6 5 2 12" xfId="33585" xr:uid="{00000000-0005-0000-0000-000070230000}"/>
    <cellStyle name="Total 6 5 2 2" xfId="6771" xr:uid="{00000000-0005-0000-0000-000096720000}"/>
    <cellStyle name="Total 6 5 2 2 2" xfId="12453" xr:uid="{00000000-0005-0000-0000-000097720000}"/>
    <cellStyle name="Total 6 5 2 2 2 2" xfId="26137" xr:uid="{00000000-0005-0000-0000-000098720000}"/>
    <cellStyle name="Total 6 5 2 2 2 3" xfId="40523" xr:uid="{5A3A74E7-F941-4226-947A-9373205CE2B0}"/>
    <cellStyle name="Total 6 5 2 2 3" xfId="24559" xr:uid="{00000000-0005-0000-0000-000099720000}"/>
    <cellStyle name="Total 6 5 2 2 3 2" xfId="40865" xr:uid="{7DC1D82F-4C47-4899-AE18-FAB1900E9F8F}"/>
    <cellStyle name="Total 6 5 2 2 4" xfId="21536" xr:uid="{00000000-0005-0000-0000-00009A720000}"/>
    <cellStyle name="Total 6 5 2 2 5" xfId="40043" xr:uid="{68CF116A-C39E-4796-A2B3-856D7E96869E}"/>
    <cellStyle name="Total 6 5 2 3" xfId="5424" xr:uid="{00000000-0005-0000-0000-00009B720000}"/>
    <cellStyle name="Total 6 5 2 3 2" xfId="11107" xr:uid="{00000000-0005-0000-0000-00009C720000}"/>
    <cellStyle name="Total 6 5 2 3 2 2" xfId="39441" xr:uid="{00000000-0005-0000-0000-00007B250000}"/>
    <cellStyle name="Total 6 5 2 3 3" xfId="36113" xr:uid="{00000000-0005-0000-0000-00007B250000}"/>
    <cellStyle name="Total 6 5 2 4" xfId="8246" xr:uid="{00000000-0005-0000-0000-00009D720000}"/>
    <cellStyle name="Total 6 5 2 4 2" xfId="13912" xr:uid="{00000000-0005-0000-0000-00009E720000}"/>
    <cellStyle name="Total 6 5 2 4 3" xfId="37380" xr:uid="{00000000-0005-0000-0000-000070230000}"/>
    <cellStyle name="Total 6 5 2 5" xfId="8776" xr:uid="{00000000-0005-0000-0000-00009F720000}"/>
    <cellStyle name="Total 6 5 2 5 2" xfId="14441" xr:uid="{00000000-0005-0000-0000-0000A0720000}"/>
    <cellStyle name="Total 6 5 2 6" xfId="9156" xr:uid="{00000000-0005-0000-0000-0000A1720000}"/>
    <cellStyle name="Total 6 5 2 6 2" xfId="14821" xr:uid="{00000000-0005-0000-0000-0000A2720000}"/>
    <cellStyle name="Total 6 5 2 7" xfId="9880" xr:uid="{00000000-0005-0000-0000-0000A3720000}"/>
    <cellStyle name="Total 6 5 2 7 2" xfId="15535" xr:uid="{00000000-0005-0000-0000-0000A4720000}"/>
    <cellStyle name="Total 6 5 2 8" xfId="5372" xr:uid="{00000000-0005-0000-0000-0000A5720000}"/>
    <cellStyle name="Total 6 5 2 8 2" xfId="11058" xr:uid="{00000000-0005-0000-0000-0000A6720000}"/>
    <cellStyle name="Total 6 5 2 9" xfId="4698" xr:uid="{00000000-0005-0000-0000-0000A7720000}"/>
    <cellStyle name="Total 6 5 2 9 2" xfId="29186" xr:uid="{00000000-0005-0000-0000-0000A8720000}"/>
    <cellStyle name="Total 6 5 3" xfId="6409" xr:uid="{00000000-0005-0000-0000-0000A9720000}"/>
    <cellStyle name="Total 6 5 3 2" xfId="12092" xr:uid="{00000000-0005-0000-0000-0000AA720000}"/>
    <cellStyle name="Total 6 5 3 2 2" xfId="26429" xr:uid="{00000000-0005-0000-0000-0000AB720000}"/>
    <cellStyle name="Total 6 5 3 2 3" xfId="20520" xr:uid="{00000000-0005-0000-0000-0000AC720000}"/>
    <cellStyle name="Total 6 5 3 2 4" xfId="40303" xr:uid="{CCB63EB8-52DD-4B4F-8A63-E406D29C9416}"/>
    <cellStyle name="Total 6 5 3 3" xfId="24341" xr:uid="{00000000-0005-0000-0000-0000AD720000}"/>
    <cellStyle name="Total 6 5 3 3 2" xfId="40653" xr:uid="{D7744E14-7DD2-4917-A492-BCEC3ADEAEAE}"/>
    <cellStyle name="Total 6 5 3 4" xfId="17346" xr:uid="{00000000-0005-0000-0000-0000AE720000}"/>
    <cellStyle name="Total 6 5 3 5" xfId="39921" xr:uid="{58CBB31A-7F3C-48B9-9E19-8B813EB2B7AC}"/>
    <cellStyle name="Total 6 5 4" xfId="5969" xr:uid="{00000000-0005-0000-0000-0000AF720000}"/>
    <cellStyle name="Total 6 5 4 2" xfId="11652" xr:uid="{00000000-0005-0000-0000-0000B0720000}"/>
    <cellStyle name="Total 6 5 4 2 2" xfId="26057" xr:uid="{00000000-0005-0000-0000-0000B1720000}"/>
    <cellStyle name="Total 6 5 4 3" xfId="24120" xr:uid="{00000000-0005-0000-0000-0000B2720000}"/>
    <cellStyle name="Total 6 5 4 4" xfId="21535" xr:uid="{00000000-0005-0000-0000-0000B3720000}"/>
    <cellStyle name="Total 6 5 5" xfId="7164" xr:uid="{00000000-0005-0000-0000-0000B4720000}"/>
    <cellStyle name="Total 6 5 5 2" xfId="12839" xr:uid="{00000000-0005-0000-0000-0000B5720000}"/>
    <cellStyle name="Total 6 5 5 2 2" xfId="25743" xr:uid="{00000000-0005-0000-0000-0000B6720000}"/>
    <cellStyle name="Total 6 5 5 2 3" xfId="39771" xr:uid="{00000000-0005-0000-0000-00007E250000}"/>
    <cellStyle name="Total 6 5 5 3" xfId="24704" xr:uid="{00000000-0005-0000-0000-0000B7720000}"/>
    <cellStyle name="Total 6 5 5 4" xfId="36439" xr:uid="{00000000-0005-0000-0000-00007E250000}"/>
    <cellStyle name="Total 6 5 6" xfId="8459" xr:uid="{00000000-0005-0000-0000-0000B8720000}"/>
    <cellStyle name="Total 6 5 6 2" xfId="14125" xr:uid="{00000000-0005-0000-0000-0000B9720000}"/>
    <cellStyle name="Total 6 5 6 2 2" xfId="38220" xr:uid="{00000000-0005-0000-0000-0000E12C0000}"/>
    <cellStyle name="Total 6 5 6 3" xfId="34749" xr:uid="{00000000-0005-0000-0000-0000E12C0000}"/>
    <cellStyle name="Total 6 5 7" xfId="8838" xr:uid="{00000000-0005-0000-0000-0000BA720000}"/>
    <cellStyle name="Total 6 5 7 2" xfId="14503" xr:uid="{00000000-0005-0000-0000-0000BB720000}"/>
    <cellStyle name="Total 6 5 7 3" xfId="37379" xr:uid="{00000000-0005-0000-0000-00006F230000}"/>
    <cellStyle name="Total 6 5 8" xfId="9559" xr:uid="{00000000-0005-0000-0000-0000BC720000}"/>
    <cellStyle name="Total 6 5 8 2" xfId="15217" xr:uid="{00000000-0005-0000-0000-0000BD720000}"/>
    <cellStyle name="Total 6 5 9" xfId="5051" xr:uid="{00000000-0005-0000-0000-0000BE720000}"/>
    <cellStyle name="Total 6 5 9 2" xfId="10740" xr:uid="{00000000-0005-0000-0000-0000BF720000}"/>
    <cellStyle name="Total 6 6" xfId="3173" xr:uid="{00000000-0005-0000-0000-0000C0720000}"/>
    <cellStyle name="Total 6 6 10" xfId="4357" xr:uid="{00000000-0005-0000-0000-0000C1720000}"/>
    <cellStyle name="Total 6 6 10 2" xfId="29185" xr:uid="{00000000-0005-0000-0000-0000C2720000}"/>
    <cellStyle name="Total 6 6 11" xfId="10085" xr:uid="{00000000-0005-0000-0000-0000C3720000}"/>
    <cellStyle name="Total 6 6 11 2" xfId="29402" xr:uid="{00000000-0005-0000-0000-0000C4720000}"/>
    <cellStyle name="Total 6 6 12" xfId="16946" xr:uid="{00000000-0005-0000-0000-0000C5720000}"/>
    <cellStyle name="Total 6 6 13" xfId="33584" xr:uid="{00000000-0005-0000-0000-000074230000}"/>
    <cellStyle name="Total 6 6 2" xfId="3612" xr:uid="{00000000-0005-0000-0000-0000C6720000}"/>
    <cellStyle name="Total 6 6 2 10" xfId="10403" xr:uid="{00000000-0005-0000-0000-0000C7720000}"/>
    <cellStyle name="Total 6 6 2 10 2" xfId="29654" xr:uid="{00000000-0005-0000-0000-0000C8720000}"/>
    <cellStyle name="Total 6 6 2 11" xfId="16947" xr:uid="{00000000-0005-0000-0000-0000C9720000}"/>
    <cellStyle name="Total 6 6 2 12" xfId="33583" xr:uid="{00000000-0005-0000-0000-000075230000}"/>
    <cellStyle name="Total 6 6 2 2" xfId="6772" xr:uid="{00000000-0005-0000-0000-0000CA720000}"/>
    <cellStyle name="Total 6 6 2 2 2" xfId="12454" xr:uid="{00000000-0005-0000-0000-0000CB720000}"/>
    <cellStyle name="Total 6 6 2 2 2 2" xfId="26138" xr:uid="{00000000-0005-0000-0000-0000CC720000}"/>
    <cellStyle name="Total 6 6 2 2 2 3" xfId="40524" xr:uid="{183D7092-7CB6-4935-96EB-E783C80B48AB}"/>
    <cellStyle name="Total 6 6 2 2 3" xfId="24560" xr:uid="{00000000-0005-0000-0000-0000CD720000}"/>
    <cellStyle name="Total 6 6 2 2 3 2" xfId="40866" xr:uid="{CCBFE87E-93E3-4C3C-AE59-B2284B969C4D}"/>
    <cellStyle name="Total 6 6 2 2 4" xfId="21538" xr:uid="{00000000-0005-0000-0000-0000CE720000}"/>
    <cellStyle name="Total 6 6 2 2 5" xfId="40044" xr:uid="{59160D94-5D8C-4BEC-B164-BD984BCC974B}"/>
    <cellStyle name="Total 6 6 2 3" xfId="6787" xr:uid="{00000000-0005-0000-0000-0000CF720000}"/>
    <cellStyle name="Total 6 6 2 3 2" xfId="12469" xr:uid="{00000000-0005-0000-0000-0000D0720000}"/>
    <cellStyle name="Total 6 6 2 3 2 2" xfId="39442" xr:uid="{00000000-0005-0000-0000-000082250000}"/>
    <cellStyle name="Total 6 6 2 3 3" xfId="36114" xr:uid="{00000000-0005-0000-0000-000082250000}"/>
    <cellStyle name="Total 6 6 2 4" xfId="8247" xr:uid="{00000000-0005-0000-0000-0000D1720000}"/>
    <cellStyle name="Total 6 6 2 4 2" xfId="13913" xr:uid="{00000000-0005-0000-0000-0000D2720000}"/>
    <cellStyle name="Total 6 6 2 4 3" xfId="37382" xr:uid="{00000000-0005-0000-0000-000075230000}"/>
    <cellStyle name="Total 6 6 2 5" xfId="8777" xr:uid="{00000000-0005-0000-0000-0000D3720000}"/>
    <cellStyle name="Total 6 6 2 5 2" xfId="14442" xr:uid="{00000000-0005-0000-0000-0000D4720000}"/>
    <cellStyle name="Total 6 6 2 6" xfId="9157" xr:uid="{00000000-0005-0000-0000-0000D5720000}"/>
    <cellStyle name="Total 6 6 2 6 2" xfId="14822" xr:uid="{00000000-0005-0000-0000-0000D6720000}"/>
    <cellStyle name="Total 6 6 2 7" xfId="9881" xr:uid="{00000000-0005-0000-0000-0000D7720000}"/>
    <cellStyle name="Total 6 6 2 7 2" xfId="15536" xr:uid="{00000000-0005-0000-0000-0000D8720000}"/>
    <cellStyle name="Total 6 6 2 8" xfId="5373" xr:uid="{00000000-0005-0000-0000-0000D9720000}"/>
    <cellStyle name="Total 6 6 2 8 2" xfId="11059" xr:uid="{00000000-0005-0000-0000-0000DA720000}"/>
    <cellStyle name="Total 6 6 2 9" xfId="4699" xr:uid="{00000000-0005-0000-0000-0000DB720000}"/>
    <cellStyle name="Total 6 6 2 9 2" xfId="28826" xr:uid="{00000000-0005-0000-0000-0000DC720000}"/>
    <cellStyle name="Total 6 6 3" xfId="6410" xr:uid="{00000000-0005-0000-0000-0000DD720000}"/>
    <cellStyle name="Total 6 6 3 2" xfId="12093" xr:uid="{00000000-0005-0000-0000-0000DE720000}"/>
    <cellStyle name="Total 6 6 3 2 2" xfId="26430" xr:uid="{00000000-0005-0000-0000-0000DF720000}"/>
    <cellStyle name="Total 6 6 3 2 3" xfId="20521" xr:uid="{00000000-0005-0000-0000-0000E0720000}"/>
    <cellStyle name="Total 6 6 3 2 4" xfId="40304" xr:uid="{B30AE091-2DA5-424D-98D6-570C3FB780BB}"/>
    <cellStyle name="Total 6 6 3 3" xfId="24342" xr:uid="{00000000-0005-0000-0000-0000E1720000}"/>
    <cellStyle name="Total 6 6 3 3 2" xfId="40654" xr:uid="{7CBCA988-F0BB-4995-88F3-A5B342690004}"/>
    <cellStyle name="Total 6 6 3 4" xfId="17347" xr:uid="{00000000-0005-0000-0000-0000E2720000}"/>
    <cellStyle name="Total 6 6 3 5" xfId="39922" xr:uid="{3D728C1B-31E0-4D9C-A166-C4FEF9595897}"/>
    <cellStyle name="Total 6 6 4" xfId="5970" xr:uid="{00000000-0005-0000-0000-0000E3720000}"/>
    <cellStyle name="Total 6 6 4 2" xfId="11653" xr:uid="{00000000-0005-0000-0000-0000E4720000}"/>
    <cellStyle name="Total 6 6 4 2 2" xfId="26058" xr:uid="{00000000-0005-0000-0000-0000E5720000}"/>
    <cellStyle name="Total 6 6 4 3" xfId="24121" xr:uid="{00000000-0005-0000-0000-0000E6720000}"/>
    <cellStyle name="Total 6 6 4 4" xfId="21537" xr:uid="{00000000-0005-0000-0000-0000E7720000}"/>
    <cellStyle name="Total 6 6 5" xfId="7163" xr:uid="{00000000-0005-0000-0000-0000E8720000}"/>
    <cellStyle name="Total 6 6 5 2" xfId="12838" xr:uid="{00000000-0005-0000-0000-0000E9720000}"/>
    <cellStyle name="Total 6 6 5 2 2" xfId="25744" xr:uid="{00000000-0005-0000-0000-0000EA720000}"/>
    <cellStyle name="Total 6 6 5 2 3" xfId="39455" xr:uid="{00000000-0005-0000-0000-000085250000}"/>
    <cellStyle name="Total 6 6 5 3" xfId="24703" xr:uid="{00000000-0005-0000-0000-0000EB720000}"/>
    <cellStyle name="Total 6 6 5 4" xfId="36125" xr:uid="{00000000-0005-0000-0000-000085250000}"/>
    <cellStyle name="Total 6 6 6" xfId="8460" xr:uid="{00000000-0005-0000-0000-0000EC720000}"/>
    <cellStyle name="Total 6 6 6 2" xfId="14126" xr:uid="{00000000-0005-0000-0000-0000ED720000}"/>
    <cellStyle name="Total 6 6 6 2 2" xfId="38219" xr:uid="{00000000-0005-0000-0000-0000E22C0000}"/>
    <cellStyle name="Total 6 6 6 3" xfId="34748" xr:uid="{00000000-0005-0000-0000-0000E22C0000}"/>
    <cellStyle name="Total 6 6 7" xfId="8839" xr:uid="{00000000-0005-0000-0000-0000EE720000}"/>
    <cellStyle name="Total 6 6 7 2" xfId="14504" xr:uid="{00000000-0005-0000-0000-0000EF720000}"/>
    <cellStyle name="Total 6 6 7 3" xfId="37381" xr:uid="{00000000-0005-0000-0000-000074230000}"/>
    <cellStyle name="Total 6 6 8" xfId="9560" xr:uid="{00000000-0005-0000-0000-0000F0720000}"/>
    <cellStyle name="Total 6 6 8 2" xfId="15218" xr:uid="{00000000-0005-0000-0000-0000F1720000}"/>
    <cellStyle name="Total 6 6 9" xfId="5052" xr:uid="{00000000-0005-0000-0000-0000F2720000}"/>
    <cellStyle name="Total 6 6 9 2" xfId="10741" xr:uid="{00000000-0005-0000-0000-0000F3720000}"/>
    <cellStyle name="Total 6 7" xfId="3174" xr:uid="{00000000-0005-0000-0000-0000F4720000}"/>
    <cellStyle name="Total 6 7 10" xfId="4358" xr:uid="{00000000-0005-0000-0000-0000F5720000}"/>
    <cellStyle name="Total 6 7 10 2" xfId="28825" xr:uid="{00000000-0005-0000-0000-0000F6720000}"/>
    <cellStyle name="Total 6 7 11" xfId="10086" xr:uid="{00000000-0005-0000-0000-0000F7720000}"/>
    <cellStyle name="Total 6 7 11 2" xfId="29960" xr:uid="{00000000-0005-0000-0000-0000F8720000}"/>
    <cellStyle name="Total 6 7 12" xfId="16948" xr:uid="{00000000-0005-0000-0000-0000F9720000}"/>
    <cellStyle name="Total 6 7 13" xfId="30843" xr:uid="{00000000-0005-0000-0000-000079230000}"/>
    <cellStyle name="Total 6 7 2" xfId="3613" xr:uid="{00000000-0005-0000-0000-0000FA720000}"/>
    <cellStyle name="Total 6 7 2 10" xfId="10404" xr:uid="{00000000-0005-0000-0000-0000FB720000}"/>
    <cellStyle name="Total 6 7 2 10 2" xfId="29250" xr:uid="{00000000-0005-0000-0000-0000FC720000}"/>
    <cellStyle name="Total 6 7 2 11" xfId="16949" xr:uid="{00000000-0005-0000-0000-0000FD720000}"/>
    <cellStyle name="Total 6 7 2 12" xfId="30844" xr:uid="{00000000-0005-0000-0000-00007A230000}"/>
    <cellStyle name="Total 6 7 2 2" xfId="6773" xr:uid="{00000000-0005-0000-0000-0000FE720000}"/>
    <cellStyle name="Total 6 7 2 2 2" xfId="12455" xr:uid="{00000000-0005-0000-0000-0000FF720000}"/>
    <cellStyle name="Total 6 7 2 2 2 2" xfId="26139" xr:uid="{00000000-0005-0000-0000-000000730000}"/>
    <cellStyle name="Total 6 7 2 2 2 3" xfId="40525" xr:uid="{C7CF1A33-CE4B-4E86-8C8D-DDB6D5D9BA6A}"/>
    <cellStyle name="Total 6 7 2 2 3" xfId="24561" xr:uid="{00000000-0005-0000-0000-000001730000}"/>
    <cellStyle name="Total 6 7 2 2 3 2" xfId="40867" xr:uid="{71CF1BED-5DC4-4AED-925B-646B85C50AF8}"/>
    <cellStyle name="Total 6 7 2 2 4" xfId="21540" xr:uid="{00000000-0005-0000-0000-000002730000}"/>
    <cellStyle name="Total 6 7 2 2 5" xfId="40045" xr:uid="{0DAD4281-32BF-436E-9334-E7A8551D2BB4}"/>
    <cellStyle name="Total 6 7 2 3" xfId="6435" xr:uid="{00000000-0005-0000-0000-000003730000}"/>
    <cellStyle name="Total 6 7 2 3 2" xfId="12117" xr:uid="{00000000-0005-0000-0000-000004730000}"/>
    <cellStyle name="Total 6 7 2 3 2 2" xfId="39482" xr:uid="{00000000-0005-0000-0000-000089250000}"/>
    <cellStyle name="Total 6 7 2 3 3" xfId="36146" xr:uid="{00000000-0005-0000-0000-000089250000}"/>
    <cellStyle name="Total 6 7 2 4" xfId="8248" xr:uid="{00000000-0005-0000-0000-000005730000}"/>
    <cellStyle name="Total 6 7 2 4 2" xfId="13914" xr:uid="{00000000-0005-0000-0000-000006730000}"/>
    <cellStyle name="Total 6 7 2 4 3" xfId="37384" xr:uid="{00000000-0005-0000-0000-00007A230000}"/>
    <cellStyle name="Total 6 7 2 5" xfId="8778" xr:uid="{00000000-0005-0000-0000-000007730000}"/>
    <cellStyle name="Total 6 7 2 5 2" xfId="14443" xr:uid="{00000000-0005-0000-0000-000008730000}"/>
    <cellStyle name="Total 6 7 2 6" xfId="9158" xr:uid="{00000000-0005-0000-0000-000009730000}"/>
    <cellStyle name="Total 6 7 2 6 2" xfId="14823" xr:uid="{00000000-0005-0000-0000-00000A730000}"/>
    <cellStyle name="Total 6 7 2 7" xfId="9882" xr:uid="{00000000-0005-0000-0000-00000B730000}"/>
    <cellStyle name="Total 6 7 2 7 2" xfId="15537" xr:uid="{00000000-0005-0000-0000-00000C730000}"/>
    <cellStyle name="Total 6 7 2 8" xfId="5374" xr:uid="{00000000-0005-0000-0000-00000D730000}"/>
    <cellStyle name="Total 6 7 2 8 2" xfId="11060" xr:uid="{00000000-0005-0000-0000-00000E730000}"/>
    <cellStyle name="Total 6 7 2 9" xfId="4700" xr:uid="{00000000-0005-0000-0000-00000F730000}"/>
    <cellStyle name="Total 6 7 2 9 2" xfId="28824" xr:uid="{00000000-0005-0000-0000-000010730000}"/>
    <cellStyle name="Total 6 7 3" xfId="6411" xr:uid="{00000000-0005-0000-0000-000011730000}"/>
    <cellStyle name="Total 6 7 3 2" xfId="12094" xr:uid="{00000000-0005-0000-0000-000012730000}"/>
    <cellStyle name="Total 6 7 3 2 2" xfId="26431" xr:uid="{00000000-0005-0000-0000-000013730000}"/>
    <cellStyle name="Total 6 7 3 2 3" xfId="20522" xr:uid="{00000000-0005-0000-0000-000014730000}"/>
    <cellStyle name="Total 6 7 3 2 4" xfId="40305" xr:uid="{2CC6E7FD-B77F-4A24-863C-6FE681F5A57A}"/>
    <cellStyle name="Total 6 7 3 3" xfId="24343" xr:uid="{00000000-0005-0000-0000-000015730000}"/>
    <cellStyle name="Total 6 7 3 3 2" xfId="40655" xr:uid="{54785F79-36DC-4C28-9C6B-93E6872EE0F8}"/>
    <cellStyle name="Total 6 7 3 4" xfId="17348" xr:uid="{00000000-0005-0000-0000-000016730000}"/>
    <cellStyle name="Total 6 7 3 5" xfId="39923" xr:uid="{C5A81506-FD39-4C4C-8E0D-B56C74624BEF}"/>
    <cellStyle name="Total 6 7 4" xfId="5971" xr:uid="{00000000-0005-0000-0000-000017730000}"/>
    <cellStyle name="Total 6 7 4 2" xfId="11654" xr:uid="{00000000-0005-0000-0000-000018730000}"/>
    <cellStyle name="Total 6 7 4 2 2" xfId="26059" xr:uid="{00000000-0005-0000-0000-000019730000}"/>
    <cellStyle name="Total 6 7 4 3" xfId="24122" xr:uid="{00000000-0005-0000-0000-00001A730000}"/>
    <cellStyle name="Total 6 7 4 4" xfId="21539" xr:uid="{00000000-0005-0000-0000-00001B730000}"/>
    <cellStyle name="Total 6 7 5" xfId="7162" xr:uid="{00000000-0005-0000-0000-00001C730000}"/>
    <cellStyle name="Total 6 7 5 2" xfId="12837" xr:uid="{00000000-0005-0000-0000-00001D730000}"/>
    <cellStyle name="Total 6 7 5 2 2" xfId="25745" xr:uid="{00000000-0005-0000-0000-00001E730000}"/>
    <cellStyle name="Total 6 7 5 2 3" xfId="39472" xr:uid="{00000000-0005-0000-0000-00008C250000}"/>
    <cellStyle name="Total 6 7 5 3" xfId="24702" xr:uid="{00000000-0005-0000-0000-00001F730000}"/>
    <cellStyle name="Total 6 7 5 4" xfId="36136" xr:uid="{00000000-0005-0000-0000-00008C250000}"/>
    <cellStyle name="Total 6 7 6" xfId="8461" xr:uid="{00000000-0005-0000-0000-000020730000}"/>
    <cellStyle name="Total 6 7 6 2" xfId="14127" xr:uid="{00000000-0005-0000-0000-000021730000}"/>
    <cellStyle name="Total 6 7 6 2 2" xfId="38218" xr:uid="{00000000-0005-0000-0000-0000E32C0000}"/>
    <cellStyle name="Total 6 7 6 3" xfId="34747" xr:uid="{00000000-0005-0000-0000-0000E32C0000}"/>
    <cellStyle name="Total 6 7 7" xfId="8840" xr:uid="{00000000-0005-0000-0000-000022730000}"/>
    <cellStyle name="Total 6 7 7 2" xfId="14505" xr:uid="{00000000-0005-0000-0000-000023730000}"/>
    <cellStyle name="Total 6 7 7 3" xfId="37383" xr:uid="{00000000-0005-0000-0000-000079230000}"/>
    <cellStyle name="Total 6 7 8" xfId="9561" xr:uid="{00000000-0005-0000-0000-000024730000}"/>
    <cellStyle name="Total 6 7 8 2" xfId="15219" xr:uid="{00000000-0005-0000-0000-000025730000}"/>
    <cellStyle name="Total 6 7 9" xfId="5053" xr:uid="{00000000-0005-0000-0000-000026730000}"/>
    <cellStyle name="Total 6 7 9 2" xfId="10742" xr:uid="{00000000-0005-0000-0000-000027730000}"/>
    <cellStyle name="Total 6 8" xfId="3175" xr:uid="{00000000-0005-0000-0000-000028730000}"/>
    <cellStyle name="Total 6 8 10" xfId="4359" xr:uid="{00000000-0005-0000-0000-000029730000}"/>
    <cellStyle name="Total 6 8 10 2" xfId="28823" xr:uid="{00000000-0005-0000-0000-00002A730000}"/>
    <cellStyle name="Total 6 8 11" xfId="10087" xr:uid="{00000000-0005-0000-0000-00002B730000}"/>
    <cellStyle name="Total 6 8 11 2" xfId="30206" xr:uid="{00000000-0005-0000-0000-00002C730000}"/>
    <cellStyle name="Total 6 8 12" xfId="16950" xr:uid="{00000000-0005-0000-0000-00002D730000}"/>
    <cellStyle name="Total 6 8 13" xfId="30845" xr:uid="{00000000-0005-0000-0000-00007E230000}"/>
    <cellStyle name="Total 6 8 2" xfId="3614" xr:uid="{00000000-0005-0000-0000-00002E730000}"/>
    <cellStyle name="Total 6 8 2 10" xfId="10405" xr:uid="{00000000-0005-0000-0000-00002F730000}"/>
    <cellStyle name="Total 6 8 2 10 2" xfId="28785" xr:uid="{00000000-0005-0000-0000-000030730000}"/>
    <cellStyle name="Total 6 8 2 11" xfId="16951" xr:uid="{00000000-0005-0000-0000-000031730000}"/>
    <cellStyle name="Total 6 8 2 12" xfId="30846" xr:uid="{00000000-0005-0000-0000-00007F230000}"/>
    <cellStyle name="Total 6 8 2 2" xfId="6774" xr:uid="{00000000-0005-0000-0000-000032730000}"/>
    <cellStyle name="Total 6 8 2 2 2" xfId="12456" xr:uid="{00000000-0005-0000-0000-000033730000}"/>
    <cellStyle name="Total 6 8 2 2 2 2" xfId="26140" xr:uid="{00000000-0005-0000-0000-000034730000}"/>
    <cellStyle name="Total 6 8 2 2 2 3" xfId="40526" xr:uid="{63E21B79-B73E-4787-91BF-46937C93F6F6}"/>
    <cellStyle name="Total 6 8 2 2 3" xfId="24562" xr:uid="{00000000-0005-0000-0000-000035730000}"/>
    <cellStyle name="Total 6 8 2 2 3 2" xfId="40868" xr:uid="{A55CD4F9-9E0B-4D4F-9DD1-B415B6E9E404}"/>
    <cellStyle name="Total 6 8 2 2 4" xfId="21542" xr:uid="{00000000-0005-0000-0000-000036730000}"/>
    <cellStyle name="Total 6 8 2 2 5" xfId="40046" xr:uid="{7B0F06A2-334B-43BD-94BD-09911AAD9517}"/>
    <cellStyle name="Total 6 8 2 3" xfId="5402" xr:uid="{00000000-0005-0000-0000-000037730000}"/>
    <cellStyle name="Total 6 8 2 3 2" xfId="11085" xr:uid="{00000000-0005-0000-0000-000038730000}"/>
    <cellStyle name="Total 6 8 2 3 2 2" xfId="39726" xr:uid="{00000000-0005-0000-0000-000090250000}"/>
    <cellStyle name="Total 6 8 2 3 3" xfId="36394" xr:uid="{00000000-0005-0000-0000-000090250000}"/>
    <cellStyle name="Total 6 8 2 4" xfId="8249" xr:uid="{00000000-0005-0000-0000-000039730000}"/>
    <cellStyle name="Total 6 8 2 4 2" xfId="13915" xr:uid="{00000000-0005-0000-0000-00003A730000}"/>
    <cellStyle name="Total 6 8 2 4 3" xfId="37386" xr:uid="{00000000-0005-0000-0000-00007F230000}"/>
    <cellStyle name="Total 6 8 2 5" xfId="8779" xr:uid="{00000000-0005-0000-0000-00003B730000}"/>
    <cellStyle name="Total 6 8 2 5 2" xfId="14444" xr:uid="{00000000-0005-0000-0000-00003C730000}"/>
    <cellStyle name="Total 6 8 2 6" xfId="9159" xr:uid="{00000000-0005-0000-0000-00003D730000}"/>
    <cellStyle name="Total 6 8 2 6 2" xfId="14824" xr:uid="{00000000-0005-0000-0000-00003E730000}"/>
    <cellStyle name="Total 6 8 2 7" xfId="9883" xr:uid="{00000000-0005-0000-0000-00003F730000}"/>
    <cellStyle name="Total 6 8 2 7 2" xfId="15538" xr:uid="{00000000-0005-0000-0000-000040730000}"/>
    <cellStyle name="Total 6 8 2 8" xfId="5375" xr:uid="{00000000-0005-0000-0000-000041730000}"/>
    <cellStyle name="Total 6 8 2 8 2" xfId="11061" xr:uid="{00000000-0005-0000-0000-000042730000}"/>
    <cellStyle name="Total 6 8 2 9" xfId="4701" xr:uid="{00000000-0005-0000-0000-000043730000}"/>
    <cellStyle name="Total 6 8 2 9 2" xfId="28822" xr:uid="{00000000-0005-0000-0000-000044730000}"/>
    <cellStyle name="Total 6 8 3" xfId="6412" xr:uid="{00000000-0005-0000-0000-000045730000}"/>
    <cellStyle name="Total 6 8 3 2" xfId="12095" xr:uid="{00000000-0005-0000-0000-000046730000}"/>
    <cellStyle name="Total 6 8 3 2 2" xfId="26432" xr:uid="{00000000-0005-0000-0000-000047730000}"/>
    <cellStyle name="Total 6 8 3 2 3" xfId="20523" xr:uid="{00000000-0005-0000-0000-000048730000}"/>
    <cellStyle name="Total 6 8 3 2 4" xfId="40306" xr:uid="{F8ABFECB-1E45-4852-9902-EAEC6E0896BB}"/>
    <cellStyle name="Total 6 8 3 3" xfId="24344" xr:uid="{00000000-0005-0000-0000-000049730000}"/>
    <cellStyle name="Total 6 8 3 3 2" xfId="40656" xr:uid="{9982803F-3767-4BB4-8B4F-C401E08B6D7F}"/>
    <cellStyle name="Total 6 8 3 4" xfId="17349" xr:uid="{00000000-0005-0000-0000-00004A730000}"/>
    <cellStyle name="Total 6 8 3 5" xfId="39924" xr:uid="{D69085CE-E781-4B19-8340-5E4C7B6962AC}"/>
    <cellStyle name="Total 6 8 4" xfId="5972" xr:uid="{00000000-0005-0000-0000-00004B730000}"/>
    <cellStyle name="Total 6 8 4 2" xfId="11655" xr:uid="{00000000-0005-0000-0000-00004C730000}"/>
    <cellStyle name="Total 6 8 4 2 2" xfId="26060" xr:uid="{00000000-0005-0000-0000-00004D730000}"/>
    <cellStyle name="Total 6 8 4 3" xfId="24123" xr:uid="{00000000-0005-0000-0000-00004E730000}"/>
    <cellStyle name="Total 6 8 4 4" xfId="21541" xr:uid="{00000000-0005-0000-0000-00004F730000}"/>
    <cellStyle name="Total 6 8 5" xfId="7161" xr:uid="{00000000-0005-0000-0000-000050730000}"/>
    <cellStyle name="Total 6 8 5 2" xfId="12836" xr:uid="{00000000-0005-0000-0000-000051730000}"/>
    <cellStyle name="Total 6 8 5 2 2" xfId="25746" xr:uid="{00000000-0005-0000-0000-000052730000}"/>
    <cellStyle name="Total 6 8 5 2 3" xfId="39491" xr:uid="{00000000-0005-0000-0000-000093250000}"/>
    <cellStyle name="Total 6 8 5 3" xfId="24701" xr:uid="{00000000-0005-0000-0000-000053730000}"/>
    <cellStyle name="Total 6 8 5 4" xfId="36155" xr:uid="{00000000-0005-0000-0000-000093250000}"/>
    <cellStyle name="Total 6 8 6" xfId="8462" xr:uid="{00000000-0005-0000-0000-000054730000}"/>
    <cellStyle name="Total 6 8 6 2" xfId="14128" xr:uid="{00000000-0005-0000-0000-000055730000}"/>
    <cellStyle name="Total 6 8 6 2 2" xfId="38217" xr:uid="{00000000-0005-0000-0000-0000E42C0000}"/>
    <cellStyle name="Total 6 8 6 3" xfId="34746" xr:uid="{00000000-0005-0000-0000-0000E42C0000}"/>
    <cellStyle name="Total 6 8 7" xfId="8841" xr:uid="{00000000-0005-0000-0000-000056730000}"/>
    <cellStyle name="Total 6 8 7 2" xfId="14506" xr:uid="{00000000-0005-0000-0000-000057730000}"/>
    <cellStyle name="Total 6 8 7 3" xfId="37385" xr:uid="{00000000-0005-0000-0000-00007E230000}"/>
    <cellStyle name="Total 6 8 8" xfId="9562" xr:uid="{00000000-0005-0000-0000-000058730000}"/>
    <cellStyle name="Total 6 8 8 2" xfId="15220" xr:uid="{00000000-0005-0000-0000-000059730000}"/>
    <cellStyle name="Total 6 8 9" xfId="5054" xr:uid="{00000000-0005-0000-0000-00005A730000}"/>
    <cellStyle name="Total 6 8 9 2" xfId="10743" xr:uid="{00000000-0005-0000-0000-00005B730000}"/>
    <cellStyle name="Total 6 9" xfId="3176" xr:uid="{00000000-0005-0000-0000-00005C730000}"/>
    <cellStyle name="Total 6 9 10" xfId="4360" xr:uid="{00000000-0005-0000-0000-00005D730000}"/>
    <cellStyle name="Total 6 9 10 2" xfId="28821" xr:uid="{00000000-0005-0000-0000-00005E730000}"/>
    <cellStyle name="Total 6 9 11" xfId="10088" xr:uid="{00000000-0005-0000-0000-00005F730000}"/>
    <cellStyle name="Total 6 9 11 2" xfId="30268" xr:uid="{00000000-0005-0000-0000-000060730000}"/>
    <cellStyle name="Total 6 9 12" xfId="16952" xr:uid="{00000000-0005-0000-0000-000061730000}"/>
    <cellStyle name="Total 6 9 13" xfId="30847" xr:uid="{00000000-0005-0000-0000-000083230000}"/>
    <cellStyle name="Total 6 9 2" xfId="3615" xr:uid="{00000000-0005-0000-0000-000062730000}"/>
    <cellStyle name="Total 6 9 2 10" xfId="10406" xr:uid="{00000000-0005-0000-0000-000063730000}"/>
    <cellStyle name="Total 6 9 2 10 2" xfId="28802" xr:uid="{00000000-0005-0000-0000-000064730000}"/>
    <cellStyle name="Total 6 9 2 11" xfId="16953" xr:uid="{00000000-0005-0000-0000-000065730000}"/>
    <cellStyle name="Total 6 9 2 12" xfId="30848" xr:uid="{00000000-0005-0000-0000-000084230000}"/>
    <cellStyle name="Total 6 9 2 2" xfId="6775" xr:uid="{00000000-0005-0000-0000-000066730000}"/>
    <cellStyle name="Total 6 9 2 2 2" xfId="12457" xr:uid="{00000000-0005-0000-0000-000067730000}"/>
    <cellStyle name="Total 6 9 2 2 2 2" xfId="26062" xr:uid="{00000000-0005-0000-0000-000068730000}"/>
    <cellStyle name="Total 6 9 2 2 2 3" xfId="40527" xr:uid="{89483FBB-2BB1-4AD7-8745-8BE33FB058EE}"/>
    <cellStyle name="Total 6 9 2 2 3" xfId="24563" xr:uid="{00000000-0005-0000-0000-000069730000}"/>
    <cellStyle name="Total 6 9 2 2 3 2" xfId="40869" xr:uid="{D7122A70-8F0E-46E6-AE8C-38BBCC244391}"/>
    <cellStyle name="Total 6 9 2 2 4" xfId="21544" xr:uid="{00000000-0005-0000-0000-00006A730000}"/>
    <cellStyle name="Total 6 9 2 2 5" xfId="40047" xr:uid="{46A69613-D0AE-47A3-AFCC-7B85DA5F023B}"/>
    <cellStyle name="Total 6 9 2 3" xfId="6352" xr:uid="{00000000-0005-0000-0000-00006B730000}"/>
    <cellStyle name="Total 6 9 2 3 2" xfId="12035" xr:uid="{00000000-0005-0000-0000-00006C730000}"/>
    <cellStyle name="Total 6 9 2 3 2 2" xfId="38782" xr:uid="{00000000-0005-0000-0000-000097250000}"/>
    <cellStyle name="Total 6 9 2 3 3" xfId="35473" xr:uid="{00000000-0005-0000-0000-000097250000}"/>
    <cellStyle name="Total 6 9 2 4" xfId="8250" xr:uid="{00000000-0005-0000-0000-00006D730000}"/>
    <cellStyle name="Total 6 9 2 4 2" xfId="13916" xr:uid="{00000000-0005-0000-0000-00006E730000}"/>
    <cellStyle name="Total 6 9 2 4 3" xfId="37388" xr:uid="{00000000-0005-0000-0000-000084230000}"/>
    <cellStyle name="Total 6 9 2 5" xfId="8780" xr:uid="{00000000-0005-0000-0000-00006F730000}"/>
    <cellStyle name="Total 6 9 2 5 2" xfId="14445" xr:uid="{00000000-0005-0000-0000-000070730000}"/>
    <cellStyle name="Total 6 9 2 6" xfId="9160" xr:uid="{00000000-0005-0000-0000-000071730000}"/>
    <cellStyle name="Total 6 9 2 6 2" xfId="14825" xr:uid="{00000000-0005-0000-0000-000072730000}"/>
    <cellStyle name="Total 6 9 2 7" xfId="9884" xr:uid="{00000000-0005-0000-0000-000073730000}"/>
    <cellStyle name="Total 6 9 2 7 2" xfId="15539" xr:uid="{00000000-0005-0000-0000-000074730000}"/>
    <cellStyle name="Total 6 9 2 8" xfId="5376" xr:uid="{00000000-0005-0000-0000-000075730000}"/>
    <cellStyle name="Total 6 9 2 8 2" xfId="11062" xr:uid="{00000000-0005-0000-0000-000076730000}"/>
    <cellStyle name="Total 6 9 2 9" xfId="4702" xr:uid="{00000000-0005-0000-0000-000077730000}"/>
    <cellStyle name="Total 6 9 2 9 2" xfId="28820" xr:uid="{00000000-0005-0000-0000-000078730000}"/>
    <cellStyle name="Total 6 9 3" xfId="6413" xr:uid="{00000000-0005-0000-0000-000079730000}"/>
    <cellStyle name="Total 6 9 3 2" xfId="12096" xr:uid="{00000000-0005-0000-0000-00007A730000}"/>
    <cellStyle name="Total 6 9 3 2 2" xfId="26433" xr:uid="{00000000-0005-0000-0000-00007B730000}"/>
    <cellStyle name="Total 6 9 3 2 3" xfId="20524" xr:uid="{00000000-0005-0000-0000-00007C730000}"/>
    <cellStyle name="Total 6 9 3 2 4" xfId="40307" xr:uid="{19DDC894-3CB0-4C8C-906B-1BE7CA5621FA}"/>
    <cellStyle name="Total 6 9 3 3" xfId="24345" xr:uid="{00000000-0005-0000-0000-00007D730000}"/>
    <cellStyle name="Total 6 9 3 3 2" xfId="40657" xr:uid="{F745E8C2-9D42-430D-A69A-C73EEBAA4EFD}"/>
    <cellStyle name="Total 6 9 3 4" xfId="17350" xr:uid="{00000000-0005-0000-0000-00007E730000}"/>
    <cellStyle name="Total 6 9 3 5" xfId="39925" xr:uid="{A298DB77-5104-40DF-A159-D582D976C69E}"/>
    <cellStyle name="Total 6 9 4" xfId="5973" xr:uid="{00000000-0005-0000-0000-00007F730000}"/>
    <cellStyle name="Total 6 9 4 2" xfId="11656" xr:uid="{00000000-0005-0000-0000-000080730000}"/>
    <cellStyle name="Total 6 9 4 2 2" xfId="26061" xr:uid="{00000000-0005-0000-0000-000081730000}"/>
    <cellStyle name="Total 6 9 4 3" xfId="24124" xr:uid="{00000000-0005-0000-0000-000082730000}"/>
    <cellStyle name="Total 6 9 4 4" xfId="21543" xr:uid="{00000000-0005-0000-0000-000083730000}"/>
    <cellStyle name="Total 6 9 5" xfId="7160" xr:uid="{00000000-0005-0000-0000-000084730000}"/>
    <cellStyle name="Total 6 9 5 2" xfId="12835" xr:uid="{00000000-0005-0000-0000-000085730000}"/>
    <cellStyle name="Total 6 9 5 2 2" xfId="25747" xr:uid="{00000000-0005-0000-0000-000086730000}"/>
    <cellStyle name="Total 6 9 5 2 3" xfId="38834" xr:uid="{00000000-0005-0000-0000-00009A250000}"/>
    <cellStyle name="Total 6 9 5 3" xfId="24700" xr:uid="{00000000-0005-0000-0000-000087730000}"/>
    <cellStyle name="Total 6 9 5 4" xfId="35526" xr:uid="{00000000-0005-0000-0000-00009A250000}"/>
    <cellStyle name="Total 6 9 6" xfId="8463" xr:uid="{00000000-0005-0000-0000-000088730000}"/>
    <cellStyle name="Total 6 9 6 2" xfId="14129" xr:uid="{00000000-0005-0000-0000-000089730000}"/>
    <cellStyle name="Total 6 9 6 2 2" xfId="38216" xr:uid="{00000000-0005-0000-0000-0000E52C0000}"/>
    <cellStyle name="Total 6 9 6 3" xfId="34745" xr:uid="{00000000-0005-0000-0000-0000E52C0000}"/>
    <cellStyle name="Total 6 9 7" xfId="8842" xr:uid="{00000000-0005-0000-0000-00008A730000}"/>
    <cellStyle name="Total 6 9 7 2" xfId="14507" xr:uid="{00000000-0005-0000-0000-00008B730000}"/>
    <cellStyle name="Total 6 9 7 3" xfId="37387" xr:uid="{00000000-0005-0000-0000-000083230000}"/>
    <cellStyle name="Total 6 9 8" xfId="9563" xr:uid="{00000000-0005-0000-0000-00008C730000}"/>
    <cellStyle name="Total 6 9 8 2" xfId="15221" xr:uid="{00000000-0005-0000-0000-00008D730000}"/>
    <cellStyle name="Total 6 9 9" xfId="5055" xr:uid="{00000000-0005-0000-0000-00008E730000}"/>
    <cellStyle name="Total 6 9 9 2" xfId="10744" xr:uid="{00000000-0005-0000-0000-00008F730000}"/>
    <cellStyle name="Total 7" xfId="3177" xr:uid="{00000000-0005-0000-0000-000090730000}"/>
    <cellStyle name="Total 7 10" xfId="4361" xr:uid="{00000000-0005-0000-0000-000091730000}"/>
    <cellStyle name="Total 7 10 2" xfId="29184" xr:uid="{00000000-0005-0000-0000-000092730000}"/>
    <cellStyle name="Total 7 11" xfId="10089" xr:uid="{00000000-0005-0000-0000-000093730000}"/>
    <cellStyle name="Total 7 11 2" xfId="28624" xr:uid="{00000000-0005-0000-0000-000094730000}"/>
    <cellStyle name="Total 7 12" xfId="16954" xr:uid="{00000000-0005-0000-0000-000095730000}"/>
    <cellStyle name="Total 7 13" xfId="30849" xr:uid="{00000000-0005-0000-0000-000088230000}"/>
    <cellStyle name="Total 7 2" xfId="3616" xr:uid="{00000000-0005-0000-0000-000096730000}"/>
    <cellStyle name="Total 7 2 10" xfId="10407" xr:uid="{00000000-0005-0000-0000-000097730000}"/>
    <cellStyle name="Total 7 2 10 2" xfId="28805" xr:uid="{00000000-0005-0000-0000-000098730000}"/>
    <cellStyle name="Total 7 2 11" xfId="16955" xr:uid="{00000000-0005-0000-0000-000099730000}"/>
    <cellStyle name="Total 7 2 12" xfId="30850" xr:uid="{00000000-0005-0000-0000-000089230000}"/>
    <cellStyle name="Total 7 2 2" xfId="6776" xr:uid="{00000000-0005-0000-0000-00009A730000}"/>
    <cellStyle name="Total 7 2 2 2" xfId="12458" xr:uid="{00000000-0005-0000-0000-00009B730000}"/>
    <cellStyle name="Total 7 2 2 2 2" xfId="26063" xr:uid="{00000000-0005-0000-0000-00009C730000}"/>
    <cellStyle name="Total 7 2 2 2 3" xfId="40528" xr:uid="{3CF12858-6409-4330-940E-F33F031D8AAB}"/>
    <cellStyle name="Total 7 2 2 3" xfId="24564" xr:uid="{00000000-0005-0000-0000-00009D730000}"/>
    <cellStyle name="Total 7 2 2 3 2" xfId="40870" xr:uid="{476281B5-75A7-43DE-9B4B-03AC2A3BFAE9}"/>
    <cellStyle name="Total 7 2 2 4" xfId="21546" xr:uid="{00000000-0005-0000-0000-00009E730000}"/>
    <cellStyle name="Total 7 2 2 5" xfId="40048" xr:uid="{C6263D0D-7BD9-4C03-B2CF-0854DB0CA68F}"/>
    <cellStyle name="Total 7 2 3" xfId="6356" xr:uid="{00000000-0005-0000-0000-00009F730000}"/>
    <cellStyle name="Total 7 2 3 2" xfId="12039" xr:uid="{00000000-0005-0000-0000-0000A0730000}"/>
    <cellStyle name="Total 7 2 3 2 2" xfId="38753" xr:uid="{00000000-0005-0000-0000-00009E250000}"/>
    <cellStyle name="Total 7 2 3 3" xfId="35449" xr:uid="{00000000-0005-0000-0000-00009E250000}"/>
    <cellStyle name="Total 7 2 4" xfId="8251" xr:uid="{00000000-0005-0000-0000-0000A1730000}"/>
    <cellStyle name="Total 7 2 4 2" xfId="13917" xr:uid="{00000000-0005-0000-0000-0000A2730000}"/>
    <cellStyle name="Total 7 2 4 3" xfId="37390" xr:uid="{00000000-0005-0000-0000-000089230000}"/>
    <cellStyle name="Total 7 2 5" xfId="8781" xr:uid="{00000000-0005-0000-0000-0000A3730000}"/>
    <cellStyle name="Total 7 2 5 2" xfId="14446" xr:uid="{00000000-0005-0000-0000-0000A4730000}"/>
    <cellStyle name="Total 7 2 6" xfId="9161" xr:uid="{00000000-0005-0000-0000-0000A5730000}"/>
    <cellStyle name="Total 7 2 6 2" xfId="14826" xr:uid="{00000000-0005-0000-0000-0000A6730000}"/>
    <cellStyle name="Total 7 2 7" xfId="9885" xr:uid="{00000000-0005-0000-0000-0000A7730000}"/>
    <cellStyle name="Total 7 2 7 2" xfId="15540" xr:uid="{00000000-0005-0000-0000-0000A8730000}"/>
    <cellStyle name="Total 7 2 8" xfId="5377" xr:uid="{00000000-0005-0000-0000-0000A9730000}"/>
    <cellStyle name="Total 7 2 8 2" xfId="11063" xr:uid="{00000000-0005-0000-0000-0000AA730000}"/>
    <cellStyle name="Total 7 2 9" xfId="4703" xr:uid="{00000000-0005-0000-0000-0000AB730000}"/>
    <cellStyle name="Total 7 2 9 2" xfId="29183" xr:uid="{00000000-0005-0000-0000-0000AC730000}"/>
    <cellStyle name="Total 7 3" xfId="6414" xr:uid="{00000000-0005-0000-0000-0000AD730000}"/>
    <cellStyle name="Total 7 3 2" xfId="12097" xr:uid="{00000000-0005-0000-0000-0000AE730000}"/>
    <cellStyle name="Total 7 3 2 2" xfId="26434" xr:uid="{00000000-0005-0000-0000-0000AF730000}"/>
    <cellStyle name="Total 7 3 2 3" xfId="20525" xr:uid="{00000000-0005-0000-0000-0000B0730000}"/>
    <cellStyle name="Total 7 3 2 4" xfId="40308" xr:uid="{EC0FB5F5-A12A-46C7-9F92-14EE9C71B227}"/>
    <cellStyle name="Total 7 3 3" xfId="24346" xr:uid="{00000000-0005-0000-0000-0000B1730000}"/>
    <cellStyle name="Total 7 3 3 2" xfId="40658" xr:uid="{A47005E8-71DC-46E3-B94C-1A42B0CB0E8B}"/>
    <cellStyle name="Total 7 3 4" xfId="17351" xr:uid="{00000000-0005-0000-0000-0000B2730000}"/>
    <cellStyle name="Total 7 3 5" xfId="39926" xr:uid="{EA439B32-A4BB-4D35-909A-60AC3FA8744A}"/>
    <cellStyle name="Total 7 4" xfId="5974" xr:uid="{00000000-0005-0000-0000-0000B3730000}"/>
    <cellStyle name="Total 7 4 2" xfId="11657" xr:uid="{00000000-0005-0000-0000-0000B4730000}"/>
    <cellStyle name="Total 7 4 2 2" xfId="26142" xr:uid="{00000000-0005-0000-0000-0000B5730000}"/>
    <cellStyle name="Total 7 4 3" xfId="24125" xr:uid="{00000000-0005-0000-0000-0000B6730000}"/>
    <cellStyle name="Total 7 4 4" xfId="21545" xr:uid="{00000000-0005-0000-0000-0000B7730000}"/>
    <cellStyle name="Total 7 5" xfId="7159" xr:uid="{00000000-0005-0000-0000-0000B8730000}"/>
    <cellStyle name="Total 7 5 2" xfId="12834" xr:uid="{00000000-0005-0000-0000-0000B9730000}"/>
    <cellStyle name="Total 7 5 2 2" xfId="25748" xr:uid="{00000000-0005-0000-0000-0000BA730000}"/>
    <cellStyle name="Total 7 5 2 3" xfId="39738" xr:uid="{00000000-0005-0000-0000-0000A1250000}"/>
    <cellStyle name="Total 7 5 3" xfId="24699" xr:uid="{00000000-0005-0000-0000-0000BB730000}"/>
    <cellStyle name="Total 7 5 4" xfId="36406" xr:uid="{00000000-0005-0000-0000-0000A1250000}"/>
    <cellStyle name="Total 7 6" xfId="8464" xr:uid="{00000000-0005-0000-0000-0000BC730000}"/>
    <cellStyle name="Total 7 6 2" xfId="14130" xr:uid="{00000000-0005-0000-0000-0000BD730000}"/>
    <cellStyle name="Total 7 6 2 2" xfId="38215" xr:uid="{00000000-0005-0000-0000-0000E62C0000}"/>
    <cellStyle name="Total 7 6 3" xfId="34744" xr:uid="{00000000-0005-0000-0000-0000E62C0000}"/>
    <cellStyle name="Total 7 7" xfId="8843" xr:uid="{00000000-0005-0000-0000-0000BE730000}"/>
    <cellStyle name="Total 7 7 2" xfId="14508" xr:uid="{00000000-0005-0000-0000-0000BF730000}"/>
    <cellStyle name="Total 7 7 3" xfId="37389" xr:uid="{00000000-0005-0000-0000-000088230000}"/>
    <cellStyle name="Total 7 8" xfId="9564" xr:uid="{00000000-0005-0000-0000-0000C0730000}"/>
    <cellStyle name="Total 7 8 2" xfId="15222" xr:uid="{00000000-0005-0000-0000-0000C1730000}"/>
    <cellStyle name="Total 7 9" xfId="5056" xr:uid="{00000000-0005-0000-0000-0000C2730000}"/>
    <cellStyle name="Total 7 9 2" xfId="10745" xr:uid="{00000000-0005-0000-0000-0000C3730000}"/>
    <cellStyle name="Total 8" xfId="3178" xr:uid="{00000000-0005-0000-0000-0000C4730000}"/>
    <cellStyle name="Total 8 10" xfId="4362" xr:uid="{00000000-0005-0000-0000-0000C5730000}"/>
    <cellStyle name="Total 8 10 2" xfId="28819" xr:uid="{00000000-0005-0000-0000-0000C6730000}"/>
    <cellStyle name="Total 8 11" xfId="10090" xr:uid="{00000000-0005-0000-0000-0000C7730000}"/>
    <cellStyle name="Total 8 11 2" xfId="28556" xr:uid="{00000000-0005-0000-0000-0000C8730000}"/>
    <cellStyle name="Total 8 12" xfId="16956" xr:uid="{00000000-0005-0000-0000-0000C9730000}"/>
    <cellStyle name="Total 8 13" xfId="33582" xr:uid="{00000000-0005-0000-0000-00008D230000}"/>
    <cellStyle name="Total 8 2" xfId="3617" xr:uid="{00000000-0005-0000-0000-0000CA730000}"/>
    <cellStyle name="Total 8 2 10" xfId="10408" xr:uid="{00000000-0005-0000-0000-0000CB730000}"/>
    <cellStyle name="Total 8 2 10 2" xfId="28558" xr:uid="{00000000-0005-0000-0000-0000CC730000}"/>
    <cellStyle name="Total 8 2 11" xfId="16957" xr:uid="{00000000-0005-0000-0000-0000CD730000}"/>
    <cellStyle name="Total 8 2 12" xfId="30851" xr:uid="{00000000-0005-0000-0000-00008E230000}"/>
    <cellStyle name="Total 8 2 2" xfId="6777" xr:uid="{00000000-0005-0000-0000-0000CE730000}"/>
    <cellStyle name="Total 8 2 2 2" xfId="12459" xr:uid="{00000000-0005-0000-0000-0000CF730000}"/>
    <cellStyle name="Total 8 2 2 2 2" xfId="26141" xr:uid="{00000000-0005-0000-0000-0000D0730000}"/>
    <cellStyle name="Total 8 2 2 2 3" xfId="40529" xr:uid="{29A14B4D-0A9A-425D-8E68-8F5BCF3A2B4C}"/>
    <cellStyle name="Total 8 2 2 3" xfId="24565" xr:uid="{00000000-0005-0000-0000-0000D1730000}"/>
    <cellStyle name="Total 8 2 2 3 2" xfId="40871" xr:uid="{50A52C99-94F6-4626-AE55-5294AD76860E}"/>
    <cellStyle name="Total 8 2 2 4" xfId="21548" xr:uid="{00000000-0005-0000-0000-0000D2730000}"/>
    <cellStyle name="Total 8 2 2 5" xfId="40049" xr:uid="{07E1FF71-7C73-4431-87DA-B4EB4CE23016}"/>
    <cellStyle name="Total 8 2 3" xfId="6788" xr:uid="{00000000-0005-0000-0000-0000D3730000}"/>
    <cellStyle name="Total 8 2 3 2" xfId="12470" xr:uid="{00000000-0005-0000-0000-0000D4730000}"/>
    <cellStyle name="Total 8 2 3 2 2" xfId="38783" xr:uid="{00000000-0005-0000-0000-0000A5250000}"/>
    <cellStyle name="Total 8 2 3 3" xfId="35474" xr:uid="{00000000-0005-0000-0000-0000A5250000}"/>
    <cellStyle name="Total 8 2 4" xfId="8252" xr:uid="{00000000-0005-0000-0000-0000D5730000}"/>
    <cellStyle name="Total 8 2 4 2" xfId="13918" xr:uid="{00000000-0005-0000-0000-0000D6730000}"/>
    <cellStyle name="Total 8 2 4 3" xfId="37392" xr:uid="{00000000-0005-0000-0000-00008E230000}"/>
    <cellStyle name="Total 8 2 5" xfId="8782" xr:uid="{00000000-0005-0000-0000-0000D7730000}"/>
    <cellStyle name="Total 8 2 5 2" xfId="14447" xr:uid="{00000000-0005-0000-0000-0000D8730000}"/>
    <cellStyle name="Total 8 2 6" xfId="9162" xr:uid="{00000000-0005-0000-0000-0000D9730000}"/>
    <cellStyle name="Total 8 2 6 2" xfId="14827" xr:uid="{00000000-0005-0000-0000-0000DA730000}"/>
    <cellStyle name="Total 8 2 7" xfId="9886" xr:uid="{00000000-0005-0000-0000-0000DB730000}"/>
    <cellStyle name="Total 8 2 7 2" xfId="15541" xr:uid="{00000000-0005-0000-0000-0000DC730000}"/>
    <cellStyle name="Total 8 2 8" xfId="5378" xr:uid="{00000000-0005-0000-0000-0000DD730000}"/>
    <cellStyle name="Total 8 2 8 2" xfId="11064" xr:uid="{00000000-0005-0000-0000-0000DE730000}"/>
    <cellStyle name="Total 8 2 9" xfId="4704" xr:uid="{00000000-0005-0000-0000-0000DF730000}"/>
    <cellStyle name="Total 8 2 9 2" xfId="28818" xr:uid="{00000000-0005-0000-0000-0000E0730000}"/>
    <cellStyle name="Total 8 3" xfId="6415" xr:uid="{00000000-0005-0000-0000-0000E1730000}"/>
    <cellStyle name="Total 8 3 2" xfId="12098" xr:uid="{00000000-0005-0000-0000-0000E2730000}"/>
    <cellStyle name="Total 8 3 2 2" xfId="26435" xr:uid="{00000000-0005-0000-0000-0000E3730000}"/>
    <cellStyle name="Total 8 3 2 3" xfId="20526" xr:uid="{00000000-0005-0000-0000-0000E4730000}"/>
    <cellStyle name="Total 8 3 2 4" xfId="40309" xr:uid="{1549D726-8F22-4DD0-812A-6CFE13BBFF84}"/>
    <cellStyle name="Total 8 3 3" xfId="24347" xr:uid="{00000000-0005-0000-0000-0000E5730000}"/>
    <cellStyle name="Total 8 3 3 2" xfId="40659" xr:uid="{22B32D84-D9BE-4BEE-9E80-B9662C7F1791}"/>
    <cellStyle name="Total 8 3 4" xfId="17352" xr:uid="{00000000-0005-0000-0000-0000E6730000}"/>
    <cellStyle name="Total 8 3 5" xfId="39927" xr:uid="{57E43501-FE00-4A27-8DB1-B1345F593417}"/>
    <cellStyle name="Total 8 4" xfId="5975" xr:uid="{00000000-0005-0000-0000-0000E7730000}"/>
    <cellStyle name="Total 8 4 2" xfId="11658" xr:uid="{00000000-0005-0000-0000-0000E8730000}"/>
    <cellStyle name="Total 8 4 2 2" xfId="26143" xr:uid="{00000000-0005-0000-0000-0000E9730000}"/>
    <cellStyle name="Total 8 4 3" xfId="24126" xr:uid="{00000000-0005-0000-0000-0000EA730000}"/>
    <cellStyle name="Total 8 4 4" xfId="21547" xr:uid="{00000000-0005-0000-0000-0000EB730000}"/>
    <cellStyle name="Total 8 5" xfId="7158" xr:uid="{00000000-0005-0000-0000-0000EC730000}"/>
    <cellStyle name="Total 8 5 2" xfId="12833" xr:uid="{00000000-0005-0000-0000-0000ED730000}"/>
    <cellStyle name="Total 8 5 2 2" xfId="25749" xr:uid="{00000000-0005-0000-0000-0000EE730000}"/>
    <cellStyle name="Total 8 5 2 3" xfId="39749" xr:uid="{00000000-0005-0000-0000-0000A8250000}"/>
    <cellStyle name="Total 8 5 3" xfId="24698" xr:uid="{00000000-0005-0000-0000-0000EF730000}"/>
    <cellStyle name="Total 8 5 4" xfId="36417" xr:uid="{00000000-0005-0000-0000-0000A8250000}"/>
    <cellStyle name="Total 8 6" xfId="8465" xr:uid="{00000000-0005-0000-0000-0000F0730000}"/>
    <cellStyle name="Total 8 6 2" xfId="14131" xr:uid="{00000000-0005-0000-0000-0000F1730000}"/>
    <cellStyle name="Total 8 6 2 2" xfId="38214" xr:uid="{00000000-0005-0000-0000-0000E72C0000}"/>
    <cellStyle name="Total 8 6 3" xfId="34743" xr:uid="{00000000-0005-0000-0000-0000E72C0000}"/>
    <cellStyle name="Total 8 7" xfId="8844" xr:uid="{00000000-0005-0000-0000-0000F2730000}"/>
    <cellStyle name="Total 8 7 2" xfId="14509" xr:uid="{00000000-0005-0000-0000-0000F3730000}"/>
    <cellStyle name="Total 8 7 3" xfId="37391" xr:uid="{00000000-0005-0000-0000-00008D230000}"/>
    <cellStyle name="Total 8 8" xfId="9565" xr:uid="{00000000-0005-0000-0000-0000F4730000}"/>
    <cellStyle name="Total 8 8 2" xfId="15223" xr:uid="{00000000-0005-0000-0000-0000F5730000}"/>
    <cellStyle name="Total 8 9" xfId="5057" xr:uid="{00000000-0005-0000-0000-0000F6730000}"/>
    <cellStyle name="Total 8 9 2" xfId="10746" xr:uid="{00000000-0005-0000-0000-0000F7730000}"/>
    <cellStyle name="Total 9" xfId="3179" xr:uid="{00000000-0005-0000-0000-0000F8730000}"/>
    <cellStyle name="Total 9 10" xfId="4363" xr:uid="{00000000-0005-0000-0000-0000F9730000}"/>
    <cellStyle name="Total 9 10 2" xfId="28817" xr:uid="{00000000-0005-0000-0000-0000FA730000}"/>
    <cellStyle name="Total 9 11" xfId="10091" xr:uid="{00000000-0005-0000-0000-0000FB730000}"/>
    <cellStyle name="Total 9 11 2" xfId="28625" xr:uid="{00000000-0005-0000-0000-0000FC730000}"/>
    <cellStyle name="Total 9 12" xfId="16958" xr:uid="{00000000-0005-0000-0000-0000FD730000}"/>
    <cellStyle name="Total 9 13" xfId="33581" xr:uid="{00000000-0005-0000-0000-000092230000}"/>
    <cellStyle name="Total 9 2" xfId="3618" xr:uid="{00000000-0005-0000-0000-0000FE730000}"/>
    <cellStyle name="Total 9 2 10" xfId="10409" xr:uid="{00000000-0005-0000-0000-0000FF730000}"/>
    <cellStyle name="Total 9 2 10 2" xfId="28811" xr:uid="{00000000-0005-0000-0000-000000740000}"/>
    <cellStyle name="Total 9 2 11" xfId="16959" xr:uid="{00000000-0005-0000-0000-000001740000}"/>
    <cellStyle name="Total 9 2 12" xfId="33580" xr:uid="{00000000-0005-0000-0000-000093230000}"/>
    <cellStyle name="Total 9 2 2" xfId="6778" xr:uid="{00000000-0005-0000-0000-000002740000}"/>
    <cellStyle name="Total 9 2 2 2" xfId="12460" xr:uid="{00000000-0005-0000-0000-000003740000}"/>
    <cellStyle name="Total 9 2 2 2 2" xfId="26144" xr:uid="{00000000-0005-0000-0000-000004740000}"/>
    <cellStyle name="Total 9 2 2 2 3" xfId="40530" xr:uid="{C445C8E7-5106-44C7-90C8-2F133F4DE78F}"/>
    <cellStyle name="Total 9 2 2 3" xfId="24566" xr:uid="{00000000-0005-0000-0000-000005740000}"/>
    <cellStyle name="Total 9 2 2 3 2" xfId="40872" xr:uid="{DFCC1BBA-692A-4E8B-A068-C3A6A86AE98A}"/>
    <cellStyle name="Total 9 2 2 4" xfId="21550" xr:uid="{00000000-0005-0000-0000-000006740000}"/>
    <cellStyle name="Total 9 2 2 5" xfId="40050" xr:uid="{9005B423-9FCF-47A3-B07A-3EDDCA8EE5E4}"/>
    <cellStyle name="Total 9 2 3" xfId="5426" xr:uid="{00000000-0005-0000-0000-000007740000}"/>
    <cellStyle name="Total 9 2 3 2" xfId="11109" xr:uid="{00000000-0005-0000-0000-000008740000}"/>
    <cellStyle name="Total 9 2 3 2 2" xfId="39436" xr:uid="{00000000-0005-0000-0000-0000AC250000}"/>
    <cellStyle name="Total 9 2 3 3" xfId="36108" xr:uid="{00000000-0005-0000-0000-0000AC250000}"/>
    <cellStyle name="Total 9 2 4" xfId="8253" xr:uid="{00000000-0005-0000-0000-000009740000}"/>
    <cellStyle name="Total 9 2 4 2" xfId="13919" xr:uid="{00000000-0005-0000-0000-00000A740000}"/>
    <cellStyle name="Total 9 2 4 3" xfId="37394" xr:uid="{00000000-0005-0000-0000-000093230000}"/>
    <cellStyle name="Total 9 2 5" xfId="8783" xr:uid="{00000000-0005-0000-0000-00000B740000}"/>
    <cellStyle name="Total 9 2 5 2" xfId="14448" xr:uid="{00000000-0005-0000-0000-00000C740000}"/>
    <cellStyle name="Total 9 2 6" xfId="9163" xr:uid="{00000000-0005-0000-0000-00000D740000}"/>
    <cellStyle name="Total 9 2 6 2" xfId="14828" xr:uid="{00000000-0005-0000-0000-00000E740000}"/>
    <cellStyle name="Total 9 2 7" xfId="9887" xr:uid="{00000000-0005-0000-0000-00000F740000}"/>
    <cellStyle name="Total 9 2 7 2" xfId="15542" xr:uid="{00000000-0005-0000-0000-000010740000}"/>
    <cellStyle name="Total 9 2 8" xfId="5379" xr:uid="{00000000-0005-0000-0000-000011740000}"/>
    <cellStyle name="Total 9 2 8 2" xfId="11065" xr:uid="{00000000-0005-0000-0000-000012740000}"/>
    <cellStyle name="Total 9 2 9" xfId="4705" xr:uid="{00000000-0005-0000-0000-000013740000}"/>
    <cellStyle name="Total 9 2 9 2" xfId="28816" xr:uid="{00000000-0005-0000-0000-000014740000}"/>
    <cellStyle name="Total 9 3" xfId="6416" xr:uid="{00000000-0005-0000-0000-000015740000}"/>
    <cellStyle name="Total 9 3 2" xfId="12099" xr:uid="{00000000-0005-0000-0000-000016740000}"/>
    <cellStyle name="Total 9 3 2 2" xfId="26436" xr:uid="{00000000-0005-0000-0000-000017740000}"/>
    <cellStyle name="Total 9 3 2 3" xfId="20527" xr:uid="{00000000-0005-0000-0000-000018740000}"/>
    <cellStyle name="Total 9 3 2 4" xfId="40310" xr:uid="{23F434F1-397D-4DAE-8C6C-5A829B8975C7}"/>
    <cellStyle name="Total 9 3 3" xfId="24348" xr:uid="{00000000-0005-0000-0000-000019740000}"/>
    <cellStyle name="Total 9 3 3 2" xfId="40660" xr:uid="{9EC58F0A-C597-41D9-8675-8A0DFEC9D800}"/>
    <cellStyle name="Total 9 3 4" xfId="17353" xr:uid="{00000000-0005-0000-0000-00001A740000}"/>
    <cellStyle name="Total 9 3 5" xfId="39928" xr:uid="{B4955075-2E99-4011-A4F0-F6E240D95497}"/>
    <cellStyle name="Total 9 4" xfId="5976" xr:uid="{00000000-0005-0000-0000-00001B740000}"/>
    <cellStyle name="Total 9 4 2" xfId="11659" xr:uid="{00000000-0005-0000-0000-00001C740000}"/>
    <cellStyle name="Total 9 4 2 2" xfId="26064" xr:uid="{00000000-0005-0000-0000-00001D740000}"/>
    <cellStyle name="Total 9 4 3" xfId="24127" xr:uid="{00000000-0005-0000-0000-00001E740000}"/>
    <cellStyle name="Total 9 4 4" xfId="21549" xr:uid="{00000000-0005-0000-0000-00001F740000}"/>
    <cellStyle name="Total 9 5" xfId="7157" xr:uid="{00000000-0005-0000-0000-000020740000}"/>
    <cellStyle name="Total 9 5 2" xfId="12832" xr:uid="{00000000-0005-0000-0000-000021740000}"/>
    <cellStyle name="Total 9 5 2 2" xfId="25750" xr:uid="{00000000-0005-0000-0000-000022740000}"/>
    <cellStyle name="Total 9 5 2 3" xfId="39761" xr:uid="{00000000-0005-0000-0000-0000AF250000}"/>
    <cellStyle name="Total 9 5 3" xfId="24697" xr:uid="{00000000-0005-0000-0000-000023740000}"/>
    <cellStyle name="Total 9 5 4" xfId="36429" xr:uid="{00000000-0005-0000-0000-0000AF250000}"/>
    <cellStyle name="Total 9 6" xfId="8466" xr:uid="{00000000-0005-0000-0000-000024740000}"/>
    <cellStyle name="Total 9 6 2" xfId="14132" xr:uid="{00000000-0005-0000-0000-000025740000}"/>
    <cellStyle name="Total 9 6 2 2" xfId="38213" xr:uid="{00000000-0005-0000-0000-0000E82C0000}"/>
    <cellStyle name="Total 9 6 3" xfId="34742" xr:uid="{00000000-0005-0000-0000-0000E82C0000}"/>
    <cellStyle name="Total 9 7" xfId="8845" xr:uid="{00000000-0005-0000-0000-000026740000}"/>
    <cellStyle name="Total 9 7 2" xfId="14510" xr:uid="{00000000-0005-0000-0000-000027740000}"/>
    <cellStyle name="Total 9 7 3" xfId="37393" xr:uid="{00000000-0005-0000-0000-000092230000}"/>
    <cellStyle name="Total 9 8" xfId="9566" xr:uid="{00000000-0005-0000-0000-000028740000}"/>
    <cellStyle name="Total 9 8 2" xfId="15224" xr:uid="{00000000-0005-0000-0000-000029740000}"/>
    <cellStyle name="Total 9 9" xfId="5058" xr:uid="{00000000-0005-0000-0000-00002A740000}"/>
    <cellStyle name="Total 9 9 2" xfId="10747" xr:uid="{00000000-0005-0000-0000-00002B740000}"/>
    <cellStyle name="Totale" xfId="3688" xr:uid="{00000000-0005-0000-0000-00002C740000}"/>
    <cellStyle name="Totale 10" xfId="10422" xr:uid="{00000000-0005-0000-0000-00002D740000}"/>
    <cellStyle name="Totale 11" xfId="34408" xr:uid="{00000000-0005-0000-0000-000097230000}"/>
    <cellStyle name="Totale 2" xfId="6800" xr:uid="{00000000-0005-0000-0000-00002E740000}"/>
    <cellStyle name="Totale 2 2" xfId="12482" xr:uid="{00000000-0005-0000-0000-00002F740000}"/>
    <cellStyle name="Totale 2 2 2" xfId="39832" xr:uid="{00000000-0005-0000-0000-0000B1250000}"/>
    <cellStyle name="Totale 2 3" xfId="36503" xr:uid="{00000000-0005-0000-0000-0000B1250000}"/>
    <cellStyle name="Totale 3" xfId="6888" xr:uid="{00000000-0005-0000-0000-000030740000}"/>
    <cellStyle name="Totale 3 2" xfId="12569" xr:uid="{00000000-0005-0000-0000-000031740000}"/>
    <cellStyle name="Totale 3 3" xfId="37893" xr:uid="{00000000-0005-0000-0000-000097230000}"/>
    <cellStyle name="Totale 4" xfId="8276" xr:uid="{00000000-0005-0000-0000-000032740000}"/>
    <cellStyle name="Totale 4 2" xfId="13942" xr:uid="{00000000-0005-0000-0000-000033740000}"/>
    <cellStyle name="Totale 5" xfId="8786" xr:uid="{00000000-0005-0000-0000-000034740000}"/>
    <cellStyle name="Totale 5 2" xfId="14451" xr:uid="{00000000-0005-0000-0000-000035740000}"/>
    <cellStyle name="Totale 6" xfId="9175" xr:uid="{00000000-0005-0000-0000-000036740000}"/>
    <cellStyle name="Totale 6 2" xfId="14840" xr:uid="{00000000-0005-0000-0000-000037740000}"/>
    <cellStyle name="Totale 7" xfId="9901" xr:uid="{00000000-0005-0000-0000-000038740000}"/>
    <cellStyle name="Totale 7 2" xfId="15554" xr:uid="{00000000-0005-0000-0000-000039740000}"/>
    <cellStyle name="Totale 8" xfId="5392" xr:uid="{00000000-0005-0000-0000-00003A740000}"/>
    <cellStyle name="Totale 8 2" xfId="11076" xr:uid="{00000000-0005-0000-0000-00003B740000}"/>
    <cellStyle name="Totale 9" xfId="4721" xr:uid="{00000000-0005-0000-0000-00003C740000}"/>
    <cellStyle name="Überschrift" xfId="28107" xr:uid="{00000000-0005-0000-0000-00003D740000}"/>
    <cellStyle name="Überschrift 1" xfId="28108" xr:uid="{00000000-0005-0000-0000-00003E740000}"/>
    <cellStyle name="Überschrift 1 2" xfId="33521" xr:uid="{00000000-0005-0000-0000-000008130000}"/>
    <cellStyle name="Überschrift 2" xfId="28109" xr:uid="{00000000-0005-0000-0000-00003F740000}"/>
    <cellStyle name="Überschrift 2 2" xfId="33522" xr:uid="{00000000-0005-0000-0000-000009130000}"/>
    <cellStyle name="Überschrift 3" xfId="28110" xr:uid="{00000000-0005-0000-0000-000040740000}"/>
    <cellStyle name="Überschrift 3 2" xfId="33523" xr:uid="{00000000-0005-0000-0000-00000A130000}"/>
    <cellStyle name="Überschrift 4" xfId="28111" xr:uid="{00000000-0005-0000-0000-000041740000}"/>
    <cellStyle name="Überschrift 4 2" xfId="33524" xr:uid="{00000000-0005-0000-0000-00000B130000}"/>
    <cellStyle name="Überschrift 5" xfId="33520" xr:uid="{00000000-0005-0000-0000-000007130000}"/>
    <cellStyle name="Unit" xfId="28369" xr:uid="{00000000-0005-0000-0000-000042740000}"/>
    <cellStyle name="Unit 2" xfId="28370" xr:uid="{00000000-0005-0000-0000-000043740000}"/>
    <cellStyle name="Unit 2 2" xfId="28371" xr:uid="{00000000-0005-0000-0000-000044740000}"/>
    <cellStyle name="Valore non valido" xfId="3689" xr:uid="{00000000-0005-0000-0000-000045740000}"/>
    <cellStyle name="Valore valido" xfId="3690" xr:uid="{00000000-0005-0000-0000-000046740000}"/>
    <cellStyle name="Valuutta_Layo9704" xfId="3180" xr:uid="{00000000-0005-0000-0000-000047740000}"/>
    <cellStyle name="Vérification" xfId="3734" xr:uid="{00000000-0005-0000-0000-000048740000}"/>
    <cellStyle name="Vérification 2" xfId="5404" xr:uid="{00000000-0005-0000-0000-000049740000}"/>
    <cellStyle name="Vérification 2 2" xfId="11087" xr:uid="{00000000-0005-0000-0000-00004A740000}"/>
    <cellStyle name="Vérification 3" xfId="6419" xr:uid="{00000000-0005-0000-0000-00004B740000}"/>
    <cellStyle name="Vérification 3 2" xfId="12102" xr:uid="{00000000-0005-0000-0000-00004C740000}"/>
    <cellStyle name="Vérification 4" xfId="6815" xr:uid="{00000000-0005-0000-0000-00004D740000}"/>
    <cellStyle name="Vérification 4 2" xfId="12497" xr:uid="{00000000-0005-0000-0000-00004E740000}"/>
    <cellStyle name="Vérification 5" xfId="7151" xr:uid="{00000000-0005-0000-0000-00004F740000}"/>
    <cellStyle name="Vérification 5 2" xfId="12826" xr:uid="{00000000-0005-0000-0000-000050740000}"/>
    <cellStyle name="Vérification 6" xfId="9185" xr:uid="{00000000-0005-0000-0000-000051740000}"/>
    <cellStyle name="Vérification 6 2" xfId="14846" xr:uid="{00000000-0005-0000-0000-000052740000}"/>
    <cellStyle name="Vérification 7" xfId="4736" xr:uid="{00000000-0005-0000-0000-000053740000}"/>
    <cellStyle name="Vérification 7 2" xfId="10428" xr:uid="{00000000-0005-0000-0000-000054740000}"/>
    <cellStyle name="Vérification 8" xfId="4368" xr:uid="{00000000-0005-0000-0000-000055740000}"/>
    <cellStyle name="Verknüpfte Zelle" xfId="28112" xr:uid="{00000000-0005-0000-0000-000056740000}"/>
    <cellStyle name="Verknüpfte Zelle 2" xfId="33525" xr:uid="{00000000-0005-0000-0000-00000D130000}"/>
    <cellStyle name="Warnender Text" xfId="28113" xr:uid="{00000000-0005-0000-0000-000057740000}"/>
    <cellStyle name="Warnender Text 2" xfId="33526" xr:uid="{00000000-0005-0000-0000-00000E130000}"/>
    <cellStyle name="Warning Text" xfId="40888" builtinId="11" customBuiltin="1"/>
    <cellStyle name="Warning Text 10" xfId="3181" xr:uid="{00000000-0005-0000-0000-000058740000}"/>
    <cellStyle name="Warning Text 10 2" xfId="16961" xr:uid="{00000000-0005-0000-0000-000059740000}"/>
    <cellStyle name="Warning Text 10 2 2" xfId="21552" xr:uid="{00000000-0005-0000-0000-00005A740000}"/>
    <cellStyle name="Warning Text 10 2 3" xfId="20672" xr:uid="{00000000-0005-0000-0000-00005B740000}"/>
    <cellStyle name="Warning Text 10 3" xfId="17354" xr:uid="{00000000-0005-0000-0000-00005C740000}"/>
    <cellStyle name="Warning Text 10 3 2" xfId="20528" xr:uid="{00000000-0005-0000-0000-00005D740000}"/>
    <cellStyle name="Warning Text 10 3 3" xfId="26437" xr:uid="{00000000-0005-0000-0000-00005E740000}"/>
    <cellStyle name="Warning Text 10 4" xfId="21551" xr:uid="{00000000-0005-0000-0000-00005F740000}"/>
    <cellStyle name="Warning Text 10 5" xfId="20149" xr:uid="{00000000-0005-0000-0000-000060740000}"/>
    <cellStyle name="Warning Text 10 5 2" xfId="25751" xr:uid="{00000000-0005-0000-0000-000061740000}"/>
    <cellStyle name="Warning Text 10 6" xfId="16960" xr:uid="{00000000-0005-0000-0000-000062740000}"/>
    <cellStyle name="Warning Text 11" xfId="33527" xr:uid="{00000000-0005-0000-0000-000010130000}"/>
    <cellStyle name="Warning Text 12" xfId="33528" xr:uid="{00000000-0005-0000-0000-000011130000}"/>
    <cellStyle name="Warning Text 13" xfId="33529" xr:uid="{00000000-0005-0000-0000-000012130000}"/>
    <cellStyle name="Warning Text 14" xfId="33530" xr:uid="{00000000-0005-0000-0000-000013130000}"/>
    <cellStyle name="Warning Text 15" xfId="33531" xr:uid="{00000000-0005-0000-0000-000014130000}"/>
    <cellStyle name="Warning Text 16" xfId="33532" xr:uid="{00000000-0005-0000-0000-000015130000}"/>
    <cellStyle name="Warning Text 17" xfId="33533" xr:uid="{00000000-0005-0000-0000-000016130000}"/>
    <cellStyle name="Warning Text 18" xfId="33534" xr:uid="{00000000-0005-0000-0000-000017130000}"/>
    <cellStyle name="Warning Text 19" xfId="33535" xr:uid="{00000000-0005-0000-0000-000018130000}"/>
    <cellStyle name="Warning Text 2" xfId="3182" xr:uid="{00000000-0005-0000-0000-000063740000}"/>
    <cellStyle name="Warning Text 2 10" xfId="3183" xr:uid="{00000000-0005-0000-0000-000064740000}"/>
    <cellStyle name="Warning Text 2 10 2" xfId="16964" xr:uid="{00000000-0005-0000-0000-000065740000}"/>
    <cellStyle name="Warning Text 2 10 2 2" xfId="21555" xr:uid="{00000000-0005-0000-0000-000066740000}"/>
    <cellStyle name="Warning Text 2 10 2 3" xfId="20674" xr:uid="{00000000-0005-0000-0000-000067740000}"/>
    <cellStyle name="Warning Text 2 10 3" xfId="17356" xr:uid="{00000000-0005-0000-0000-000068740000}"/>
    <cellStyle name="Warning Text 2 10 3 2" xfId="20530" xr:uid="{00000000-0005-0000-0000-000069740000}"/>
    <cellStyle name="Warning Text 2 10 3 3" xfId="26439" xr:uid="{00000000-0005-0000-0000-00006A740000}"/>
    <cellStyle name="Warning Text 2 10 4" xfId="19354" xr:uid="{00000000-0005-0000-0000-00006B740000}"/>
    <cellStyle name="Warning Text 2 10 5" xfId="21554" xr:uid="{00000000-0005-0000-0000-00006C740000}"/>
    <cellStyle name="Warning Text 2 10 6" xfId="25753" xr:uid="{00000000-0005-0000-0000-00006D740000}"/>
    <cellStyle name="Warning Text 2 10 7" xfId="16963" xr:uid="{00000000-0005-0000-0000-00006E740000}"/>
    <cellStyle name="Warning Text 2 11" xfId="3184" xr:uid="{00000000-0005-0000-0000-00006F740000}"/>
    <cellStyle name="Warning Text 2 11 2" xfId="16966" xr:uid="{00000000-0005-0000-0000-000070740000}"/>
    <cellStyle name="Warning Text 2 11 2 2" xfId="21557" xr:uid="{00000000-0005-0000-0000-000071740000}"/>
    <cellStyle name="Warning Text 2 11 2 3" xfId="20675" xr:uid="{00000000-0005-0000-0000-000072740000}"/>
    <cellStyle name="Warning Text 2 11 3" xfId="17357" xr:uid="{00000000-0005-0000-0000-000073740000}"/>
    <cellStyle name="Warning Text 2 11 3 2" xfId="20531" xr:uid="{00000000-0005-0000-0000-000074740000}"/>
    <cellStyle name="Warning Text 2 11 3 3" xfId="26440" xr:uid="{00000000-0005-0000-0000-000075740000}"/>
    <cellStyle name="Warning Text 2 11 4" xfId="21556" xr:uid="{00000000-0005-0000-0000-000076740000}"/>
    <cellStyle name="Warning Text 2 11 5" xfId="20150" xr:uid="{00000000-0005-0000-0000-000077740000}"/>
    <cellStyle name="Warning Text 2 11 5 2" xfId="25754" xr:uid="{00000000-0005-0000-0000-000078740000}"/>
    <cellStyle name="Warning Text 2 11 6" xfId="16965" xr:uid="{00000000-0005-0000-0000-000079740000}"/>
    <cellStyle name="Warning Text 2 12" xfId="16967" xr:uid="{00000000-0005-0000-0000-00007A740000}"/>
    <cellStyle name="Warning Text 2 12 2" xfId="21558" xr:uid="{00000000-0005-0000-0000-00007B740000}"/>
    <cellStyle name="Warning Text 2 12 3" xfId="20673" xr:uid="{00000000-0005-0000-0000-00007C740000}"/>
    <cellStyle name="Warning Text 2 13" xfId="17355" xr:uid="{00000000-0005-0000-0000-00007D740000}"/>
    <cellStyle name="Warning Text 2 13 2" xfId="20529" xr:uid="{00000000-0005-0000-0000-00007E740000}"/>
    <cellStyle name="Warning Text 2 13 3" xfId="26438" xr:uid="{00000000-0005-0000-0000-00007F740000}"/>
    <cellStyle name="Warning Text 2 14" xfId="17615" xr:uid="{00000000-0005-0000-0000-000080740000}"/>
    <cellStyle name="Warning Text 2 15" xfId="21553" xr:uid="{00000000-0005-0000-0000-000081740000}"/>
    <cellStyle name="Warning Text 2 16" xfId="25752" xr:uid="{00000000-0005-0000-0000-000082740000}"/>
    <cellStyle name="Warning Text 2 17" xfId="16962" xr:uid="{00000000-0005-0000-0000-000083740000}"/>
    <cellStyle name="Warning Text 2 2" xfId="3185" xr:uid="{00000000-0005-0000-0000-000084740000}"/>
    <cellStyle name="Warning Text 2 2 2" xfId="16969" xr:uid="{00000000-0005-0000-0000-000085740000}"/>
    <cellStyle name="Warning Text 2 2 2 2" xfId="21560" xr:uid="{00000000-0005-0000-0000-000086740000}"/>
    <cellStyle name="Warning Text 2 2 2 3" xfId="20676" xr:uid="{00000000-0005-0000-0000-000087740000}"/>
    <cellStyle name="Warning Text 2 2 3" xfId="17358" xr:uid="{00000000-0005-0000-0000-000088740000}"/>
    <cellStyle name="Warning Text 2 2 3 2" xfId="20532" xr:uid="{00000000-0005-0000-0000-000089740000}"/>
    <cellStyle name="Warning Text 2 2 3 3" xfId="26441" xr:uid="{00000000-0005-0000-0000-00008A740000}"/>
    <cellStyle name="Warning Text 2 2 4" xfId="19355" xr:uid="{00000000-0005-0000-0000-00008B740000}"/>
    <cellStyle name="Warning Text 2 2 5" xfId="21559" xr:uid="{00000000-0005-0000-0000-00008C740000}"/>
    <cellStyle name="Warning Text 2 2 6" xfId="25755" xr:uid="{00000000-0005-0000-0000-00008D740000}"/>
    <cellStyle name="Warning Text 2 2 7" xfId="16968" xr:uid="{00000000-0005-0000-0000-00008E740000}"/>
    <cellStyle name="Warning Text 2 3" xfId="3186" xr:uid="{00000000-0005-0000-0000-00008F740000}"/>
    <cellStyle name="Warning Text 2 3 2" xfId="16971" xr:uid="{00000000-0005-0000-0000-000090740000}"/>
    <cellStyle name="Warning Text 2 3 2 2" xfId="21562" xr:uid="{00000000-0005-0000-0000-000091740000}"/>
    <cellStyle name="Warning Text 2 3 2 3" xfId="20677" xr:uid="{00000000-0005-0000-0000-000092740000}"/>
    <cellStyle name="Warning Text 2 3 3" xfId="17359" xr:uid="{00000000-0005-0000-0000-000093740000}"/>
    <cellStyle name="Warning Text 2 3 3 2" xfId="20533" xr:uid="{00000000-0005-0000-0000-000094740000}"/>
    <cellStyle name="Warning Text 2 3 3 3" xfId="26442" xr:uid="{00000000-0005-0000-0000-000095740000}"/>
    <cellStyle name="Warning Text 2 3 4" xfId="19356" xr:uid="{00000000-0005-0000-0000-000096740000}"/>
    <cellStyle name="Warning Text 2 3 5" xfId="21561" xr:uid="{00000000-0005-0000-0000-000097740000}"/>
    <cellStyle name="Warning Text 2 3 6" xfId="25756" xr:uid="{00000000-0005-0000-0000-000098740000}"/>
    <cellStyle name="Warning Text 2 3 7" xfId="16970" xr:uid="{00000000-0005-0000-0000-000099740000}"/>
    <cellStyle name="Warning Text 2 4" xfId="3187" xr:uid="{00000000-0005-0000-0000-00009A740000}"/>
    <cellStyle name="Warning Text 2 4 2" xfId="16973" xr:uid="{00000000-0005-0000-0000-00009B740000}"/>
    <cellStyle name="Warning Text 2 4 2 2" xfId="21564" xr:uid="{00000000-0005-0000-0000-00009C740000}"/>
    <cellStyle name="Warning Text 2 4 2 3" xfId="20678" xr:uid="{00000000-0005-0000-0000-00009D740000}"/>
    <cellStyle name="Warning Text 2 4 3" xfId="17360" xr:uid="{00000000-0005-0000-0000-00009E740000}"/>
    <cellStyle name="Warning Text 2 4 3 2" xfId="20534" xr:uid="{00000000-0005-0000-0000-00009F740000}"/>
    <cellStyle name="Warning Text 2 4 3 3" xfId="26443" xr:uid="{00000000-0005-0000-0000-0000A0740000}"/>
    <cellStyle name="Warning Text 2 4 4" xfId="19357" xr:uid="{00000000-0005-0000-0000-0000A1740000}"/>
    <cellStyle name="Warning Text 2 4 5" xfId="21563" xr:uid="{00000000-0005-0000-0000-0000A2740000}"/>
    <cellStyle name="Warning Text 2 4 6" xfId="25757" xr:uid="{00000000-0005-0000-0000-0000A3740000}"/>
    <cellStyle name="Warning Text 2 4 7" xfId="16972" xr:uid="{00000000-0005-0000-0000-0000A4740000}"/>
    <cellStyle name="Warning Text 2 5" xfId="3188" xr:uid="{00000000-0005-0000-0000-0000A5740000}"/>
    <cellStyle name="Warning Text 2 5 2" xfId="16975" xr:uid="{00000000-0005-0000-0000-0000A6740000}"/>
    <cellStyle name="Warning Text 2 5 2 2" xfId="21566" xr:uid="{00000000-0005-0000-0000-0000A7740000}"/>
    <cellStyle name="Warning Text 2 5 2 3" xfId="20679" xr:uid="{00000000-0005-0000-0000-0000A8740000}"/>
    <cellStyle name="Warning Text 2 5 3" xfId="17361" xr:uid="{00000000-0005-0000-0000-0000A9740000}"/>
    <cellStyle name="Warning Text 2 5 3 2" xfId="20535" xr:uid="{00000000-0005-0000-0000-0000AA740000}"/>
    <cellStyle name="Warning Text 2 5 3 3" xfId="26444" xr:uid="{00000000-0005-0000-0000-0000AB740000}"/>
    <cellStyle name="Warning Text 2 5 4" xfId="19358" xr:uid="{00000000-0005-0000-0000-0000AC740000}"/>
    <cellStyle name="Warning Text 2 5 5" xfId="21565" xr:uid="{00000000-0005-0000-0000-0000AD740000}"/>
    <cellStyle name="Warning Text 2 5 6" xfId="25758" xr:uid="{00000000-0005-0000-0000-0000AE740000}"/>
    <cellStyle name="Warning Text 2 5 7" xfId="16974" xr:uid="{00000000-0005-0000-0000-0000AF740000}"/>
    <cellStyle name="Warning Text 2 6" xfId="3189" xr:uid="{00000000-0005-0000-0000-0000B0740000}"/>
    <cellStyle name="Warning Text 2 6 2" xfId="16977" xr:uid="{00000000-0005-0000-0000-0000B1740000}"/>
    <cellStyle name="Warning Text 2 6 2 2" xfId="21568" xr:uid="{00000000-0005-0000-0000-0000B2740000}"/>
    <cellStyle name="Warning Text 2 6 2 3" xfId="20680" xr:uid="{00000000-0005-0000-0000-0000B3740000}"/>
    <cellStyle name="Warning Text 2 6 3" xfId="17362" xr:uid="{00000000-0005-0000-0000-0000B4740000}"/>
    <cellStyle name="Warning Text 2 6 3 2" xfId="20536" xr:uid="{00000000-0005-0000-0000-0000B5740000}"/>
    <cellStyle name="Warning Text 2 6 3 3" xfId="26445" xr:uid="{00000000-0005-0000-0000-0000B6740000}"/>
    <cellStyle name="Warning Text 2 6 4" xfId="19359" xr:uid="{00000000-0005-0000-0000-0000B7740000}"/>
    <cellStyle name="Warning Text 2 6 5" xfId="21567" xr:uid="{00000000-0005-0000-0000-0000B8740000}"/>
    <cellStyle name="Warning Text 2 6 6" xfId="25759" xr:uid="{00000000-0005-0000-0000-0000B9740000}"/>
    <cellStyle name="Warning Text 2 6 7" xfId="16976" xr:uid="{00000000-0005-0000-0000-0000BA740000}"/>
    <cellStyle name="Warning Text 2 7" xfId="3190" xr:uid="{00000000-0005-0000-0000-0000BB740000}"/>
    <cellStyle name="Warning Text 2 7 2" xfId="16979" xr:uid="{00000000-0005-0000-0000-0000BC740000}"/>
    <cellStyle name="Warning Text 2 7 2 2" xfId="21570" xr:uid="{00000000-0005-0000-0000-0000BD740000}"/>
    <cellStyle name="Warning Text 2 7 2 3" xfId="20681" xr:uid="{00000000-0005-0000-0000-0000BE740000}"/>
    <cellStyle name="Warning Text 2 7 3" xfId="17363" xr:uid="{00000000-0005-0000-0000-0000BF740000}"/>
    <cellStyle name="Warning Text 2 7 3 2" xfId="20537" xr:uid="{00000000-0005-0000-0000-0000C0740000}"/>
    <cellStyle name="Warning Text 2 7 3 3" xfId="26446" xr:uid="{00000000-0005-0000-0000-0000C1740000}"/>
    <cellStyle name="Warning Text 2 7 4" xfId="19360" xr:uid="{00000000-0005-0000-0000-0000C2740000}"/>
    <cellStyle name="Warning Text 2 7 5" xfId="21569" xr:uid="{00000000-0005-0000-0000-0000C3740000}"/>
    <cellStyle name="Warning Text 2 7 6" xfId="25760" xr:uid="{00000000-0005-0000-0000-0000C4740000}"/>
    <cellStyle name="Warning Text 2 7 7" xfId="16978" xr:uid="{00000000-0005-0000-0000-0000C5740000}"/>
    <cellStyle name="Warning Text 2 8" xfId="3191" xr:uid="{00000000-0005-0000-0000-0000C6740000}"/>
    <cellStyle name="Warning Text 2 8 2" xfId="16981" xr:uid="{00000000-0005-0000-0000-0000C7740000}"/>
    <cellStyle name="Warning Text 2 8 2 2" xfId="21572" xr:uid="{00000000-0005-0000-0000-0000C8740000}"/>
    <cellStyle name="Warning Text 2 8 2 3" xfId="20682" xr:uid="{00000000-0005-0000-0000-0000C9740000}"/>
    <cellStyle name="Warning Text 2 8 3" xfId="17364" xr:uid="{00000000-0005-0000-0000-0000CA740000}"/>
    <cellStyle name="Warning Text 2 8 3 2" xfId="20538" xr:uid="{00000000-0005-0000-0000-0000CB740000}"/>
    <cellStyle name="Warning Text 2 8 3 3" xfId="26447" xr:uid="{00000000-0005-0000-0000-0000CC740000}"/>
    <cellStyle name="Warning Text 2 8 4" xfId="19361" xr:uid="{00000000-0005-0000-0000-0000CD740000}"/>
    <cellStyle name="Warning Text 2 8 5" xfId="21571" xr:uid="{00000000-0005-0000-0000-0000CE740000}"/>
    <cellStyle name="Warning Text 2 8 6" xfId="25761" xr:uid="{00000000-0005-0000-0000-0000CF740000}"/>
    <cellStyle name="Warning Text 2 8 7" xfId="16980" xr:uid="{00000000-0005-0000-0000-0000D0740000}"/>
    <cellStyle name="Warning Text 2 9" xfId="3192" xr:uid="{00000000-0005-0000-0000-0000D1740000}"/>
    <cellStyle name="Warning Text 2 9 2" xfId="16983" xr:uid="{00000000-0005-0000-0000-0000D2740000}"/>
    <cellStyle name="Warning Text 2 9 2 2" xfId="21574" xr:uid="{00000000-0005-0000-0000-0000D3740000}"/>
    <cellStyle name="Warning Text 2 9 2 3" xfId="20683" xr:uid="{00000000-0005-0000-0000-0000D4740000}"/>
    <cellStyle name="Warning Text 2 9 3" xfId="17365" xr:uid="{00000000-0005-0000-0000-0000D5740000}"/>
    <cellStyle name="Warning Text 2 9 3 2" xfId="20539" xr:uid="{00000000-0005-0000-0000-0000D6740000}"/>
    <cellStyle name="Warning Text 2 9 3 3" xfId="26448" xr:uid="{00000000-0005-0000-0000-0000D7740000}"/>
    <cellStyle name="Warning Text 2 9 4" xfId="19362" xr:uid="{00000000-0005-0000-0000-0000D8740000}"/>
    <cellStyle name="Warning Text 2 9 5" xfId="21573" xr:uid="{00000000-0005-0000-0000-0000D9740000}"/>
    <cellStyle name="Warning Text 2 9 6" xfId="25762" xr:uid="{00000000-0005-0000-0000-0000DA740000}"/>
    <cellStyle name="Warning Text 2 9 7" xfId="16982" xr:uid="{00000000-0005-0000-0000-0000DB740000}"/>
    <cellStyle name="Warning Text 20" xfId="33538" xr:uid="{00000000-0005-0000-0000-00002C130000}"/>
    <cellStyle name="Warning Text 21" xfId="33539" xr:uid="{00000000-0005-0000-0000-00002D130000}"/>
    <cellStyle name="Warning Text 22" xfId="33540" xr:uid="{00000000-0005-0000-0000-00002E130000}"/>
    <cellStyle name="Warning Text 23" xfId="33541" xr:uid="{00000000-0005-0000-0000-00002F130000}"/>
    <cellStyle name="Warning Text 24" xfId="33542" xr:uid="{00000000-0005-0000-0000-000030130000}"/>
    <cellStyle name="Warning Text 25" xfId="33543" xr:uid="{00000000-0005-0000-0000-000031130000}"/>
    <cellStyle name="Warning Text 26" xfId="33544" xr:uid="{00000000-0005-0000-0000-000032130000}"/>
    <cellStyle name="Warning Text 27" xfId="33545" xr:uid="{00000000-0005-0000-0000-000033130000}"/>
    <cellStyle name="Warning Text 28" xfId="33546" xr:uid="{00000000-0005-0000-0000-000034130000}"/>
    <cellStyle name="Warning Text 29" xfId="33547" xr:uid="{00000000-0005-0000-0000-000035130000}"/>
    <cellStyle name="Warning Text 3" xfId="3193" xr:uid="{00000000-0005-0000-0000-0000DC740000}"/>
    <cellStyle name="Warning Text 3 10" xfId="3194" xr:uid="{00000000-0005-0000-0000-0000DD740000}"/>
    <cellStyle name="Warning Text 3 10 2" xfId="16986" xr:uid="{00000000-0005-0000-0000-0000DE740000}"/>
    <cellStyle name="Warning Text 3 10 2 2" xfId="21577" xr:uid="{00000000-0005-0000-0000-0000DF740000}"/>
    <cellStyle name="Warning Text 3 10 2 3" xfId="20685" xr:uid="{00000000-0005-0000-0000-0000E0740000}"/>
    <cellStyle name="Warning Text 3 10 3" xfId="17367" xr:uid="{00000000-0005-0000-0000-0000E1740000}"/>
    <cellStyle name="Warning Text 3 10 3 2" xfId="20541" xr:uid="{00000000-0005-0000-0000-0000E2740000}"/>
    <cellStyle name="Warning Text 3 10 3 3" xfId="26450" xr:uid="{00000000-0005-0000-0000-0000E3740000}"/>
    <cellStyle name="Warning Text 3 10 4" xfId="21576" xr:uid="{00000000-0005-0000-0000-0000E4740000}"/>
    <cellStyle name="Warning Text 3 10 5" xfId="20151" xr:uid="{00000000-0005-0000-0000-0000E5740000}"/>
    <cellStyle name="Warning Text 3 10 5 2" xfId="25764" xr:uid="{00000000-0005-0000-0000-0000E6740000}"/>
    <cellStyle name="Warning Text 3 10 6" xfId="16985" xr:uid="{00000000-0005-0000-0000-0000E7740000}"/>
    <cellStyle name="Warning Text 3 11" xfId="3195" xr:uid="{00000000-0005-0000-0000-0000E8740000}"/>
    <cellStyle name="Warning Text 3 11 2" xfId="16988" xr:uid="{00000000-0005-0000-0000-0000E9740000}"/>
    <cellStyle name="Warning Text 3 11 2 2" xfId="21579" xr:uid="{00000000-0005-0000-0000-0000EA740000}"/>
    <cellStyle name="Warning Text 3 11 2 3" xfId="20686" xr:uid="{00000000-0005-0000-0000-0000EB740000}"/>
    <cellStyle name="Warning Text 3 11 3" xfId="17368" xr:uid="{00000000-0005-0000-0000-0000EC740000}"/>
    <cellStyle name="Warning Text 3 11 3 2" xfId="20542" xr:uid="{00000000-0005-0000-0000-0000ED740000}"/>
    <cellStyle name="Warning Text 3 11 3 3" xfId="26451" xr:uid="{00000000-0005-0000-0000-0000EE740000}"/>
    <cellStyle name="Warning Text 3 11 4" xfId="21578" xr:uid="{00000000-0005-0000-0000-0000EF740000}"/>
    <cellStyle name="Warning Text 3 11 5" xfId="20152" xr:uid="{00000000-0005-0000-0000-0000F0740000}"/>
    <cellStyle name="Warning Text 3 11 5 2" xfId="25765" xr:uid="{00000000-0005-0000-0000-0000F1740000}"/>
    <cellStyle name="Warning Text 3 11 6" xfId="16987" xr:uid="{00000000-0005-0000-0000-0000F2740000}"/>
    <cellStyle name="Warning Text 3 12" xfId="16989" xr:uid="{00000000-0005-0000-0000-0000F3740000}"/>
    <cellStyle name="Warning Text 3 12 2" xfId="21580" xr:uid="{00000000-0005-0000-0000-0000F4740000}"/>
    <cellStyle name="Warning Text 3 12 3" xfId="20684" xr:uid="{00000000-0005-0000-0000-0000F5740000}"/>
    <cellStyle name="Warning Text 3 13" xfId="17366" xr:uid="{00000000-0005-0000-0000-0000F6740000}"/>
    <cellStyle name="Warning Text 3 13 2" xfId="20540" xr:uid="{00000000-0005-0000-0000-0000F7740000}"/>
    <cellStyle name="Warning Text 3 13 3" xfId="26449" xr:uid="{00000000-0005-0000-0000-0000F8740000}"/>
    <cellStyle name="Warning Text 3 14" xfId="19363" xr:uid="{00000000-0005-0000-0000-0000F9740000}"/>
    <cellStyle name="Warning Text 3 15" xfId="21575" xr:uid="{00000000-0005-0000-0000-0000FA740000}"/>
    <cellStyle name="Warning Text 3 16" xfId="25763" xr:uid="{00000000-0005-0000-0000-0000FB740000}"/>
    <cellStyle name="Warning Text 3 17" xfId="16984" xr:uid="{00000000-0005-0000-0000-0000FC740000}"/>
    <cellStyle name="Warning Text 3 2" xfId="3196" xr:uid="{00000000-0005-0000-0000-0000FD740000}"/>
    <cellStyle name="Warning Text 3 2 2" xfId="16991" xr:uid="{00000000-0005-0000-0000-0000FE740000}"/>
    <cellStyle name="Warning Text 3 2 2 2" xfId="21582" xr:uid="{00000000-0005-0000-0000-0000FF740000}"/>
    <cellStyle name="Warning Text 3 2 2 3" xfId="20687" xr:uid="{00000000-0005-0000-0000-000000750000}"/>
    <cellStyle name="Warning Text 3 2 3" xfId="17369" xr:uid="{00000000-0005-0000-0000-000001750000}"/>
    <cellStyle name="Warning Text 3 2 3 2" xfId="20543" xr:uid="{00000000-0005-0000-0000-000002750000}"/>
    <cellStyle name="Warning Text 3 2 3 3" xfId="26452" xr:uid="{00000000-0005-0000-0000-000003750000}"/>
    <cellStyle name="Warning Text 3 2 4" xfId="21581" xr:uid="{00000000-0005-0000-0000-000004750000}"/>
    <cellStyle name="Warning Text 3 2 5" xfId="20153" xr:uid="{00000000-0005-0000-0000-000005750000}"/>
    <cellStyle name="Warning Text 3 2 5 2" xfId="25766" xr:uid="{00000000-0005-0000-0000-000006750000}"/>
    <cellStyle name="Warning Text 3 2 6" xfId="16990" xr:uid="{00000000-0005-0000-0000-000007750000}"/>
    <cellStyle name="Warning Text 3 3" xfId="3197" xr:uid="{00000000-0005-0000-0000-000008750000}"/>
    <cellStyle name="Warning Text 3 3 2" xfId="16993" xr:uid="{00000000-0005-0000-0000-000009750000}"/>
    <cellStyle name="Warning Text 3 3 2 2" xfId="21584" xr:uid="{00000000-0005-0000-0000-00000A750000}"/>
    <cellStyle name="Warning Text 3 3 2 3" xfId="20688" xr:uid="{00000000-0005-0000-0000-00000B750000}"/>
    <cellStyle name="Warning Text 3 3 3" xfId="17370" xr:uid="{00000000-0005-0000-0000-00000C750000}"/>
    <cellStyle name="Warning Text 3 3 3 2" xfId="20544" xr:uid="{00000000-0005-0000-0000-00000D750000}"/>
    <cellStyle name="Warning Text 3 3 3 3" xfId="26453" xr:uid="{00000000-0005-0000-0000-00000E750000}"/>
    <cellStyle name="Warning Text 3 3 4" xfId="21583" xr:uid="{00000000-0005-0000-0000-00000F750000}"/>
    <cellStyle name="Warning Text 3 3 5" xfId="20154" xr:uid="{00000000-0005-0000-0000-000010750000}"/>
    <cellStyle name="Warning Text 3 3 5 2" xfId="25767" xr:uid="{00000000-0005-0000-0000-000011750000}"/>
    <cellStyle name="Warning Text 3 3 6" xfId="16992" xr:uid="{00000000-0005-0000-0000-000012750000}"/>
    <cellStyle name="Warning Text 3 4" xfId="3198" xr:uid="{00000000-0005-0000-0000-000013750000}"/>
    <cellStyle name="Warning Text 3 4 2" xfId="16995" xr:uid="{00000000-0005-0000-0000-000014750000}"/>
    <cellStyle name="Warning Text 3 4 2 2" xfId="21586" xr:uid="{00000000-0005-0000-0000-000015750000}"/>
    <cellStyle name="Warning Text 3 4 2 3" xfId="20689" xr:uid="{00000000-0005-0000-0000-000016750000}"/>
    <cellStyle name="Warning Text 3 4 3" xfId="17371" xr:uid="{00000000-0005-0000-0000-000017750000}"/>
    <cellStyle name="Warning Text 3 4 3 2" xfId="20545" xr:uid="{00000000-0005-0000-0000-000018750000}"/>
    <cellStyle name="Warning Text 3 4 3 3" xfId="26454" xr:uid="{00000000-0005-0000-0000-000019750000}"/>
    <cellStyle name="Warning Text 3 4 4" xfId="21585" xr:uid="{00000000-0005-0000-0000-00001A750000}"/>
    <cellStyle name="Warning Text 3 4 5" xfId="20155" xr:uid="{00000000-0005-0000-0000-00001B750000}"/>
    <cellStyle name="Warning Text 3 4 5 2" xfId="25768" xr:uid="{00000000-0005-0000-0000-00001C750000}"/>
    <cellStyle name="Warning Text 3 4 6" xfId="16994" xr:uid="{00000000-0005-0000-0000-00001D750000}"/>
    <cellStyle name="Warning Text 3 5" xfId="3199" xr:uid="{00000000-0005-0000-0000-00001E750000}"/>
    <cellStyle name="Warning Text 3 5 2" xfId="16997" xr:uid="{00000000-0005-0000-0000-00001F750000}"/>
    <cellStyle name="Warning Text 3 5 2 2" xfId="21588" xr:uid="{00000000-0005-0000-0000-000020750000}"/>
    <cellStyle name="Warning Text 3 5 2 3" xfId="20690" xr:uid="{00000000-0005-0000-0000-000021750000}"/>
    <cellStyle name="Warning Text 3 5 3" xfId="17372" xr:uid="{00000000-0005-0000-0000-000022750000}"/>
    <cellStyle name="Warning Text 3 5 3 2" xfId="20546" xr:uid="{00000000-0005-0000-0000-000023750000}"/>
    <cellStyle name="Warning Text 3 5 3 3" xfId="26455" xr:uid="{00000000-0005-0000-0000-000024750000}"/>
    <cellStyle name="Warning Text 3 5 4" xfId="21587" xr:uid="{00000000-0005-0000-0000-000025750000}"/>
    <cellStyle name="Warning Text 3 5 5" xfId="20156" xr:uid="{00000000-0005-0000-0000-000026750000}"/>
    <cellStyle name="Warning Text 3 5 5 2" xfId="25769" xr:uid="{00000000-0005-0000-0000-000027750000}"/>
    <cellStyle name="Warning Text 3 5 6" xfId="16996" xr:uid="{00000000-0005-0000-0000-000028750000}"/>
    <cellStyle name="Warning Text 3 6" xfId="3200" xr:uid="{00000000-0005-0000-0000-000029750000}"/>
    <cellStyle name="Warning Text 3 6 2" xfId="16999" xr:uid="{00000000-0005-0000-0000-00002A750000}"/>
    <cellStyle name="Warning Text 3 6 2 2" xfId="21590" xr:uid="{00000000-0005-0000-0000-00002B750000}"/>
    <cellStyle name="Warning Text 3 6 2 3" xfId="20691" xr:uid="{00000000-0005-0000-0000-00002C750000}"/>
    <cellStyle name="Warning Text 3 6 3" xfId="17373" xr:uid="{00000000-0005-0000-0000-00002D750000}"/>
    <cellStyle name="Warning Text 3 6 3 2" xfId="20547" xr:uid="{00000000-0005-0000-0000-00002E750000}"/>
    <cellStyle name="Warning Text 3 6 3 3" xfId="26456" xr:uid="{00000000-0005-0000-0000-00002F750000}"/>
    <cellStyle name="Warning Text 3 6 4" xfId="21589" xr:uid="{00000000-0005-0000-0000-000030750000}"/>
    <cellStyle name="Warning Text 3 6 5" xfId="20157" xr:uid="{00000000-0005-0000-0000-000031750000}"/>
    <cellStyle name="Warning Text 3 6 5 2" xfId="25770" xr:uid="{00000000-0005-0000-0000-000032750000}"/>
    <cellStyle name="Warning Text 3 6 6" xfId="16998" xr:uid="{00000000-0005-0000-0000-000033750000}"/>
    <cellStyle name="Warning Text 3 7" xfId="3201" xr:uid="{00000000-0005-0000-0000-000034750000}"/>
    <cellStyle name="Warning Text 3 7 2" xfId="17001" xr:uid="{00000000-0005-0000-0000-000035750000}"/>
    <cellStyle name="Warning Text 3 7 2 2" xfId="21592" xr:uid="{00000000-0005-0000-0000-000036750000}"/>
    <cellStyle name="Warning Text 3 7 2 3" xfId="20692" xr:uid="{00000000-0005-0000-0000-000037750000}"/>
    <cellStyle name="Warning Text 3 7 3" xfId="17374" xr:uid="{00000000-0005-0000-0000-000038750000}"/>
    <cellStyle name="Warning Text 3 7 3 2" xfId="20548" xr:uid="{00000000-0005-0000-0000-000039750000}"/>
    <cellStyle name="Warning Text 3 7 3 3" xfId="26457" xr:uid="{00000000-0005-0000-0000-00003A750000}"/>
    <cellStyle name="Warning Text 3 7 4" xfId="21591" xr:uid="{00000000-0005-0000-0000-00003B750000}"/>
    <cellStyle name="Warning Text 3 7 5" xfId="20158" xr:uid="{00000000-0005-0000-0000-00003C750000}"/>
    <cellStyle name="Warning Text 3 7 5 2" xfId="25771" xr:uid="{00000000-0005-0000-0000-00003D750000}"/>
    <cellStyle name="Warning Text 3 7 6" xfId="17000" xr:uid="{00000000-0005-0000-0000-00003E750000}"/>
    <cellStyle name="Warning Text 3 8" xfId="3202" xr:uid="{00000000-0005-0000-0000-00003F750000}"/>
    <cellStyle name="Warning Text 3 8 2" xfId="17003" xr:uid="{00000000-0005-0000-0000-000040750000}"/>
    <cellStyle name="Warning Text 3 8 2 2" xfId="21594" xr:uid="{00000000-0005-0000-0000-000041750000}"/>
    <cellStyle name="Warning Text 3 8 2 3" xfId="20693" xr:uid="{00000000-0005-0000-0000-000042750000}"/>
    <cellStyle name="Warning Text 3 8 3" xfId="17375" xr:uid="{00000000-0005-0000-0000-000043750000}"/>
    <cellStyle name="Warning Text 3 8 3 2" xfId="20549" xr:uid="{00000000-0005-0000-0000-000044750000}"/>
    <cellStyle name="Warning Text 3 8 3 3" xfId="26458" xr:uid="{00000000-0005-0000-0000-000045750000}"/>
    <cellStyle name="Warning Text 3 8 4" xfId="21593" xr:uid="{00000000-0005-0000-0000-000046750000}"/>
    <cellStyle name="Warning Text 3 8 5" xfId="20159" xr:uid="{00000000-0005-0000-0000-000047750000}"/>
    <cellStyle name="Warning Text 3 8 5 2" xfId="25772" xr:uid="{00000000-0005-0000-0000-000048750000}"/>
    <cellStyle name="Warning Text 3 8 6" xfId="17002" xr:uid="{00000000-0005-0000-0000-000049750000}"/>
    <cellStyle name="Warning Text 3 9" xfId="3203" xr:uid="{00000000-0005-0000-0000-00004A750000}"/>
    <cellStyle name="Warning Text 3 9 2" xfId="17005" xr:uid="{00000000-0005-0000-0000-00004B750000}"/>
    <cellStyle name="Warning Text 3 9 2 2" xfId="21596" xr:uid="{00000000-0005-0000-0000-00004C750000}"/>
    <cellStyle name="Warning Text 3 9 2 3" xfId="20694" xr:uid="{00000000-0005-0000-0000-00004D750000}"/>
    <cellStyle name="Warning Text 3 9 3" xfId="17376" xr:uid="{00000000-0005-0000-0000-00004E750000}"/>
    <cellStyle name="Warning Text 3 9 3 2" xfId="20550" xr:uid="{00000000-0005-0000-0000-00004F750000}"/>
    <cellStyle name="Warning Text 3 9 3 3" xfId="26459" xr:uid="{00000000-0005-0000-0000-000050750000}"/>
    <cellStyle name="Warning Text 3 9 4" xfId="21595" xr:uid="{00000000-0005-0000-0000-000051750000}"/>
    <cellStyle name="Warning Text 3 9 5" xfId="20160" xr:uid="{00000000-0005-0000-0000-000052750000}"/>
    <cellStyle name="Warning Text 3 9 5 2" xfId="25773" xr:uid="{00000000-0005-0000-0000-000053750000}"/>
    <cellStyle name="Warning Text 3 9 6" xfId="17004" xr:uid="{00000000-0005-0000-0000-000054750000}"/>
    <cellStyle name="Warning Text 30" xfId="33549" xr:uid="{00000000-0005-0000-0000-000038130000}"/>
    <cellStyle name="Warning Text 31" xfId="33550" xr:uid="{00000000-0005-0000-0000-000039130000}"/>
    <cellStyle name="Warning Text 32" xfId="33551" xr:uid="{00000000-0005-0000-0000-00003A130000}"/>
    <cellStyle name="Warning Text 33" xfId="33552" xr:uid="{00000000-0005-0000-0000-00003B130000}"/>
    <cellStyle name="Warning Text 34" xfId="33553" xr:uid="{00000000-0005-0000-0000-00003C130000}"/>
    <cellStyle name="Warning Text 35" xfId="33554" xr:uid="{00000000-0005-0000-0000-00003D130000}"/>
    <cellStyle name="Warning Text 36" xfId="33555" xr:uid="{00000000-0005-0000-0000-00003E130000}"/>
    <cellStyle name="Warning Text 37" xfId="33556" xr:uid="{00000000-0005-0000-0000-00003F130000}"/>
    <cellStyle name="Warning Text 38" xfId="33557" xr:uid="{00000000-0005-0000-0000-000040130000}"/>
    <cellStyle name="Warning Text 39" xfId="33558" xr:uid="{00000000-0005-0000-0000-000041130000}"/>
    <cellStyle name="Warning Text 4" xfId="3204" xr:uid="{00000000-0005-0000-0000-000055750000}"/>
    <cellStyle name="Warning Text 4 10" xfId="3205" xr:uid="{00000000-0005-0000-0000-000056750000}"/>
    <cellStyle name="Warning Text 4 10 2" xfId="17008" xr:uid="{00000000-0005-0000-0000-000057750000}"/>
    <cellStyle name="Warning Text 4 10 2 2" xfId="21599" xr:uid="{00000000-0005-0000-0000-000058750000}"/>
    <cellStyle name="Warning Text 4 10 2 3" xfId="20696" xr:uid="{00000000-0005-0000-0000-000059750000}"/>
    <cellStyle name="Warning Text 4 10 3" xfId="17378" xr:uid="{00000000-0005-0000-0000-00005A750000}"/>
    <cellStyle name="Warning Text 4 10 3 2" xfId="20552" xr:uid="{00000000-0005-0000-0000-00005B750000}"/>
    <cellStyle name="Warning Text 4 10 3 3" xfId="26461" xr:uid="{00000000-0005-0000-0000-00005C750000}"/>
    <cellStyle name="Warning Text 4 10 4" xfId="21598" xr:uid="{00000000-0005-0000-0000-00005D750000}"/>
    <cellStyle name="Warning Text 4 10 5" xfId="20162" xr:uid="{00000000-0005-0000-0000-00005E750000}"/>
    <cellStyle name="Warning Text 4 10 5 2" xfId="25775" xr:uid="{00000000-0005-0000-0000-00005F750000}"/>
    <cellStyle name="Warning Text 4 10 6" xfId="17007" xr:uid="{00000000-0005-0000-0000-000060750000}"/>
    <cellStyle name="Warning Text 4 11" xfId="3206" xr:uid="{00000000-0005-0000-0000-000061750000}"/>
    <cellStyle name="Warning Text 4 11 2" xfId="17010" xr:uid="{00000000-0005-0000-0000-000062750000}"/>
    <cellStyle name="Warning Text 4 11 2 2" xfId="21601" xr:uid="{00000000-0005-0000-0000-000063750000}"/>
    <cellStyle name="Warning Text 4 11 2 3" xfId="20697" xr:uid="{00000000-0005-0000-0000-000064750000}"/>
    <cellStyle name="Warning Text 4 11 3" xfId="17379" xr:uid="{00000000-0005-0000-0000-000065750000}"/>
    <cellStyle name="Warning Text 4 11 3 2" xfId="20553" xr:uid="{00000000-0005-0000-0000-000066750000}"/>
    <cellStyle name="Warning Text 4 11 3 3" xfId="26462" xr:uid="{00000000-0005-0000-0000-000067750000}"/>
    <cellStyle name="Warning Text 4 11 4" xfId="21600" xr:uid="{00000000-0005-0000-0000-000068750000}"/>
    <cellStyle name="Warning Text 4 11 5" xfId="20163" xr:uid="{00000000-0005-0000-0000-000069750000}"/>
    <cellStyle name="Warning Text 4 11 5 2" xfId="25776" xr:uid="{00000000-0005-0000-0000-00006A750000}"/>
    <cellStyle name="Warning Text 4 11 6" xfId="17009" xr:uid="{00000000-0005-0000-0000-00006B750000}"/>
    <cellStyle name="Warning Text 4 12" xfId="17011" xr:uid="{00000000-0005-0000-0000-00006C750000}"/>
    <cellStyle name="Warning Text 4 12 2" xfId="21602" xr:uid="{00000000-0005-0000-0000-00006D750000}"/>
    <cellStyle name="Warning Text 4 12 3" xfId="20695" xr:uid="{00000000-0005-0000-0000-00006E750000}"/>
    <cellStyle name="Warning Text 4 13" xfId="17377" xr:uid="{00000000-0005-0000-0000-00006F750000}"/>
    <cellStyle name="Warning Text 4 13 2" xfId="20551" xr:uid="{00000000-0005-0000-0000-000070750000}"/>
    <cellStyle name="Warning Text 4 13 3" xfId="26460" xr:uid="{00000000-0005-0000-0000-000071750000}"/>
    <cellStyle name="Warning Text 4 14" xfId="21597" xr:uid="{00000000-0005-0000-0000-000072750000}"/>
    <cellStyle name="Warning Text 4 15" xfId="20161" xr:uid="{00000000-0005-0000-0000-000073750000}"/>
    <cellStyle name="Warning Text 4 15 2" xfId="25774" xr:uid="{00000000-0005-0000-0000-000074750000}"/>
    <cellStyle name="Warning Text 4 16" xfId="17006" xr:uid="{00000000-0005-0000-0000-000075750000}"/>
    <cellStyle name="Warning Text 4 2" xfId="3207" xr:uid="{00000000-0005-0000-0000-000076750000}"/>
    <cellStyle name="Warning Text 4 2 2" xfId="17013" xr:uid="{00000000-0005-0000-0000-000077750000}"/>
    <cellStyle name="Warning Text 4 2 2 2" xfId="21604" xr:uid="{00000000-0005-0000-0000-000078750000}"/>
    <cellStyle name="Warning Text 4 2 2 3" xfId="20698" xr:uid="{00000000-0005-0000-0000-000079750000}"/>
    <cellStyle name="Warning Text 4 2 3" xfId="17380" xr:uid="{00000000-0005-0000-0000-00007A750000}"/>
    <cellStyle name="Warning Text 4 2 3 2" xfId="20554" xr:uid="{00000000-0005-0000-0000-00007B750000}"/>
    <cellStyle name="Warning Text 4 2 3 3" xfId="26463" xr:uid="{00000000-0005-0000-0000-00007C750000}"/>
    <cellStyle name="Warning Text 4 2 4" xfId="21603" xr:uid="{00000000-0005-0000-0000-00007D750000}"/>
    <cellStyle name="Warning Text 4 2 5" xfId="20164" xr:uid="{00000000-0005-0000-0000-00007E750000}"/>
    <cellStyle name="Warning Text 4 2 5 2" xfId="25777" xr:uid="{00000000-0005-0000-0000-00007F750000}"/>
    <cellStyle name="Warning Text 4 2 6" xfId="17012" xr:uid="{00000000-0005-0000-0000-000080750000}"/>
    <cellStyle name="Warning Text 4 3" xfId="3208" xr:uid="{00000000-0005-0000-0000-000081750000}"/>
    <cellStyle name="Warning Text 4 3 2" xfId="17015" xr:uid="{00000000-0005-0000-0000-000082750000}"/>
    <cellStyle name="Warning Text 4 3 2 2" xfId="21606" xr:uid="{00000000-0005-0000-0000-000083750000}"/>
    <cellStyle name="Warning Text 4 3 2 3" xfId="20699" xr:uid="{00000000-0005-0000-0000-000084750000}"/>
    <cellStyle name="Warning Text 4 3 3" xfId="17381" xr:uid="{00000000-0005-0000-0000-000085750000}"/>
    <cellStyle name="Warning Text 4 3 3 2" xfId="20555" xr:uid="{00000000-0005-0000-0000-000086750000}"/>
    <cellStyle name="Warning Text 4 3 3 3" xfId="26464" xr:uid="{00000000-0005-0000-0000-000087750000}"/>
    <cellStyle name="Warning Text 4 3 4" xfId="21605" xr:uid="{00000000-0005-0000-0000-000088750000}"/>
    <cellStyle name="Warning Text 4 3 5" xfId="20165" xr:uid="{00000000-0005-0000-0000-000089750000}"/>
    <cellStyle name="Warning Text 4 3 5 2" xfId="25778" xr:uid="{00000000-0005-0000-0000-00008A750000}"/>
    <cellStyle name="Warning Text 4 3 6" xfId="17014" xr:uid="{00000000-0005-0000-0000-00008B750000}"/>
    <cellStyle name="Warning Text 4 4" xfId="3209" xr:uid="{00000000-0005-0000-0000-00008C750000}"/>
    <cellStyle name="Warning Text 4 4 2" xfId="17017" xr:uid="{00000000-0005-0000-0000-00008D750000}"/>
    <cellStyle name="Warning Text 4 4 2 2" xfId="21608" xr:uid="{00000000-0005-0000-0000-00008E750000}"/>
    <cellStyle name="Warning Text 4 4 2 3" xfId="20700" xr:uid="{00000000-0005-0000-0000-00008F750000}"/>
    <cellStyle name="Warning Text 4 4 3" xfId="17382" xr:uid="{00000000-0005-0000-0000-000090750000}"/>
    <cellStyle name="Warning Text 4 4 3 2" xfId="20556" xr:uid="{00000000-0005-0000-0000-000091750000}"/>
    <cellStyle name="Warning Text 4 4 3 3" xfId="26465" xr:uid="{00000000-0005-0000-0000-000092750000}"/>
    <cellStyle name="Warning Text 4 4 4" xfId="21607" xr:uid="{00000000-0005-0000-0000-000093750000}"/>
    <cellStyle name="Warning Text 4 4 5" xfId="20166" xr:uid="{00000000-0005-0000-0000-000094750000}"/>
    <cellStyle name="Warning Text 4 4 5 2" xfId="25779" xr:uid="{00000000-0005-0000-0000-000095750000}"/>
    <cellStyle name="Warning Text 4 4 6" xfId="17016" xr:uid="{00000000-0005-0000-0000-000096750000}"/>
    <cellStyle name="Warning Text 4 5" xfId="3210" xr:uid="{00000000-0005-0000-0000-000097750000}"/>
    <cellStyle name="Warning Text 4 5 2" xfId="17019" xr:uid="{00000000-0005-0000-0000-000098750000}"/>
    <cellStyle name="Warning Text 4 5 2 2" xfId="21610" xr:uid="{00000000-0005-0000-0000-000099750000}"/>
    <cellStyle name="Warning Text 4 5 2 3" xfId="20701" xr:uid="{00000000-0005-0000-0000-00009A750000}"/>
    <cellStyle name="Warning Text 4 5 3" xfId="17383" xr:uid="{00000000-0005-0000-0000-00009B750000}"/>
    <cellStyle name="Warning Text 4 5 3 2" xfId="20557" xr:uid="{00000000-0005-0000-0000-00009C750000}"/>
    <cellStyle name="Warning Text 4 5 3 3" xfId="26466" xr:uid="{00000000-0005-0000-0000-00009D750000}"/>
    <cellStyle name="Warning Text 4 5 4" xfId="21609" xr:uid="{00000000-0005-0000-0000-00009E750000}"/>
    <cellStyle name="Warning Text 4 5 5" xfId="20167" xr:uid="{00000000-0005-0000-0000-00009F750000}"/>
    <cellStyle name="Warning Text 4 5 5 2" xfId="25780" xr:uid="{00000000-0005-0000-0000-0000A0750000}"/>
    <cellStyle name="Warning Text 4 5 6" xfId="17018" xr:uid="{00000000-0005-0000-0000-0000A1750000}"/>
    <cellStyle name="Warning Text 4 6" xfId="3211" xr:uid="{00000000-0005-0000-0000-0000A2750000}"/>
    <cellStyle name="Warning Text 4 6 2" xfId="17021" xr:uid="{00000000-0005-0000-0000-0000A3750000}"/>
    <cellStyle name="Warning Text 4 6 2 2" xfId="21612" xr:uid="{00000000-0005-0000-0000-0000A4750000}"/>
    <cellStyle name="Warning Text 4 6 2 3" xfId="20702" xr:uid="{00000000-0005-0000-0000-0000A5750000}"/>
    <cellStyle name="Warning Text 4 6 3" xfId="17384" xr:uid="{00000000-0005-0000-0000-0000A6750000}"/>
    <cellStyle name="Warning Text 4 6 3 2" xfId="20558" xr:uid="{00000000-0005-0000-0000-0000A7750000}"/>
    <cellStyle name="Warning Text 4 6 3 3" xfId="26467" xr:uid="{00000000-0005-0000-0000-0000A8750000}"/>
    <cellStyle name="Warning Text 4 6 4" xfId="21611" xr:uid="{00000000-0005-0000-0000-0000A9750000}"/>
    <cellStyle name="Warning Text 4 6 5" xfId="20168" xr:uid="{00000000-0005-0000-0000-0000AA750000}"/>
    <cellStyle name="Warning Text 4 6 5 2" xfId="25781" xr:uid="{00000000-0005-0000-0000-0000AB750000}"/>
    <cellStyle name="Warning Text 4 6 6" xfId="17020" xr:uid="{00000000-0005-0000-0000-0000AC750000}"/>
    <cellStyle name="Warning Text 4 7" xfId="3212" xr:uid="{00000000-0005-0000-0000-0000AD750000}"/>
    <cellStyle name="Warning Text 4 7 2" xfId="17023" xr:uid="{00000000-0005-0000-0000-0000AE750000}"/>
    <cellStyle name="Warning Text 4 7 2 2" xfId="21614" xr:uid="{00000000-0005-0000-0000-0000AF750000}"/>
    <cellStyle name="Warning Text 4 7 2 3" xfId="20703" xr:uid="{00000000-0005-0000-0000-0000B0750000}"/>
    <cellStyle name="Warning Text 4 7 3" xfId="17385" xr:uid="{00000000-0005-0000-0000-0000B1750000}"/>
    <cellStyle name="Warning Text 4 7 3 2" xfId="20559" xr:uid="{00000000-0005-0000-0000-0000B2750000}"/>
    <cellStyle name="Warning Text 4 7 3 3" xfId="26468" xr:uid="{00000000-0005-0000-0000-0000B3750000}"/>
    <cellStyle name="Warning Text 4 7 4" xfId="21613" xr:uid="{00000000-0005-0000-0000-0000B4750000}"/>
    <cellStyle name="Warning Text 4 7 5" xfId="20169" xr:uid="{00000000-0005-0000-0000-0000B5750000}"/>
    <cellStyle name="Warning Text 4 7 5 2" xfId="25782" xr:uid="{00000000-0005-0000-0000-0000B6750000}"/>
    <cellStyle name="Warning Text 4 7 6" xfId="17022" xr:uid="{00000000-0005-0000-0000-0000B7750000}"/>
    <cellStyle name="Warning Text 4 8" xfId="3213" xr:uid="{00000000-0005-0000-0000-0000B8750000}"/>
    <cellStyle name="Warning Text 4 8 2" xfId="17025" xr:uid="{00000000-0005-0000-0000-0000B9750000}"/>
    <cellStyle name="Warning Text 4 8 2 2" xfId="21616" xr:uid="{00000000-0005-0000-0000-0000BA750000}"/>
    <cellStyle name="Warning Text 4 8 2 3" xfId="20704" xr:uid="{00000000-0005-0000-0000-0000BB750000}"/>
    <cellStyle name="Warning Text 4 8 3" xfId="17386" xr:uid="{00000000-0005-0000-0000-0000BC750000}"/>
    <cellStyle name="Warning Text 4 8 3 2" xfId="20560" xr:uid="{00000000-0005-0000-0000-0000BD750000}"/>
    <cellStyle name="Warning Text 4 8 3 3" xfId="26469" xr:uid="{00000000-0005-0000-0000-0000BE750000}"/>
    <cellStyle name="Warning Text 4 8 4" xfId="21615" xr:uid="{00000000-0005-0000-0000-0000BF750000}"/>
    <cellStyle name="Warning Text 4 8 5" xfId="20170" xr:uid="{00000000-0005-0000-0000-0000C0750000}"/>
    <cellStyle name="Warning Text 4 8 5 2" xfId="25783" xr:uid="{00000000-0005-0000-0000-0000C1750000}"/>
    <cellStyle name="Warning Text 4 8 6" xfId="17024" xr:uid="{00000000-0005-0000-0000-0000C2750000}"/>
    <cellStyle name="Warning Text 4 9" xfId="3214" xr:uid="{00000000-0005-0000-0000-0000C3750000}"/>
    <cellStyle name="Warning Text 4 9 2" xfId="17027" xr:uid="{00000000-0005-0000-0000-0000C4750000}"/>
    <cellStyle name="Warning Text 4 9 2 2" xfId="21618" xr:uid="{00000000-0005-0000-0000-0000C5750000}"/>
    <cellStyle name="Warning Text 4 9 2 3" xfId="20705" xr:uid="{00000000-0005-0000-0000-0000C6750000}"/>
    <cellStyle name="Warning Text 4 9 3" xfId="17387" xr:uid="{00000000-0005-0000-0000-0000C7750000}"/>
    <cellStyle name="Warning Text 4 9 3 2" xfId="20561" xr:uid="{00000000-0005-0000-0000-0000C8750000}"/>
    <cellStyle name="Warning Text 4 9 3 3" xfId="26470" xr:uid="{00000000-0005-0000-0000-0000C9750000}"/>
    <cellStyle name="Warning Text 4 9 4" xfId="21617" xr:uid="{00000000-0005-0000-0000-0000CA750000}"/>
    <cellStyle name="Warning Text 4 9 5" xfId="20171" xr:uid="{00000000-0005-0000-0000-0000CB750000}"/>
    <cellStyle name="Warning Text 4 9 5 2" xfId="25784" xr:uid="{00000000-0005-0000-0000-0000CC750000}"/>
    <cellStyle name="Warning Text 4 9 6" xfId="17026" xr:uid="{00000000-0005-0000-0000-0000CD750000}"/>
    <cellStyle name="Warning Text 40" xfId="33560" xr:uid="{00000000-0005-0000-0000-000044130000}"/>
    <cellStyle name="Warning Text 41" xfId="33561" xr:uid="{00000000-0005-0000-0000-000045130000}"/>
    <cellStyle name="Warning Text 5" xfId="3215" xr:uid="{00000000-0005-0000-0000-0000CE750000}"/>
    <cellStyle name="Warning Text 5 10" xfId="3216" xr:uid="{00000000-0005-0000-0000-0000CF750000}"/>
    <cellStyle name="Warning Text 5 10 2" xfId="17030" xr:uid="{00000000-0005-0000-0000-0000D0750000}"/>
    <cellStyle name="Warning Text 5 10 2 2" xfId="21621" xr:uid="{00000000-0005-0000-0000-0000D1750000}"/>
    <cellStyle name="Warning Text 5 10 2 3" xfId="20707" xr:uid="{00000000-0005-0000-0000-0000D2750000}"/>
    <cellStyle name="Warning Text 5 10 3" xfId="17389" xr:uid="{00000000-0005-0000-0000-0000D3750000}"/>
    <cellStyle name="Warning Text 5 10 3 2" xfId="20563" xr:uid="{00000000-0005-0000-0000-0000D4750000}"/>
    <cellStyle name="Warning Text 5 10 3 3" xfId="26472" xr:uid="{00000000-0005-0000-0000-0000D5750000}"/>
    <cellStyle name="Warning Text 5 10 4" xfId="21620" xr:uid="{00000000-0005-0000-0000-0000D6750000}"/>
    <cellStyle name="Warning Text 5 10 5" xfId="20173" xr:uid="{00000000-0005-0000-0000-0000D7750000}"/>
    <cellStyle name="Warning Text 5 10 5 2" xfId="25786" xr:uid="{00000000-0005-0000-0000-0000D8750000}"/>
    <cellStyle name="Warning Text 5 10 6" xfId="17029" xr:uid="{00000000-0005-0000-0000-0000D9750000}"/>
    <cellStyle name="Warning Text 5 11" xfId="3217" xr:uid="{00000000-0005-0000-0000-0000DA750000}"/>
    <cellStyle name="Warning Text 5 11 2" xfId="17032" xr:uid="{00000000-0005-0000-0000-0000DB750000}"/>
    <cellStyle name="Warning Text 5 11 2 2" xfId="21623" xr:uid="{00000000-0005-0000-0000-0000DC750000}"/>
    <cellStyle name="Warning Text 5 11 2 3" xfId="20708" xr:uid="{00000000-0005-0000-0000-0000DD750000}"/>
    <cellStyle name="Warning Text 5 11 3" xfId="17390" xr:uid="{00000000-0005-0000-0000-0000DE750000}"/>
    <cellStyle name="Warning Text 5 11 3 2" xfId="20564" xr:uid="{00000000-0005-0000-0000-0000DF750000}"/>
    <cellStyle name="Warning Text 5 11 3 3" xfId="26473" xr:uid="{00000000-0005-0000-0000-0000E0750000}"/>
    <cellStyle name="Warning Text 5 11 4" xfId="21622" xr:uid="{00000000-0005-0000-0000-0000E1750000}"/>
    <cellStyle name="Warning Text 5 11 5" xfId="20174" xr:uid="{00000000-0005-0000-0000-0000E2750000}"/>
    <cellStyle name="Warning Text 5 11 5 2" xfId="25787" xr:uid="{00000000-0005-0000-0000-0000E3750000}"/>
    <cellStyle name="Warning Text 5 11 6" xfId="17031" xr:uid="{00000000-0005-0000-0000-0000E4750000}"/>
    <cellStyle name="Warning Text 5 12" xfId="17033" xr:uid="{00000000-0005-0000-0000-0000E5750000}"/>
    <cellStyle name="Warning Text 5 12 2" xfId="21624" xr:uid="{00000000-0005-0000-0000-0000E6750000}"/>
    <cellStyle name="Warning Text 5 12 3" xfId="20706" xr:uid="{00000000-0005-0000-0000-0000E7750000}"/>
    <cellStyle name="Warning Text 5 13" xfId="17388" xr:uid="{00000000-0005-0000-0000-0000E8750000}"/>
    <cellStyle name="Warning Text 5 13 2" xfId="20562" xr:uid="{00000000-0005-0000-0000-0000E9750000}"/>
    <cellStyle name="Warning Text 5 13 3" xfId="26471" xr:uid="{00000000-0005-0000-0000-0000EA750000}"/>
    <cellStyle name="Warning Text 5 14" xfId="21619" xr:uid="{00000000-0005-0000-0000-0000EB750000}"/>
    <cellStyle name="Warning Text 5 15" xfId="20172" xr:uid="{00000000-0005-0000-0000-0000EC750000}"/>
    <cellStyle name="Warning Text 5 15 2" xfId="25785" xr:uid="{00000000-0005-0000-0000-0000ED750000}"/>
    <cellStyle name="Warning Text 5 16" xfId="17028" xr:uid="{00000000-0005-0000-0000-0000EE750000}"/>
    <cellStyle name="Warning Text 5 2" xfId="3218" xr:uid="{00000000-0005-0000-0000-0000EF750000}"/>
    <cellStyle name="Warning Text 5 2 2" xfId="17035" xr:uid="{00000000-0005-0000-0000-0000F0750000}"/>
    <cellStyle name="Warning Text 5 2 2 2" xfId="21626" xr:uid="{00000000-0005-0000-0000-0000F1750000}"/>
    <cellStyle name="Warning Text 5 2 2 3" xfId="20709" xr:uid="{00000000-0005-0000-0000-0000F2750000}"/>
    <cellStyle name="Warning Text 5 2 3" xfId="17391" xr:uid="{00000000-0005-0000-0000-0000F3750000}"/>
    <cellStyle name="Warning Text 5 2 3 2" xfId="20565" xr:uid="{00000000-0005-0000-0000-0000F4750000}"/>
    <cellStyle name="Warning Text 5 2 3 3" xfId="26474" xr:uid="{00000000-0005-0000-0000-0000F5750000}"/>
    <cellStyle name="Warning Text 5 2 4" xfId="21625" xr:uid="{00000000-0005-0000-0000-0000F6750000}"/>
    <cellStyle name="Warning Text 5 2 5" xfId="20175" xr:uid="{00000000-0005-0000-0000-0000F7750000}"/>
    <cellStyle name="Warning Text 5 2 5 2" xfId="25788" xr:uid="{00000000-0005-0000-0000-0000F8750000}"/>
    <cellStyle name="Warning Text 5 2 6" xfId="17034" xr:uid="{00000000-0005-0000-0000-0000F9750000}"/>
    <cellStyle name="Warning Text 5 3" xfId="3219" xr:uid="{00000000-0005-0000-0000-0000FA750000}"/>
    <cellStyle name="Warning Text 5 3 2" xfId="17037" xr:uid="{00000000-0005-0000-0000-0000FB750000}"/>
    <cellStyle name="Warning Text 5 3 2 2" xfId="21628" xr:uid="{00000000-0005-0000-0000-0000FC750000}"/>
    <cellStyle name="Warning Text 5 3 2 3" xfId="20710" xr:uid="{00000000-0005-0000-0000-0000FD750000}"/>
    <cellStyle name="Warning Text 5 3 3" xfId="17392" xr:uid="{00000000-0005-0000-0000-0000FE750000}"/>
    <cellStyle name="Warning Text 5 3 3 2" xfId="20566" xr:uid="{00000000-0005-0000-0000-0000FF750000}"/>
    <cellStyle name="Warning Text 5 3 3 3" xfId="26475" xr:uid="{00000000-0005-0000-0000-000000760000}"/>
    <cellStyle name="Warning Text 5 3 4" xfId="21627" xr:uid="{00000000-0005-0000-0000-000001760000}"/>
    <cellStyle name="Warning Text 5 3 5" xfId="20176" xr:uid="{00000000-0005-0000-0000-000002760000}"/>
    <cellStyle name="Warning Text 5 3 5 2" xfId="25789" xr:uid="{00000000-0005-0000-0000-000003760000}"/>
    <cellStyle name="Warning Text 5 3 6" xfId="17036" xr:uid="{00000000-0005-0000-0000-000004760000}"/>
    <cellStyle name="Warning Text 5 4" xfId="3220" xr:uid="{00000000-0005-0000-0000-000005760000}"/>
    <cellStyle name="Warning Text 5 4 2" xfId="17039" xr:uid="{00000000-0005-0000-0000-000006760000}"/>
    <cellStyle name="Warning Text 5 4 2 2" xfId="21630" xr:uid="{00000000-0005-0000-0000-000007760000}"/>
    <cellStyle name="Warning Text 5 4 2 3" xfId="20711" xr:uid="{00000000-0005-0000-0000-000008760000}"/>
    <cellStyle name="Warning Text 5 4 3" xfId="17393" xr:uid="{00000000-0005-0000-0000-000009760000}"/>
    <cellStyle name="Warning Text 5 4 3 2" xfId="20567" xr:uid="{00000000-0005-0000-0000-00000A760000}"/>
    <cellStyle name="Warning Text 5 4 3 3" xfId="26476" xr:uid="{00000000-0005-0000-0000-00000B760000}"/>
    <cellStyle name="Warning Text 5 4 4" xfId="21629" xr:uid="{00000000-0005-0000-0000-00000C760000}"/>
    <cellStyle name="Warning Text 5 4 5" xfId="20177" xr:uid="{00000000-0005-0000-0000-00000D760000}"/>
    <cellStyle name="Warning Text 5 4 5 2" xfId="25790" xr:uid="{00000000-0005-0000-0000-00000E760000}"/>
    <cellStyle name="Warning Text 5 4 6" xfId="17038" xr:uid="{00000000-0005-0000-0000-00000F760000}"/>
    <cellStyle name="Warning Text 5 5" xfId="3221" xr:uid="{00000000-0005-0000-0000-000010760000}"/>
    <cellStyle name="Warning Text 5 5 2" xfId="17041" xr:uid="{00000000-0005-0000-0000-000011760000}"/>
    <cellStyle name="Warning Text 5 5 2 2" xfId="21632" xr:uid="{00000000-0005-0000-0000-000012760000}"/>
    <cellStyle name="Warning Text 5 5 2 3" xfId="20712" xr:uid="{00000000-0005-0000-0000-000013760000}"/>
    <cellStyle name="Warning Text 5 5 3" xfId="17394" xr:uid="{00000000-0005-0000-0000-000014760000}"/>
    <cellStyle name="Warning Text 5 5 3 2" xfId="20568" xr:uid="{00000000-0005-0000-0000-000015760000}"/>
    <cellStyle name="Warning Text 5 5 3 3" xfId="26477" xr:uid="{00000000-0005-0000-0000-000016760000}"/>
    <cellStyle name="Warning Text 5 5 4" xfId="21631" xr:uid="{00000000-0005-0000-0000-000017760000}"/>
    <cellStyle name="Warning Text 5 5 5" xfId="20178" xr:uid="{00000000-0005-0000-0000-000018760000}"/>
    <cellStyle name="Warning Text 5 5 5 2" xfId="25791" xr:uid="{00000000-0005-0000-0000-000019760000}"/>
    <cellStyle name="Warning Text 5 5 6" xfId="17040" xr:uid="{00000000-0005-0000-0000-00001A760000}"/>
    <cellStyle name="Warning Text 5 6" xfId="3222" xr:uid="{00000000-0005-0000-0000-00001B760000}"/>
    <cellStyle name="Warning Text 5 6 2" xfId="17043" xr:uid="{00000000-0005-0000-0000-00001C760000}"/>
    <cellStyle name="Warning Text 5 6 2 2" xfId="21634" xr:uid="{00000000-0005-0000-0000-00001D760000}"/>
    <cellStyle name="Warning Text 5 6 2 3" xfId="20713" xr:uid="{00000000-0005-0000-0000-00001E760000}"/>
    <cellStyle name="Warning Text 5 6 3" xfId="17395" xr:uid="{00000000-0005-0000-0000-00001F760000}"/>
    <cellStyle name="Warning Text 5 6 3 2" xfId="20569" xr:uid="{00000000-0005-0000-0000-000020760000}"/>
    <cellStyle name="Warning Text 5 6 3 3" xfId="26478" xr:uid="{00000000-0005-0000-0000-000021760000}"/>
    <cellStyle name="Warning Text 5 6 4" xfId="21633" xr:uid="{00000000-0005-0000-0000-000022760000}"/>
    <cellStyle name="Warning Text 5 6 5" xfId="20179" xr:uid="{00000000-0005-0000-0000-000023760000}"/>
    <cellStyle name="Warning Text 5 6 5 2" xfId="25792" xr:uid="{00000000-0005-0000-0000-000024760000}"/>
    <cellStyle name="Warning Text 5 6 6" xfId="17042" xr:uid="{00000000-0005-0000-0000-000025760000}"/>
    <cellStyle name="Warning Text 5 7" xfId="3223" xr:uid="{00000000-0005-0000-0000-000026760000}"/>
    <cellStyle name="Warning Text 5 7 2" xfId="17045" xr:uid="{00000000-0005-0000-0000-000027760000}"/>
    <cellStyle name="Warning Text 5 7 2 2" xfId="21636" xr:uid="{00000000-0005-0000-0000-000028760000}"/>
    <cellStyle name="Warning Text 5 7 2 3" xfId="20714" xr:uid="{00000000-0005-0000-0000-000029760000}"/>
    <cellStyle name="Warning Text 5 7 3" xfId="17396" xr:uid="{00000000-0005-0000-0000-00002A760000}"/>
    <cellStyle name="Warning Text 5 7 3 2" xfId="20570" xr:uid="{00000000-0005-0000-0000-00002B760000}"/>
    <cellStyle name="Warning Text 5 7 3 3" xfId="26479" xr:uid="{00000000-0005-0000-0000-00002C760000}"/>
    <cellStyle name="Warning Text 5 7 4" xfId="21635" xr:uid="{00000000-0005-0000-0000-00002D760000}"/>
    <cellStyle name="Warning Text 5 7 5" xfId="20180" xr:uid="{00000000-0005-0000-0000-00002E760000}"/>
    <cellStyle name="Warning Text 5 7 5 2" xfId="25793" xr:uid="{00000000-0005-0000-0000-00002F760000}"/>
    <cellStyle name="Warning Text 5 7 6" xfId="17044" xr:uid="{00000000-0005-0000-0000-000030760000}"/>
    <cellStyle name="Warning Text 5 8" xfId="3224" xr:uid="{00000000-0005-0000-0000-000031760000}"/>
    <cellStyle name="Warning Text 5 8 2" xfId="17047" xr:uid="{00000000-0005-0000-0000-000032760000}"/>
    <cellStyle name="Warning Text 5 8 2 2" xfId="21638" xr:uid="{00000000-0005-0000-0000-000033760000}"/>
    <cellStyle name="Warning Text 5 8 2 3" xfId="20715" xr:uid="{00000000-0005-0000-0000-000034760000}"/>
    <cellStyle name="Warning Text 5 8 3" xfId="17397" xr:uid="{00000000-0005-0000-0000-000035760000}"/>
    <cellStyle name="Warning Text 5 8 3 2" xfId="20571" xr:uid="{00000000-0005-0000-0000-000036760000}"/>
    <cellStyle name="Warning Text 5 8 3 3" xfId="26480" xr:uid="{00000000-0005-0000-0000-000037760000}"/>
    <cellStyle name="Warning Text 5 8 4" xfId="21637" xr:uid="{00000000-0005-0000-0000-000038760000}"/>
    <cellStyle name="Warning Text 5 8 5" xfId="20181" xr:uid="{00000000-0005-0000-0000-000039760000}"/>
    <cellStyle name="Warning Text 5 8 5 2" xfId="25794" xr:uid="{00000000-0005-0000-0000-00003A760000}"/>
    <cellStyle name="Warning Text 5 8 6" xfId="17046" xr:uid="{00000000-0005-0000-0000-00003B760000}"/>
    <cellStyle name="Warning Text 5 9" xfId="3225" xr:uid="{00000000-0005-0000-0000-00003C760000}"/>
    <cellStyle name="Warning Text 5 9 2" xfId="17049" xr:uid="{00000000-0005-0000-0000-00003D760000}"/>
    <cellStyle name="Warning Text 5 9 2 2" xfId="21640" xr:uid="{00000000-0005-0000-0000-00003E760000}"/>
    <cellStyle name="Warning Text 5 9 2 3" xfId="20716" xr:uid="{00000000-0005-0000-0000-00003F760000}"/>
    <cellStyle name="Warning Text 5 9 3" xfId="17398" xr:uid="{00000000-0005-0000-0000-000040760000}"/>
    <cellStyle name="Warning Text 5 9 3 2" xfId="20572" xr:uid="{00000000-0005-0000-0000-000041760000}"/>
    <cellStyle name="Warning Text 5 9 3 3" xfId="26481" xr:uid="{00000000-0005-0000-0000-000042760000}"/>
    <cellStyle name="Warning Text 5 9 4" xfId="21639" xr:uid="{00000000-0005-0000-0000-000043760000}"/>
    <cellStyle name="Warning Text 5 9 5" xfId="20182" xr:uid="{00000000-0005-0000-0000-000044760000}"/>
    <cellStyle name="Warning Text 5 9 5 2" xfId="25795" xr:uid="{00000000-0005-0000-0000-000045760000}"/>
    <cellStyle name="Warning Text 5 9 6" xfId="17048" xr:uid="{00000000-0005-0000-0000-000046760000}"/>
    <cellStyle name="Warning Text 6" xfId="3226" xr:uid="{00000000-0005-0000-0000-000047760000}"/>
    <cellStyle name="Warning Text 6 10" xfId="3227" xr:uid="{00000000-0005-0000-0000-000048760000}"/>
    <cellStyle name="Warning Text 6 10 2" xfId="17052" xr:uid="{00000000-0005-0000-0000-000049760000}"/>
    <cellStyle name="Warning Text 6 10 2 2" xfId="21643" xr:uid="{00000000-0005-0000-0000-00004A760000}"/>
    <cellStyle name="Warning Text 6 10 2 3" xfId="20718" xr:uid="{00000000-0005-0000-0000-00004B760000}"/>
    <cellStyle name="Warning Text 6 10 3" xfId="17400" xr:uid="{00000000-0005-0000-0000-00004C760000}"/>
    <cellStyle name="Warning Text 6 10 3 2" xfId="20574" xr:uid="{00000000-0005-0000-0000-00004D760000}"/>
    <cellStyle name="Warning Text 6 10 3 3" xfId="26483" xr:uid="{00000000-0005-0000-0000-00004E760000}"/>
    <cellStyle name="Warning Text 6 10 4" xfId="21642" xr:uid="{00000000-0005-0000-0000-00004F760000}"/>
    <cellStyle name="Warning Text 6 10 5" xfId="20184" xr:uid="{00000000-0005-0000-0000-000050760000}"/>
    <cellStyle name="Warning Text 6 10 5 2" xfId="25797" xr:uid="{00000000-0005-0000-0000-000051760000}"/>
    <cellStyle name="Warning Text 6 10 6" xfId="17051" xr:uid="{00000000-0005-0000-0000-000052760000}"/>
    <cellStyle name="Warning Text 6 11" xfId="3228" xr:uid="{00000000-0005-0000-0000-000053760000}"/>
    <cellStyle name="Warning Text 6 11 2" xfId="17054" xr:uid="{00000000-0005-0000-0000-000054760000}"/>
    <cellStyle name="Warning Text 6 11 2 2" xfId="21645" xr:uid="{00000000-0005-0000-0000-000055760000}"/>
    <cellStyle name="Warning Text 6 11 2 3" xfId="20719" xr:uid="{00000000-0005-0000-0000-000056760000}"/>
    <cellStyle name="Warning Text 6 11 3" xfId="17401" xr:uid="{00000000-0005-0000-0000-000057760000}"/>
    <cellStyle name="Warning Text 6 11 3 2" xfId="20575" xr:uid="{00000000-0005-0000-0000-000058760000}"/>
    <cellStyle name="Warning Text 6 11 3 3" xfId="26484" xr:uid="{00000000-0005-0000-0000-000059760000}"/>
    <cellStyle name="Warning Text 6 11 4" xfId="21644" xr:uid="{00000000-0005-0000-0000-00005A760000}"/>
    <cellStyle name="Warning Text 6 11 5" xfId="20185" xr:uid="{00000000-0005-0000-0000-00005B760000}"/>
    <cellStyle name="Warning Text 6 11 5 2" xfId="25798" xr:uid="{00000000-0005-0000-0000-00005C760000}"/>
    <cellStyle name="Warning Text 6 11 6" xfId="17053" xr:uid="{00000000-0005-0000-0000-00005D760000}"/>
    <cellStyle name="Warning Text 6 12" xfId="17055" xr:uid="{00000000-0005-0000-0000-00005E760000}"/>
    <cellStyle name="Warning Text 6 12 2" xfId="21646" xr:uid="{00000000-0005-0000-0000-00005F760000}"/>
    <cellStyle name="Warning Text 6 12 3" xfId="20717" xr:uid="{00000000-0005-0000-0000-000060760000}"/>
    <cellStyle name="Warning Text 6 13" xfId="17399" xr:uid="{00000000-0005-0000-0000-000061760000}"/>
    <cellStyle name="Warning Text 6 13 2" xfId="20573" xr:uid="{00000000-0005-0000-0000-000062760000}"/>
    <cellStyle name="Warning Text 6 13 3" xfId="26482" xr:uid="{00000000-0005-0000-0000-000063760000}"/>
    <cellStyle name="Warning Text 6 14" xfId="21641" xr:uid="{00000000-0005-0000-0000-000064760000}"/>
    <cellStyle name="Warning Text 6 15" xfId="20183" xr:uid="{00000000-0005-0000-0000-000065760000}"/>
    <cellStyle name="Warning Text 6 15 2" xfId="25796" xr:uid="{00000000-0005-0000-0000-000066760000}"/>
    <cellStyle name="Warning Text 6 16" xfId="17050" xr:uid="{00000000-0005-0000-0000-000067760000}"/>
    <cellStyle name="Warning Text 6 2" xfId="3229" xr:uid="{00000000-0005-0000-0000-000068760000}"/>
    <cellStyle name="Warning Text 6 2 2" xfId="17057" xr:uid="{00000000-0005-0000-0000-000069760000}"/>
    <cellStyle name="Warning Text 6 2 2 2" xfId="21648" xr:uid="{00000000-0005-0000-0000-00006A760000}"/>
    <cellStyle name="Warning Text 6 2 2 3" xfId="20720" xr:uid="{00000000-0005-0000-0000-00006B760000}"/>
    <cellStyle name="Warning Text 6 2 3" xfId="17402" xr:uid="{00000000-0005-0000-0000-00006C760000}"/>
    <cellStyle name="Warning Text 6 2 3 2" xfId="20576" xr:uid="{00000000-0005-0000-0000-00006D760000}"/>
    <cellStyle name="Warning Text 6 2 3 3" xfId="26485" xr:uid="{00000000-0005-0000-0000-00006E760000}"/>
    <cellStyle name="Warning Text 6 2 4" xfId="21647" xr:uid="{00000000-0005-0000-0000-00006F760000}"/>
    <cellStyle name="Warning Text 6 2 5" xfId="20186" xr:uid="{00000000-0005-0000-0000-000070760000}"/>
    <cellStyle name="Warning Text 6 2 5 2" xfId="25799" xr:uid="{00000000-0005-0000-0000-000071760000}"/>
    <cellStyle name="Warning Text 6 2 6" xfId="17056" xr:uid="{00000000-0005-0000-0000-000072760000}"/>
    <cellStyle name="Warning Text 6 3" xfId="3230" xr:uid="{00000000-0005-0000-0000-000073760000}"/>
    <cellStyle name="Warning Text 6 3 2" xfId="17059" xr:uid="{00000000-0005-0000-0000-000074760000}"/>
    <cellStyle name="Warning Text 6 3 2 2" xfId="21650" xr:uid="{00000000-0005-0000-0000-000075760000}"/>
    <cellStyle name="Warning Text 6 3 2 3" xfId="20721" xr:uid="{00000000-0005-0000-0000-000076760000}"/>
    <cellStyle name="Warning Text 6 3 3" xfId="17403" xr:uid="{00000000-0005-0000-0000-000077760000}"/>
    <cellStyle name="Warning Text 6 3 3 2" xfId="20577" xr:uid="{00000000-0005-0000-0000-000078760000}"/>
    <cellStyle name="Warning Text 6 3 3 3" xfId="26486" xr:uid="{00000000-0005-0000-0000-000079760000}"/>
    <cellStyle name="Warning Text 6 3 4" xfId="21649" xr:uid="{00000000-0005-0000-0000-00007A760000}"/>
    <cellStyle name="Warning Text 6 3 5" xfId="20187" xr:uid="{00000000-0005-0000-0000-00007B760000}"/>
    <cellStyle name="Warning Text 6 3 5 2" xfId="25800" xr:uid="{00000000-0005-0000-0000-00007C760000}"/>
    <cellStyle name="Warning Text 6 3 6" xfId="17058" xr:uid="{00000000-0005-0000-0000-00007D760000}"/>
    <cellStyle name="Warning Text 6 4" xfId="3231" xr:uid="{00000000-0005-0000-0000-00007E760000}"/>
    <cellStyle name="Warning Text 6 4 2" xfId="17061" xr:uid="{00000000-0005-0000-0000-00007F760000}"/>
    <cellStyle name="Warning Text 6 4 2 2" xfId="21652" xr:uid="{00000000-0005-0000-0000-000080760000}"/>
    <cellStyle name="Warning Text 6 4 2 3" xfId="20722" xr:uid="{00000000-0005-0000-0000-000081760000}"/>
    <cellStyle name="Warning Text 6 4 3" xfId="17404" xr:uid="{00000000-0005-0000-0000-000082760000}"/>
    <cellStyle name="Warning Text 6 4 3 2" xfId="20578" xr:uid="{00000000-0005-0000-0000-000083760000}"/>
    <cellStyle name="Warning Text 6 4 3 3" xfId="26487" xr:uid="{00000000-0005-0000-0000-000084760000}"/>
    <cellStyle name="Warning Text 6 4 4" xfId="21651" xr:uid="{00000000-0005-0000-0000-000085760000}"/>
    <cellStyle name="Warning Text 6 4 5" xfId="20188" xr:uid="{00000000-0005-0000-0000-000086760000}"/>
    <cellStyle name="Warning Text 6 4 5 2" xfId="25801" xr:uid="{00000000-0005-0000-0000-000087760000}"/>
    <cellStyle name="Warning Text 6 4 6" xfId="17060" xr:uid="{00000000-0005-0000-0000-000088760000}"/>
    <cellStyle name="Warning Text 6 5" xfId="3232" xr:uid="{00000000-0005-0000-0000-000089760000}"/>
    <cellStyle name="Warning Text 6 5 2" xfId="17063" xr:uid="{00000000-0005-0000-0000-00008A760000}"/>
    <cellStyle name="Warning Text 6 5 2 2" xfId="21654" xr:uid="{00000000-0005-0000-0000-00008B760000}"/>
    <cellStyle name="Warning Text 6 5 2 3" xfId="20723" xr:uid="{00000000-0005-0000-0000-00008C760000}"/>
    <cellStyle name="Warning Text 6 5 3" xfId="17405" xr:uid="{00000000-0005-0000-0000-00008D760000}"/>
    <cellStyle name="Warning Text 6 5 3 2" xfId="20579" xr:uid="{00000000-0005-0000-0000-00008E760000}"/>
    <cellStyle name="Warning Text 6 5 3 3" xfId="26488" xr:uid="{00000000-0005-0000-0000-00008F760000}"/>
    <cellStyle name="Warning Text 6 5 4" xfId="21653" xr:uid="{00000000-0005-0000-0000-000090760000}"/>
    <cellStyle name="Warning Text 6 5 5" xfId="20189" xr:uid="{00000000-0005-0000-0000-000091760000}"/>
    <cellStyle name="Warning Text 6 5 5 2" xfId="25802" xr:uid="{00000000-0005-0000-0000-000092760000}"/>
    <cellStyle name="Warning Text 6 5 6" xfId="17062" xr:uid="{00000000-0005-0000-0000-000093760000}"/>
    <cellStyle name="Warning Text 6 6" xfId="3233" xr:uid="{00000000-0005-0000-0000-000094760000}"/>
    <cellStyle name="Warning Text 6 6 2" xfId="17065" xr:uid="{00000000-0005-0000-0000-000095760000}"/>
    <cellStyle name="Warning Text 6 6 2 2" xfId="21656" xr:uid="{00000000-0005-0000-0000-000096760000}"/>
    <cellStyle name="Warning Text 6 6 2 3" xfId="20724" xr:uid="{00000000-0005-0000-0000-000097760000}"/>
    <cellStyle name="Warning Text 6 6 3" xfId="17406" xr:uid="{00000000-0005-0000-0000-000098760000}"/>
    <cellStyle name="Warning Text 6 6 3 2" xfId="20580" xr:uid="{00000000-0005-0000-0000-000099760000}"/>
    <cellStyle name="Warning Text 6 6 3 3" xfId="26489" xr:uid="{00000000-0005-0000-0000-00009A760000}"/>
    <cellStyle name="Warning Text 6 6 4" xfId="21655" xr:uid="{00000000-0005-0000-0000-00009B760000}"/>
    <cellStyle name="Warning Text 6 6 5" xfId="20190" xr:uid="{00000000-0005-0000-0000-00009C760000}"/>
    <cellStyle name="Warning Text 6 6 5 2" xfId="25803" xr:uid="{00000000-0005-0000-0000-00009D760000}"/>
    <cellStyle name="Warning Text 6 6 6" xfId="17064" xr:uid="{00000000-0005-0000-0000-00009E760000}"/>
    <cellStyle name="Warning Text 6 7" xfId="3234" xr:uid="{00000000-0005-0000-0000-00009F760000}"/>
    <cellStyle name="Warning Text 6 7 2" xfId="17067" xr:uid="{00000000-0005-0000-0000-0000A0760000}"/>
    <cellStyle name="Warning Text 6 7 2 2" xfId="21658" xr:uid="{00000000-0005-0000-0000-0000A1760000}"/>
    <cellStyle name="Warning Text 6 7 2 3" xfId="20725" xr:uid="{00000000-0005-0000-0000-0000A2760000}"/>
    <cellStyle name="Warning Text 6 7 3" xfId="17407" xr:uid="{00000000-0005-0000-0000-0000A3760000}"/>
    <cellStyle name="Warning Text 6 7 3 2" xfId="20581" xr:uid="{00000000-0005-0000-0000-0000A4760000}"/>
    <cellStyle name="Warning Text 6 7 3 3" xfId="26490" xr:uid="{00000000-0005-0000-0000-0000A5760000}"/>
    <cellStyle name="Warning Text 6 7 4" xfId="21657" xr:uid="{00000000-0005-0000-0000-0000A6760000}"/>
    <cellStyle name="Warning Text 6 7 5" xfId="20191" xr:uid="{00000000-0005-0000-0000-0000A7760000}"/>
    <cellStyle name="Warning Text 6 7 5 2" xfId="25804" xr:uid="{00000000-0005-0000-0000-0000A8760000}"/>
    <cellStyle name="Warning Text 6 7 6" xfId="17066" xr:uid="{00000000-0005-0000-0000-0000A9760000}"/>
    <cellStyle name="Warning Text 6 8" xfId="3235" xr:uid="{00000000-0005-0000-0000-0000AA760000}"/>
    <cellStyle name="Warning Text 6 8 2" xfId="17069" xr:uid="{00000000-0005-0000-0000-0000AB760000}"/>
    <cellStyle name="Warning Text 6 8 2 2" xfId="21660" xr:uid="{00000000-0005-0000-0000-0000AC760000}"/>
    <cellStyle name="Warning Text 6 8 2 3" xfId="20726" xr:uid="{00000000-0005-0000-0000-0000AD760000}"/>
    <cellStyle name="Warning Text 6 8 3" xfId="17408" xr:uid="{00000000-0005-0000-0000-0000AE760000}"/>
    <cellStyle name="Warning Text 6 8 3 2" xfId="20582" xr:uid="{00000000-0005-0000-0000-0000AF760000}"/>
    <cellStyle name="Warning Text 6 8 3 3" xfId="26491" xr:uid="{00000000-0005-0000-0000-0000B0760000}"/>
    <cellStyle name="Warning Text 6 8 4" xfId="21659" xr:uid="{00000000-0005-0000-0000-0000B1760000}"/>
    <cellStyle name="Warning Text 6 8 5" xfId="20192" xr:uid="{00000000-0005-0000-0000-0000B2760000}"/>
    <cellStyle name="Warning Text 6 8 5 2" xfId="25805" xr:uid="{00000000-0005-0000-0000-0000B3760000}"/>
    <cellStyle name="Warning Text 6 8 6" xfId="17068" xr:uid="{00000000-0005-0000-0000-0000B4760000}"/>
    <cellStyle name="Warning Text 6 9" xfId="3236" xr:uid="{00000000-0005-0000-0000-0000B5760000}"/>
    <cellStyle name="Warning Text 6 9 2" xfId="17071" xr:uid="{00000000-0005-0000-0000-0000B6760000}"/>
    <cellStyle name="Warning Text 6 9 2 2" xfId="21662" xr:uid="{00000000-0005-0000-0000-0000B7760000}"/>
    <cellStyle name="Warning Text 6 9 2 3" xfId="20727" xr:uid="{00000000-0005-0000-0000-0000B8760000}"/>
    <cellStyle name="Warning Text 6 9 3" xfId="17409" xr:uid="{00000000-0005-0000-0000-0000B9760000}"/>
    <cellStyle name="Warning Text 6 9 3 2" xfId="20583" xr:uid="{00000000-0005-0000-0000-0000BA760000}"/>
    <cellStyle name="Warning Text 6 9 3 3" xfId="26492" xr:uid="{00000000-0005-0000-0000-0000BB760000}"/>
    <cellStyle name="Warning Text 6 9 4" xfId="21661" xr:uid="{00000000-0005-0000-0000-0000BC760000}"/>
    <cellStyle name="Warning Text 6 9 5" xfId="20193" xr:uid="{00000000-0005-0000-0000-0000BD760000}"/>
    <cellStyle name="Warning Text 6 9 5 2" xfId="25806" xr:uid="{00000000-0005-0000-0000-0000BE760000}"/>
    <cellStyle name="Warning Text 6 9 6" xfId="17070" xr:uid="{00000000-0005-0000-0000-0000BF760000}"/>
    <cellStyle name="Warning Text 7" xfId="3237" xr:uid="{00000000-0005-0000-0000-0000C0760000}"/>
    <cellStyle name="Warning Text 7 2" xfId="17073" xr:uid="{00000000-0005-0000-0000-0000C1760000}"/>
    <cellStyle name="Warning Text 7 2 2" xfId="21664" xr:uid="{00000000-0005-0000-0000-0000C2760000}"/>
    <cellStyle name="Warning Text 7 2 3" xfId="20728" xr:uid="{00000000-0005-0000-0000-0000C3760000}"/>
    <cellStyle name="Warning Text 7 3" xfId="17410" xr:uid="{00000000-0005-0000-0000-0000C4760000}"/>
    <cellStyle name="Warning Text 7 3 2" xfId="20584" xr:uid="{00000000-0005-0000-0000-0000C5760000}"/>
    <cellStyle name="Warning Text 7 3 3" xfId="26493" xr:uid="{00000000-0005-0000-0000-0000C6760000}"/>
    <cellStyle name="Warning Text 7 4" xfId="21663" xr:uid="{00000000-0005-0000-0000-0000C7760000}"/>
    <cellStyle name="Warning Text 7 5" xfId="20194" xr:uid="{00000000-0005-0000-0000-0000C8760000}"/>
    <cellStyle name="Warning Text 7 5 2" xfId="25807" xr:uid="{00000000-0005-0000-0000-0000C9760000}"/>
    <cellStyle name="Warning Text 7 6" xfId="17072" xr:uid="{00000000-0005-0000-0000-0000CA760000}"/>
    <cellStyle name="Warning Text 8" xfId="3238" xr:uid="{00000000-0005-0000-0000-0000CB760000}"/>
    <cellStyle name="Warning Text 8 2" xfId="17075" xr:uid="{00000000-0005-0000-0000-0000CC760000}"/>
    <cellStyle name="Warning Text 8 2 2" xfId="21666" xr:uid="{00000000-0005-0000-0000-0000CD760000}"/>
    <cellStyle name="Warning Text 8 2 3" xfId="20729" xr:uid="{00000000-0005-0000-0000-0000CE760000}"/>
    <cellStyle name="Warning Text 8 3" xfId="17411" xr:uid="{00000000-0005-0000-0000-0000CF760000}"/>
    <cellStyle name="Warning Text 8 3 2" xfId="20585" xr:uid="{00000000-0005-0000-0000-0000D0760000}"/>
    <cellStyle name="Warning Text 8 3 3" xfId="26494" xr:uid="{00000000-0005-0000-0000-0000D1760000}"/>
    <cellStyle name="Warning Text 8 4" xfId="21665" xr:uid="{00000000-0005-0000-0000-0000D2760000}"/>
    <cellStyle name="Warning Text 8 5" xfId="20195" xr:uid="{00000000-0005-0000-0000-0000D3760000}"/>
    <cellStyle name="Warning Text 8 5 2" xfId="25808" xr:uid="{00000000-0005-0000-0000-0000D4760000}"/>
    <cellStyle name="Warning Text 8 6" xfId="17074" xr:uid="{00000000-0005-0000-0000-0000D5760000}"/>
    <cellStyle name="Warning Text 9" xfId="3239" xr:uid="{00000000-0005-0000-0000-0000D6760000}"/>
    <cellStyle name="Warning Text 9 2" xfId="17077" xr:uid="{00000000-0005-0000-0000-0000D7760000}"/>
    <cellStyle name="Warning Text 9 2 2" xfId="21668" xr:uid="{00000000-0005-0000-0000-0000D8760000}"/>
    <cellStyle name="Warning Text 9 2 3" xfId="20730" xr:uid="{00000000-0005-0000-0000-0000D9760000}"/>
    <cellStyle name="Warning Text 9 3" xfId="17412" xr:uid="{00000000-0005-0000-0000-0000DA760000}"/>
    <cellStyle name="Warning Text 9 3 2" xfId="20586" xr:uid="{00000000-0005-0000-0000-0000DB760000}"/>
    <cellStyle name="Warning Text 9 3 3" xfId="26495" xr:uid="{00000000-0005-0000-0000-0000DC760000}"/>
    <cellStyle name="Warning Text 9 4" xfId="21667" xr:uid="{00000000-0005-0000-0000-0000DD760000}"/>
    <cellStyle name="Warning Text 9 5" xfId="20196" xr:uid="{00000000-0005-0000-0000-0000DE760000}"/>
    <cellStyle name="Warning Text 9 5 2" xfId="25809" xr:uid="{00000000-0005-0000-0000-0000DF760000}"/>
    <cellStyle name="Warning Text 9 6" xfId="17076" xr:uid="{00000000-0005-0000-0000-0000E0760000}"/>
    <cellStyle name="Zelle überprüfen" xfId="28115" xr:uid="{00000000-0005-0000-0000-0000E1760000}"/>
    <cellStyle name="Zelle überprüfen 2" xfId="33565" xr:uid="{00000000-0005-0000-0000-00004D130000}"/>
    <cellStyle name="Гиперссылка" xfId="17483" xr:uid="{00000000-0005-0000-0000-0000E2760000}"/>
    <cellStyle name="Гиперссылка 2" xfId="33566" xr:uid="{00000000-0005-0000-0000-00004E130000}"/>
    <cellStyle name="Обычный_2++" xfId="17484" xr:uid="{00000000-0005-0000-0000-0000E3760000}"/>
    <cellStyle name="已访问的超链接" xfId="3267" xr:uid="{00000000-0005-0000-0000-0000E4760000}"/>
    <cellStyle name="已访问的超链接 2" xfId="33567" xr:uid="{00000000-0005-0000-0000-00005113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19101</xdr:colOff>
      <xdr:row>6</xdr:row>
      <xdr:rowOff>22860</xdr:rowOff>
    </xdr:from>
    <xdr:to>
      <xdr:col>25</xdr:col>
      <xdr:colOff>459989</xdr:colOff>
      <xdr:row>24</xdr:row>
      <xdr:rowOff>838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309F910-87B5-452E-88A4-E3108BA2DA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67101" y="1120140"/>
          <a:ext cx="6746488" cy="33528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S.IW/Local%20Settings/Temporary%20Internet%20Files/Content.Outlook/I9S5FJLC/BELGIUM_ELE%20(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lient%20projects%20-%20Restricted\CER-020%20DCs\WS2\Dec%202015\3_Model\FINAL\Public\Tools\SEM_commodity_price_input_v1_0_April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mmon%20Reporting%20Format%20V1.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eda/VEDA_Models/Irish-TIMES_v2/Irish-TIMES_2p0_v04/VT_IE_COM_V00p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ssandroC/Dropbox/INSMART/WP.4/Cesena/Urban%20spaces/WP4_tertiary%20sector_V4_dob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lfgang\c\temphold\TMPL_R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yered/Local%20Settings/Temporary%20Internet%20Files/OLK111/TMP/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DC_DATA\redirected$\lbo\My%20Documents\01_emissions\30_emiss_tsp\copert4\testCOP4\2005cop4v7.1_inpu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son/Desktop/GIS/VT_IE_ELC_V00p07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over"/>
      <sheetName val="Menu"/>
      <sheetName val="Table1"/>
      <sheetName val="Table2"/>
      <sheetName val="Table3"/>
      <sheetName val="Table4"/>
      <sheetName val="Table5"/>
      <sheetName val="Table6a"/>
      <sheetName val="Table6b"/>
      <sheetName val="Table6c"/>
      <sheetName val="Table6d"/>
      <sheetName val="Table7a"/>
      <sheetName val="Table7b"/>
      <sheetName val="Table8"/>
      <sheetName val="TableEU-1"/>
      <sheetName val="TableEU-2"/>
      <sheetName val="GELE"/>
      <sheetName val="GHEAT"/>
      <sheetName val="NELE"/>
      <sheetName val="NHEAT"/>
      <sheetName val="ELET34"/>
      <sheetName val="HEAT34"/>
      <sheetName val="TAB5ELE"/>
      <sheetName val="TAB5CHP"/>
      <sheetName val="TAB5TOT"/>
      <sheetName val="TAB5HEAT"/>
      <sheetName val="TAB5CHPH"/>
      <sheetName val="TAB5TOTH"/>
      <sheetName val="TAB6ANTONS"/>
      <sheetName val="TAB6CCTONS"/>
      <sheetName val="TAB6OBCTONS"/>
      <sheetName val="TAB6SCTONS"/>
      <sheetName val="TAB6LIGTONS"/>
      <sheetName val="TAB6PEATONS"/>
      <sheetName val="TAB6PFUELTONS"/>
      <sheetName val="TAB6COKEOCTONS"/>
      <sheetName val="TAB6GASCOKETONS"/>
      <sheetName val="TAB6COALTARTONS"/>
      <sheetName val="TAB6BKBTONS"/>
      <sheetName val="TAB6GWGASTJ"/>
      <sheetName val="TAB6COGTJ"/>
      <sheetName val="TAB6BFGTJ"/>
      <sheetName val="TAB6OSGASTJ"/>
      <sheetName val="TAB6CRUDOILTONS"/>
      <sheetName val="TAB6NGLTONS"/>
      <sheetName val="TAB6REFGASTONS"/>
      <sheetName val="TAB6LPGTONS"/>
      <sheetName val="TAB6NAPHTHATONS"/>
      <sheetName val="TAB6KERJETONS"/>
      <sheetName val="TAB6OTHKEROTONS"/>
      <sheetName val="TAB6GASDIESTONS"/>
      <sheetName val="TAB6HFUELTONS"/>
      <sheetName val="TAB6BITUTONS"/>
      <sheetName val="TAB6PETCOKETONS"/>
      <sheetName val="TAB6OTHOILTONS"/>
      <sheetName val="TAB6NGASTJ"/>
      <sheetName val="TAB6INDWTJ"/>
      <sheetName val="TAB6MSWRTJ"/>
      <sheetName val="TAB6MSWNRTJ"/>
      <sheetName val="TAB6WOODTJ"/>
      <sheetName val="TAB6LANDGASTJ"/>
      <sheetName val="TAB6SEWAGETJ"/>
      <sheetName val="TAB6OTHBIOTJ"/>
      <sheetName val="TAB6LIQBIOTONS"/>
      <sheetName val="TAB6TOTAL"/>
      <sheetName val="TAB7MAIN"/>
      <sheetName val="TAB7AUTO"/>
      <sheetName val="TAB8IMPE"/>
      <sheetName val="TAB8IMPHC"/>
      <sheetName val="TAB8EXPE"/>
      <sheetName val="TAB8EXPHC"/>
      <sheetName val="Remarks"/>
    </sheetNames>
    <sheetDataSet>
      <sheetData sheetId="0"/>
      <sheetData sheetId="1">
        <row r="105">
          <cell r="D105">
            <v>2010</v>
          </cell>
        </row>
        <row r="111">
          <cell r="G111">
            <v>0</v>
          </cell>
        </row>
        <row r="117">
          <cell r="G117">
            <v>2010</v>
          </cell>
        </row>
      </sheetData>
      <sheetData sheetId="2">
        <row r="42">
          <cell r="AE42" t="str">
            <v>Men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Fixed inputs"/>
      <sheetName val="Commodity inputs and calcs"/>
      <sheetName val="Fuel adder inputs and calcs"/>
      <sheetName val="Commodity prices for PLEXOS"/>
    </sheetNames>
    <sheetDataSet>
      <sheetData sheetId="0" refreshError="1"/>
      <sheetData sheetId="1">
        <row r="28">
          <cell r="D28">
            <v>25.12</v>
          </cell>
        </row>
        <row r="29">
          <cell r="D29">
            <v>9.4954999999999998E-2</v>
          </cell>
        </row>
        <row r="30">
          <cell r="D30">
            <v>42.87</v>
          </cell>
        </row>
        <row r="31">
          <cell r="D31">
            <v>40.5</v>
          </cell>
        </row>
        <row r="38">
          <cell r="B38" t="str">
            <v>NI</v>
          </cell>
          <cell r="C38" t="str">
            <v>Coal</v>
          </cell>
        </row>
        <row r="39">
          <cell r="B39" t="str">
            <v>ROI</v>
          </cell>
          <cell r="C39" t="str">
            <v>Gas</v>
          </cell>
        </row>
        <row r="40">
          <cell r="B40" t="str">
            <v>GB</v>
          </cell>
          <cell r="C40" t="str">
            <v>Gasoil</v>
          </cell>
        </row>
        <row r="41">
          <cell r="C41" t="str">
            <v>LSFO</v>
          </cell>
        </row>
        <row r="55">
          <cell r="D55">
            <v>0.4</v>
          </cell>
        </row>
      </sheetData>
      <sheetData sheetId="2">
        <row r="14"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8">
          <cell r="N28">
            <v>0</v>
          </cell>
          <cell r="O28">
            <v>0</v>
          </cell>
          <cell r="P28">
            <v>2.2904921771077467E-2</v>
          </cell>
        </row>
        <row r="29">
          <cell r="N29">
            <v>0</v>
          </cell>
          <cell r="O29">
            <v>0</v>
          </cell>
          <cell r="P29">
            <v>2.2904921771077467E-2</v>
          </cell>
        </row>
        <row r="30">
          <cell r="N30">
            <v>0</v>
          </cell>
          <cell r="O30">
            <v>0</v>
          </cell>
          <cell r="P30">
            <v>2.2904921771077467E-2</v>
          </cell>
        </row>
        <row r="31">
          <cell r="N31">
            <v>0</v>
          </cell>
          <cell r="O31">
            <v>0</v>
          </cell>
          <cell r="P31">
            <v>2.2904921771077467E-2</v>
          </cell>
        </row>
        <row r="32">
          <cell r="N32">
            <v>0</v>
          </cell>
          <cell r="O32">
            <v>0</v>
          </cell>
          <cell r="P32">
            <v>2.2904921771077467E-2</v>
          </cell>
        </row>
        <row r="33">
          <cell r="N33">
            <v>0</v>
          </cell>
          <cell r="O33">
            <v>0</v>
          </cell>
          <cell r="P33">
            <v>2.2904921771077467E-2</v>
          </cell>
        </row>
        <row r="34">
          <cell r="N34">
            <v>0</v>
          </cell>
          <cell r="O34">
            <v>0</v>
          </cell>
          <cell r="P34">
            <v>2.2904921771077467E-2</v>
          </cell>
        </row>
        <row r="35">
          <cell r="N35">
            <v>0</v>
          </cell>
          <cell r="O35">
            <v>0</v>
          </cell>
          <cell r="P35">
            <v>2.2904921771077467E-2</v>
          </cell>
        </row>
      </sheetData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4">
          <cell r="C4" t="str">
            <v>European Community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tro"/>
      <sheetName val="EB2012"/>
      <sheetName val="COM_Balance"/>
      <sheetName val="COM_Commodities"/>
      <sheetName val="COM_Processes"/>
      <sheetName val="COM_FuelTechs"/>
      <sheetName val="COM_EmiCoeffs"/>
      <sheetName val="COM_CH"/>
      <sheetName val="COM_CW"/>
      <sheetName val="COM_CC"/>
      <sheetName val="COM_COth"/>
      <sheetName val="COM_PV"/>
      <sheetName val="Commercial SEAI"/>
      <sheetName val="Public SEAI"/>
      <sheetName val="CSO data"/>
      <sheetName val="Public B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_Buildings managed by municipa"/>
      <sheetName val="Tertiary"/>
      <sheetName val="7_Buildings managed by muni (2"/>
    </sheetNames>
    <sheetDataSet>
      <sheetData sheetId="0" refreshError="1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A Data"/>
      <sheetName val="E&amp;D Drivers"/>
      <sheetName val="AGR_Fuels"/>
      <sheetName val="AGR"/>
      <sheetName val="RES_Fuels"/>
      <sheetName val="RH1"/>
      <sheetName val="RH2"/>
      <sheetName val="RH3"/>
      <sheetName val="RH4"/>
      <sheetName val="RC1"/>
      <sheetName val="RC2"/>
      <sheetName val="RC3"/>
      <sheetName val="RC4"/>
      <sheetName val="RHW"/>
      <sheetName val="RRF"/>
      <sheetName val="RCW"/>
      <sheetName val="RCD"/>
      <sheetName val="RK1"/>
      <sheetName val="RK2"/>
      <sheetName val="RK3"/>
      <sheetName val="RK4"/>
      <sheetName val="RDW"/>
      <sheetName val="RME"/>
      <sheetName val="RL1"/>
      <sheetName val="RL2"/>
      <sheetName val="RL3"/>
      <sheetName val="RL4"/>
      <sheetName val="COM_Fuels"/>
      <sheetName val="CH1"/>
      <sheetName val="CH2"/>
      <sheetName val="CH3"/>
      <sheetName val="CH4"/>
      <sheetName val="CC1"/>
      <sheetName val="CC2"/>
      <sheetName val="CC3"/>
      <sheetName val="CC4"/>
      <sheetName val="CHW"/>
      <sheetName val="CAA"/>
      <sheetName val="CLA"/>
      <sheetName val="ElastPar"/>
      <sheetName val="Conversion Factors"/>
      <sheetName val="Intro"/>
      <sheetName val="TechRep"/>
      <sheetName val="Other_HYDRO"/>
      <sheetName val="Other_NUCL"/>
      <sheetName val="Other_THERM"/>
      <sheetName val="Other_CHP"/>
      <sheetName val="Other_RENEW"/>
      <sheetName val="Other_HEAT"/>
      <sheetName val="ELC_FUELS"/>
      <sheetName val="ELC"/>
      <sheetName val="HEAT"/>
      <sheetName val="CHP"/>
      <sheetName val="ELC_EMI"/>
      <sheetName val="Constant Table"/>
      <sheetName val="ANS_ITEMS_DEL"/>
      <sheetName val="ANS_ITEMS"/>
      <sheetName val="ANS_TIDDATA"/>
      <sheetName val="ANS_TSDATA"/>
    </sheetNames>
    <sheetDataSet>
      <sheetData sheetId="0" refreshError="1"/>
      <sheetData sheetId="1" refreshError="1"/>
      <sheetData sheetId="2" refreshError="1">
        <row r="2">
          <cell r="A2" t="str">
            <v>^FI_ST: TCH, PRC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ation"/>
      <sheetName val="Mileage_km"/>
      <sheetName val="Mean_Fleet_Mileage_km"/>
      <sheetName val="Fuel_Injection_perc"/>
      <sheetName val="Evap_Control_perc"/>
      <sheetName val="U_Speed_km_per_h"/>
      <sheetName val="R_Speed_km_per_h"/>
      <sheetName val="H_Speed_km_per_h"/>
      <sheetName val="U_Share_perc"/>
      <sheetName val="R_Share_perc"/>
      <sheetName val="H_Share_perc"/>
      <sheetName val="Evap_U_Share_perc"/>
      <sheetName val="Evap_R_Share_perc"/>
      <sheetName val="Evap_H_Share_perc"/>
      <sheetName val="Min_Temperature_oC"/>
      <sheetName val="Max_Temperature_oC"/>
      <sheetName val="Temperatures"/>
      <sheetName val="RVP_kPa"/>
      <sheetName val="Beta"/>
      <sheetName val="Fuel_Specifications"/>
      <sheetName val="Improved_Fuel_Specs"/>
      <sheetName val="Annual_Fuel_Consum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Month_</v>
          </cell>
          <cell r="B1" t="str">
            <v>2005</v>
          </cell>
        </row>
        <row r="2">
          <cell r="A2" t="str">
            <v>January</v>
          </cell>
          <cell r="B2">
            <v>88.7</v>
          </cell>
        </row>
        <row r="3">
          <cell r="A3" t="str">
            <v>February</v>
          </cell>
          <cell r="B3">
            <v>87.9</v>
          </cell>
        </row>
        <row r="4">
          <cell r="A4" t="str">
            <v>March</v>
          </cell>
          <cell r="B4">
            <v>85.7</v>
          </cell>
        </row>
        <row r="5">
          <cell r="A5" t="str">
            <v>April</v>
          </cell>
          <cell r="B5">
            <v>72.900000000000006</v>
          </cell>
        </row>
        <row r="6">
          <cell r="A6" t="str">
            <v>May</v>
          </cell>
          <cell r="B6">
            <v>62.8</v>
          </cell>
        </row>
        <row r="7">
          <cell r="A7" t="str">
            <v>June</v>
          </cell>
          <cell r="B7">
            <v>59.6</v>
          </cell>
        </row>
        <row r="8">
          <cell r="A8" t="str">
            <v>July</v>
          </cell>
          <cell r="B8">
            <v>59.8</v>
          </cell>
        </row>
        <row r="9">
          <cell r="A9" t="str">
            <v>August</v>
          </cell>
          <cell r="B9">
            <v>57</v>
          </cell>
        </row>
        <row r="10">
          <cell r="A10" t="str">
            <v>September</v>
          </cell>
          <cell r="B10">
            <v>57.9</v>
          </cell>
        </row>
        <row r="11">
          <cell r="A11" t="str">
            <v>October</v>
          </cell>
          <cell r="B11">
            <v>68.8</v>
          </cell>
        </row>
        <row r="12">
          <cell r="A12" t="str">
            <v>November</v>
          </cell>
          <cell r="B12">
            <v>81.099999999999994</v>
          </cell>
        </row>
        <row r="13">
          <cell r="A13" t="str">
            <v>December</v>
          </cell>
          <cell r="B13">
            <v>86.9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tro"/>
      <sheetName val="Data_SEM-PLEXOS"/>
      <sheetName val="Data_WRI"/>
      <sheetName val="Data_WindFarm"/>
      <sheetName val="BY-Generation"/>
      <sheetName val="Region"/>
      <sheetName val="ELC_FuelTech"/>
      <sheetName val="Commodities"/>
      <sheetName val="Emi"/>
      <sheetName val="Wi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B14" t="str">
            <v>ELCWIN</v>
          </cell>
        </row>
        <row r="22">
          <cell r="B22" t="str">
            <v>ELCC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://www.eirgridgroup.com/site-files/library/EirGrid/Annual_Wind_Constraint_and_Curtailment_Report_2013.pdf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B2:L24"/>
  <sheetViews>
    <sheetView workbookViewId="0"/>
  </sheetViews>
  <sheetFormatPr defaultColWidth="8.88671875" defaultRowHeight="14.4"/>
  <cols>
    <col min="1" max="1" width="4.33203125" style="39" customWidth="1"/>
    <col min="2" max="2" width="21.6640625" style="39" bestFit="1" customWidth="1"/>
    <col min="3" max="3" width="79.109375" style="39" bestFit="1" customWidth="1"/>
    <col min="4" max="6" width="14.109375" style="39" customWidth="1"/>
    <col min="7" max="7" width="12.109375" style="39" customWidth="1"/>
    <col min="8" max="10" width="8.109375" style="39" customWidth="1"/>
    <col min="11" max="11" width="9.6640625" style="39" customWidth="1"/>
    <col min="12" max="12" width="8.109375" style="39" customWidth="1"/>
    <col min="13" max="13" width="10" style="39" customWidth="1"/>
    <col min="14" max="14" width="11.33203125" style="39" customWidth="1"/>
    <col min="15" max="15" width="13.33203125" style="39" customWidth="1"/>
    <col min="16" max="29" width="8.88671875" style="39"/>
    <col min="30" max="30" width="21.33203125" style="39" customWidth="1"/>
    <col min="31" max="36" width="8.88671875" style="39"/>
    <col min="37" max="37" width="21.33203125" style="39" customWidth="1"/>
    <col min="38" max="16384" width="8.88671875" style="39"/>
  </cols>
  <sheetData>
    <row r="2" spans="2:4" ht="17.399999999999999">
      <c r="B2" s="92" t="s">
        <v>204</v>
      </c>
      <c r="C2" s="92"/>
    </row>
    <row r="3" spans="2:4">
      <c r="B3" s="95" t="s">
        <v>220</v>
      </c>
      <c r="C3" s="95" t="s">
        <v>221</v>
      </c>
      <c r="D3" s="47"/>
    </row>
    <row r="4" spans="2:4">
      <c r="B4" s="39" t="s">
        <v>75511</v>
      </c>
      <c r="C4" s="39" t="s">
        <v>75512</v>
      </c>
      <c r="D4" s="47"/>
    </row>
    <row r="5" spans="2:4" s="78" customFormat="1">
      <c r="B5" s="78" t="s">
        <v>75513</v>
      </c>
      <c r="C5" s="78" t="s">
        <v>75514</v>
      </c>
      <c r="D5" s="47"/>
    </row>
    <row r="6" spans="2:4">
      <c r="B6" s="39" t="s">
        <v>1448</v>
      </c>
      <c r="C6" s="39" t="s">
        <v>75531</v>
      </c>
      <c r="D6" s="47"/>
    </row>
    <row r="7" spans="2:4">
      <c r="B7" s="47" t="s">
        <v>203</v>
      </c>
      <c r="C7" s="47" t="s">
        <v>219</v>
      </c>
      <c r="D7" s="47"/>
    </row>
    <row r="8" spans="2:4">
      <c r="B8" s="47" t="s">
        <v>213</v>
      </c>
      <c r="C8" s="47" t="s">
        <v>217</v>
      </c>
      <c r="D8" s="47"/>
    </row>
    <row r="9" spans="2:4">
      <c r="B9" s="47" t="s">
        <v>75530</v>
      </c>
      <c r="C9" s="47" t="s">
        <v>215</v>
      </c>
      <c r="D9" s="47"/>
    </row>
    <row r="10" spans="2:4">
      <c r="B10" s="47" t="s">
        <v>212</v>
      </c>
      <c r="C10" s="47" t="s">
        <v>216</v>
      </c>
      <c r="D10" s="47"/>
    </row>
    <row r="11" spans="2:4">
      <c r="B11" s="47" t="s">
        <v>214</v>
      </c>
      <c r="C11" s="47" t="s">
        <v>218</v>
      </c>
      <c r="D11" s="47"/>
    </row>
    <row r="12" spans="2:4" s="78" customFormat="1">
      <c r="B12" s="47"/>
      <c r="C12" s="47"/>
      <c r="D12" s="47"/>
    </row>
    <row r="13" spans="2:4">
      <c r="B13" s="47"/>
      <c r="C13" s="47"/>
    </row>
    <row r="14" spans="2:4" ht="17.399999999999999">
      <c r="B14" s="92" t="s">
        <v>205</v>
      </c>
      <c r="C14" s="92"/>
    </row>
    <row r="15" spans="2:4">
      <c r="B15" s="93"/>
      <c r="C15" s="47" t="s">
        <v>206</v>
      </c>
      <c r="D15" s="47"/>
    </row>
    <row r="16" spans="2:4">
      <c r="B16" s="47"/>
      <c r="C16" s="47" t="s">
        <v>207</v>
      </c>
      <c r="D16" s="47"/>
    </row>
    <row r="17" spans="2:12" s="78" customFormat="1">
      <c r="B17" s="103"/>
      <c r="C17" s="47" t="s">
        <v>75532</v>
      </c>
      <c r="D17" s="47"/>
    </row>
    <row r="18" spans="2:12">
      <c r="B18" s="47"/>
      <c r="C18" s="47"/>
    </row>
    <row r="19" spans="2:12" ht="17.399999999999999">
      <c r="B19" s="92" t="s">
        <v>208</v>
      </c>
      <c r="C19" s="92"/>
    </row>
    <row r="20" spans="2:12">
      <c r="B20" s="47" t="s">
        <v>182</v>
      </c>
      <c r="C20" s="47" t="s">
        <v>111</v>
      </c>
      <c r="D20" s="47"/>
    </row>
    <row r="21" spans="2:12">
      <c r="B21" s="47" t="s">
        <v>209</v>
      </c>
      <c r="C21" s="47" t="s">
        <v>117</v>
      </c>
      <c r="D21" s="47"/>
    </row>
    <row r="22" spans="2:12" ht="15" customHeight="1">
      <c r="B22" s="47" t="s">
        <v>210</v>
      </c>
      <c r="C22" s="47" t="s">
        <v>75510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211</v>
      </c>
      <c r="C23" s="94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13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>
    <tabColor rgb="FFFFC000"/>
  </sheetPr>
  <dimension ref="A1:CC201"/>
  <sheetViews>
    <sheetView tabSelected="1" topLeftCell="A15" zoomScale="70" zoomScaleNormal="70" workbookViewId="0">
      <selection activeCell="A34" sqref="A34:XFD34"/>
    </sheetView>
  </sheetViews>
  <sheetFormatPr defaultColWidth="9.109375" defaultRowHeight="14.4"/>
  <cols>
    <col min="1" max="1" width="16.6640625" style="183" bestFit="1" customWidth="1"/>
    <col min="2" max="2" width="11.33203125" style="69" bestFit="1" customWidth="1"/>
    <col min="3" max="3" width="16" style="82" customWidth="1"/>
    <col min="4" max="4" width="29.33203125" style="69" bestFit="1" customWidth="1"/>
    <col min="5" max="5" width="74" style="69" bestFit="1" customWidth="1"/>
    <col min="6" max="6" width="4.44140625" style="69" bestFit="1" customWidth="1"/>
    <col min="7" max="7" width="5" style="69" bestFit="1" customWidth="1"/>
    <col min="8" max="8" width="8.44140625" style="69" bestFit="1" customWidth="1"/>
    <col min="9" max="9" width="10.44140625" style="69" bestFit="1" customWidth="1"/>
    <col min="10" max="10" width="17.88671875" style="69" bestFit="1" customWidth="1"/>
    <col min="11" max="11" width="7.109375" style="82" bestFit="1" customWidth="1"/>
    <col min="12" max="12" width="29.33203125" style="69" bestFit="1" customWidth="1"/>
    <col min="13" max="13" width="14.44140625" style="69" bestFit="1" customWidth="1"/>
    <col min="14" max="14" width="15.88671875" style="69" bestFit="1" customWidth="1"/>
    <col min="15" max="15" width="8.44140625" style="69" bestFit="1" customWidth="1"/>
    <col min="16" max="16" width="10.109375" style="69" bestFit="1" customWidth="1"/>
    <col min="17" max="17" width="8.21875" style="69" customWidth="1"/>
    <col min="18" max="18" width="12.5546875" style="69" customWidth="1"/>
    <col min="19" max="19" width="10.109375" style="69" customWidth="1"/>
    <col min="20" max="20" width="12.88671875" style="69" customWidth="1"/>
    <col min="21" max="21" width="9.33203125" style="69" customWidth="1"/>
    <col min="22" max="22" width="7.109375" style="82" bestFit="1" customWidth="1"/>
    <col min="23" max="23" width="29.33203125" style="69" bestFit="1" customWidth="1"/>
    <col min="24" max="24" width="14.44140625" style="69" bestFit="1" customWidth="1"/>
    <col min="25" max="25" width="11.33203125" style="69" bestFit="1" customWidth="1"/>
    <col min="26" max="26" width="13.33203125" style="69" customWidth="1"/>
    <col min="27" max="27" width="11.33203125" style="69" bestFit="1" customWidth="1"/>
    <col min="28" max="28" width="14.88671875" style="69" customWidth="1"/>
    <col min="29" max="29" width="7.109375" style="82" bestFit="1" customWidth="1"/>
    <col min="30" max="30" width="22.44140625" style="69" bestFit="1" customWidth="1"/>
    <col min="31" max="31" width="14.44140625" style="69" bestFit="1" customWidth="1"/>
    <col min="32" max="32" width="17" style="69" bestFit="1" customWidth="1"/>
    <col min="33" max="33" width="12.88671875" style="69" bestFit="1" customWidth="1"/>
    <col min="34" max="34" width="9.109375" style="69"/>
    <col min="35" max="37" width="9.109375" style="82"/>
    <col min="38" max="38" width="42.44140625" style="69" bestFit="1" customWidth="1"/>
    <col min="39" max="39" width="29.88671875" style="82" customWidth="1"/>
    <col min="40" max="40" width="54.88671875" style="69" bestFit="1" customWidth="1"/>
    <col min="41" max="41" width="9.44140625" style="69" bestFit="1" customWidth="1"/>
    <col min="42" max="42" width="11.33203125" style="69" bestFit="1" customWidth="1"/>
    <col min="43" max="43" width="6" style="69" bestFit="1" customWidth="1"/>
    <col min="44" max="44" width="15.44140625" style="69" bestFit="1" customWidth="1"/>
    <col min="45" max="45" width="5.33203125" style="69" bestFit="1" customWidth="1"/>
    <col min="46" max="46" width="15" style="69" customWidth="1"/>
    <col min="47" max="47" width="8.109375" style="69" bestFit="1" customWidth="1"/>
    <col min="48" max="48" width="11.88671875" style="69" bestFit="1" customWidth="1"/>
    <col min="49" max="49" width="14.44140625" style="69" bestFit="1" customWidth="1"/>
    <col min="50" max="50" width="7.6640625" style="69" customWidth="1"/>
    <col min="51" max="51" width="26.88671875" style="69" bestFit="1" customWidth="1"/>
    <col min="52" max="52" width="10.44140625" style="69" bestFit="1" customWidth="1"/>
    <col min="53" max="53" width="26.44140625" style="69" bestFit="1" customWidth="1"/>
    <col min="54" max="54" width="4.44140625" style="69" bestFit="1" customWidth="1"/>
    <col min="55" max="55" width="5" style="69" bestFit="1" customWidth="1"/>
    <col min="56" max="56" width="8.44140625" style="69" bestFit="1" customWidth="1"/>
    <col min="57" max="57" width="10.44140625" style="69" bestFit="1" customWidth="1"/>
    <col min="58" max="58" width="9.109375" style="69"/>
    <col min="59" max="59" width="10.6640625" style="69" bestFit="1" customWidth="1"/>
    <col min="60" max="60" width="26.44140625" style="69" bestFit="1" customWidth="1"/>
    <col min="61" max="61" width="9.44140625" style="69" bestFit="1" customWidth="1"/>
    <col min="62" max="62" width="11.33203125" style="69" bestFit="1" customWidth="1"/>
    <col min="63" max="63" width="4.44140625" style="69" bestFit="1" customWidth="1"/>
    <col min="64" max="64" width="10" style="69" bestFit="1" customWidth="1"/>
    <col min="65" max="65" width="8.109375" style="69" bestFit="1" customWidth="1"/>
    <col min="66" max="66" width="14.88671875" style="69" bestFit="1" customWidth="1"/>
    <col min="67" max="16384" width="9.109375" style="69"/>
  </cols>
  <sheetData>
    <row r="1" spans="1:81" ht="17.399999999999999">
      <c r="A1" s="182"/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L1" s="29" t="s">
        <v>148</v>
      </c>
      <c r="AM1" s="29"/>
      <c r="AN1" s="30"/>
      <c r="AO1" s="67"/>
      <c r="AP1" s="67"/>
      <c r="AQ1" s="67"/>
      <c r="AR1" s="67"/>
      <c r="AS1" s="67"/>
      <c r="AT1" s="67"/>
      <c r="AU1" s="67"/>
      <c r="AV1" s="67"/>
      <c r="AW1" s="67"/>
      <c r="AY1" s="29" t="s">
        <v>158</v>
      </c>
      <c r="AZ1" s="30"/>
    </row>
    <row r="2" spans="1:81">
      <c r="BA2" s="67"/>
      <c r="BB2" s="67"/>
      <c r="BC2" s="67"/>
      <c r="BD2" s="67"/>
      <c r="BE2" s="67"/>
    </row>
    <row r="3" spans="1:81">
      <c r="B3" s="7" t="s">
        <v>75</v>
      </c>
      <c r="C3" s="67"/>
      <c r="D3" s="33"/>
      <c r="E3" s="33"/>
      <c r="F3" s="33"/>
      <c r="G3" s="33"/>
      <c r="H3" s="33"/>
      <c r="I3" s="33"/>
      <c r="K3" s="67"/>
      <c r="L3" s="67"/>
      <c r="M3" s="67"/>
      <c r="N3" s="31" t="s">
        <v>90</v>
      </c>
      <c r="O3" s="32"/>
      <c r="P3" s="32"/>
      <c r="Q3" s="32"/>
      <c r="R3" s="32"/>
      <c r="S3" s="67"/>
      <c r="T3" s="67"/>
      <c r="U3" s="67"/>
      <c r="V3" s="67"/>
      <c r="W3" s="67"/>
      <c r="X3" s="67"/>
      <c r="Y3" s="53" t="s">
        <v>399</v>
      </c>
      <c r="Z3" s="54"/>
      <c r="AC3" s="67"/>
      <c r="AD3" s="67"/>
      <c r="AE3" s="67"/>
      <c r="AF3" s="53" t="s">
        <v>913</v>
      </c>
      <c r="AG3" s="54"/>
      <c r="AI3" s="28"/>
      <c r="AJ3" s="28"/>
      <c r="AK3" s="28"/>
      <c r="AL3" s="67"/>
      <c r="AM3" s="67"/>
      <c r="AN3" s="67"/>
      <c r="AO3" s="67"/>
      <c r="AP3" s="31" t="s">
        <v>90</v>
      </c>
      <c r="AQ3" s="67"/>
      <c r="AR3" s="67"/>
      <c r="AS3" s="67"/>
      <c r="AT3" s="67"/>
      <c r="AU3" s="67"/>
      <c r="AV3" s="67"/>
      <c r="AW3" s="67"/>
      <c r="AY3" s="104" t="s">
        <v>75707</v>
      </c>
      <c r="AZ3" s="33"/>
      <c r="BA3" s="33"/>
      <c r="BB3" s="33"/>
      <c r="BC3" s="33"/>
      <c r="BD3" s="33"/>
      <c r="BE3" s="33"/>
      <c r="BG3" s="67"/>
      <c r="BH3" s="67"/>
      <c r="BI3" s="67"/>
      <c r="BJ3" s="105" t="s">
        <v>399</v>
      </c>
      <c r="BK3" s="67"/>
      <c r="BL3" s="67"/>
      <c r="BM3" s="67"/>
    </row>
    <row r="4" spans="1:81">
      <c r="B4" s="25" t="s">
        <v>83</v>
      </c>
      <c r="C4" s="85" t="s">
        <v>75711</v>
      </c>
      <c r="D4" s="25" t="s">
        <v>84</v>
      </c>
      <c r="E4" s="25" t="s">
        <v>85</v>
      </c>
      <c r="F4" s="25" t="s">
        <v>86</v>
      </c>
      <c r="G4" s="25" t="s">
        <v>87</v>
      </c>
      <c r="H4" s="25" t="s">
        <v>88</v>
      </c>
      <c r="I4" s="25" t="s">
        <v>89</v>
      </c>
      <c r="K4" s="85" t="s">
        <v>75711</v>
      </c>
      <c r="L4" s="25" t="s">
        <v>84</v>
      </c>
      <c r="M4" s="25" t="s">
        <v>92</v>
      </c>
      <c r="N4" s="25" t="s">
        <v>93</v>
      </c>
      <c r="O4" s="26" t="s">
        <v>94</v>
      </c>
      <c r="P4" s="26" t="s">
        <v>405</v>
      </c>
      <c r="Q4" s="26" t="s">
        <v>184</v>
      </c>
      <c r="R4" s="26" t="s">
        <v>113</v>
      </c>
      <c r="S4" s="26" t="s">
        <v>75715</v>
      </c>
      <c r="T4" s="26" t="s">
        <v>75716</v>
      </c>
      <c r="V4" s="85" t="s">
        <v>75711</v>
      </c>
      <c r="W4" s="25" t="s">
        <v>84</v>
      </c>
      <c r="X4" s="25" t="s">
        <v>92</v>
      </c>
      <c r="Y4" s="25" t="s">
        <v>93</v>
      </c>
      <c r="Z4" s="26" t="s">
        <v>398</v>
      </c>
      <c r="AA4" s="26" t="s">
        <v>400</v>
      </c>
      <c r="AC4" s="85" t="s">
        <v>75711</v>
      </c>
      <c r="AD4" s="25" t="s">
        <v>84</v>
      </c>
      <c r="AE4" s="25" t="s">
        <v>92</v>
      </c>
      <c r="AF4" s="25" t="s">
        <v>93</v>
      </c>
      <c r="AG4" s="26" t="s">
        <v>186</v>
      </c>
      <c r="AK4" s="85" t="s">
        <v>75711</v>
      </c>
      <c r="AL4" s="25" t="s">
        <v>84</v>
      </c>
      <c r="AM4" s="25" t="s">
        <v>84</v>
      </c>
      <c r="AN4" s="25" t="s">
        <v>91</v>
      </c>
      <c r="AO4" s="25" t="s">
        <v>92</v>
      </c>
      <c r="AP4" s="25" t="s">
        <v>93</v>
      </c>
      <c r="AQ4" s="26" t="s">
        <v>132</v>
      </c>
      <c r="AR4" s="26" t="s">
        <v>405</v>
      </c>
      <c r="AS4" s="26" t="s">
        <v>184</v>
      </c>
      <c r="AT4" s="26" t="s">
        <v>95</v>
      </c>
      <c r="AU4" s="26" t="s">
        <v>113</v>
      </c>
      <c r="AV4" s="26" t="s">
        <v>168</v>
      </c>
      <c r="AW4" s="26" t="s">
        <v>169</v>
      </c>
      <c r="AY4" s="25" t="s">
        <v>83</v>
      </c>
      <c r="AZ4" s="25" t="s">
        <v>84</v>
      </c>
      <c r="BA4" s="25" t="s">
        <v>85</v>
      </c>
      <c r="BB4" s="25" t="s">
        <v>86</v>
      </c>
      <c r="BC4" s="25" t="s">
        <v>87</v>
      </c>
      <c r="BD4" s="25" t="s">
        <v>88</v>
      </c>
      <c r="BE4" s="25" t="s">
        <v>89</v>
      </c>
      <c r="BG4" s="25" t="s">
        <v>84</v>
      </c>
      <c r="BH4" s="25" t="s">
        <v>91</v>
      </c>
      <c r="BI4" s="25" t="s">
        <v>92</v>
      </c>
      <c r="BJ4" s="25" t="s">
        <v>93</v>
      </c>
      <c r="BK4" s="26" t="s">
        <v>94</v>
      </c>
      <c r="BL4" s="26" t="s">
        <v>161</v>
      </c>
      <c r="BM4" s="26" t="s">
        <v>113</v>
      </c>
    </row>
    <row r="5" spans="1:81" ht="36.6" thickBot="1">
      <c r="B5" s="37" t="s">
        <v>147</v>
      </c>
      <c r="C5" s="35"/>
      <c r="D5" s="37"/>
      <c r="E5" s="37"/>
      <c r="F5" s="37"/>
      <c r="G5" s="37"/>
      <c r="H5" s="37"/>
      <c r="I5" s="37"/>
      <c r="K5" s="35"/>
      <c r="L5" s="35" t="s">
        <v>96</v>
      </c>
      <c r="M5" s="35" t="s">
        <v>98</v>
      </c>
      <c r="N5" s="35" t="s">
        <v>99</v>
      </c>
      <c r="O5" s="36" t="s">
        <v>100</v>
      </c>
      <c r="P5" s="36" t="s">
        <v>112</v>
      </c>
      <c r="Q5" s="36" t="s">
        <v>185</v>
      </c>
      <c r="R5" s="36"/>
      <c r="S5" s="36"/>
      <c r="T5" s="36"/>
      <c r="V5" s="35"/>
      <c r="W5" s="35" t="s">
        <v>96</v>
      </c>
      <c r="X5" s="35" t="s">
        <v>98</v>
      </c>
      <c r="Y5" s="35" t="s">
        <v>99</v>
      </c>
      <c r="Z5" s="36"/>
      <c r="AA5" s="36"/>
      <c r="AC5" s="35"/>
      <c r="AD5" s="35" t="s">
        <v>96</v>
      </c>
      <c r="AE5" s="35" t="s">
        <v>98</v>
      </c>
      <c r="AF5" s="35" t="s">
        <v>99</v>
      </c>
      <c r="AG5" s="36"/>
      <c r="AK5" s="35" t="s">
        <v>96</v>
      </c>
      <c r="AL5" s="35" t="s">
        <v>96</v>
      </c>
      <c r="AM5" s="35"/>
      <c r="AN5" s="35" t="s">
        <v>97</v>
      </c>
      <c r="AO5" s="35" t="s">
        <v>98</v>
      </c>
      <c r="AP5" s="35" t="s">
        <v>99</v>
      </c>
      <c r="AQ5" s="36" t="s">
        <v>133</v>
      </c>
      <c r="AR5" s="36" t="s">
        <v>112</v>
      </c>
      <c r="AS5" s="36" t="s">
        <v>185</v>
      </c>
      <c r="AT5" s="36" t="s">
        <v>111</v>
      </c>
      <c r="AU5" s="36"/>
      <c r="AV5" s="36" t="s">
        <v>170</v>
      </c>
      <c r="AW5" s="36" t="s">
        <v>171</v>
      </c>
      <c r="AY5" s="37" t="s">
        <v>147</v>
      </c>
      <c r="AZ5" s="37"/>
      <c r="BA5" s="37"/>
      <c r="BB5" s="37"/>
      <c r="BC5" s="37"/>
      <c r="BD5" s="37"/>
      <c r="BE5" s="37"/>
      <c r="BG5" s="35" t="s">
        <v>96</v>
      </c>
      <c r="BH5" s="35" t="s">
        <v>97</v>
      </c>
      <c r="BI5" s="35" t="s">
        <v>98</v>
      </c>
      <c r="BJ5" s="35" t="s">
        <v>99</v>
      </c>
      <c r="BK5" s="36" t="s">
        <v>133</v>
      </c>
      <c r="BL5" s="36" t="s">
        <v>160</v>
      </c>
      <c r="BM5" s="36"/>
    </row>
    <row r="6" spans="1:81" ht="15" customHeight="1">
      <c r="A6" s="183" t="s">
        <v>10</v>
      </c>
      <c r="B6" s="69" t="s">
        <v>395</v>
      </c>
      <c r="C6" s="67" t="str">
        <f>VLOOKUP($A6,Data_Dispatch!$A:$AP,18,FALSE)</f>
        <v>IE-CE</v>
      </c>
      <c r="D6" s="67" t="str">
        <f>VLOOKUP($A6,Data_Dispatch!$A:$AP,2,FALSE)</f>
        <v>EPPHYD_00_AA1_HYD</v>
      </c>
      <c r="E6" s="67" t="str">
        <f>VLOOKUP($A6,Data_Dispatch!$A:$AP,3,FALSE)</f>
        <v>Existing Power Plant - HYD Ardnacrusha 1 Hydro</v>
      </c>
      <c r="F6" s="69" t="s">
        <v>117</v>
      </c>
      <c r="G6" s="69" t="s">
        <v>111</v>
      </c>
      <c r="H6" s="4" t="s">
        <v>116</v>
      </c>
      <c r="I6" s="69" t="s">
        <v>110</v>
      </c>
      <c r="K6" s="67" t="str">
        <f>VLOOKUP($A6,Data_Dispatch!$A:$AP,18,FALSE)</f>
        <v>IE-CE</v>
      </c>
      <c r="L6" s="67" t="str">
        <f t="shared" ref="L6:L35" si="0">D6</f>
        <v>EPPHYD_00_AA1_HYD</v>
      </c>
      <c r="M6" s="67" t="str">
        <f>VLOOKUP($A6,Data_Dispatch!$A:$AP,6,FALSE)</f>
        <v>ELCHYD</v>
      </c>
      <c r="N6" s="67" t="s">
        <v>397</v>
      </c>
      <c r="O6" s="67">
        <f>VLOOKUP($A6,Data_Dispatch!$A:$AP,12,FALSE)</f>
        <v>1</v>
      </c>
      <c r="P6" s="67">
        <f>VLOOKUP($A6,Data_Dispatch!$A:$AP,13,FALSE)</f>
        <v>0.44534699480482143</v>
      </c>
      <c r="Q6" s="67">
        <f>VLOOKUP($A6,Data_Dispatch!$A:$AP,14,FALSE)</f>
        <v>150</v>
      </c>
      <c r="R6" s="68">
        <v>31.536000000000001</v>
      </c>
      <c r="S6" s="45"/>
      <c r="T6" s="70"/>
      <c r="V6" s="67" t="str">
        <f>VLOOKUP($A6,Data_Dispatch!$A:$AP,18,FALSE)</f>
        <v>IE-CE</v>
      </c>
      <c r="W6" s="67" t="str">
        <f>VLOOKUP($A6,Data_Dispatch!$A:$AP,2,FALSE)</f>
        <v>EPPHYD_00_AA1_HYD</v>
      </c>
      <c r="X6" s="67" t="str">
        <f>VLOOKUP($A6,Data_Dispatch!$A:$AP,6,FALSE)</f>
        <v>ELCHYD</v>
      </c>
      <c r="Y6" s="67" t="s">
        <v>110</v>
      </c>
      <c r="Z6" s="67">
        <f>VLOOKUP($A6,Data_Dispatch!$A:$AP,15,FALSE)</f>
        <v>1929</v>
      </c>
      <c r="AA6" s="67">
        <f>VLOOKUP($A6,Data_Dispatch!$A:$AP,19,FALSE)/1000</f>
        <v>2.1000000000000001E-2</v>
      </c>
      <c r="AC6" s="67" t="str">
        <f>VLOOKUP($A6,Data_Dispatch!$A:$AP,18,FALSE)</f>
        <v>IE-CE</v>
      </c>
      <c r="AD6" s="67" t="str">
        <f t="shared" ref="AD6:AD35" si="1">D6</f>
        <v>EPPHYD_00_AA1_HYD</v>
      </c>
      <c r="AE6" s="67" t="str">
        <f>VLOOKUP($A6,Data_Dispatch!$A:$AP,6,FALSE)</f>
        <v>ELCHYD</v>
      </c>
      <c r="AF6" s="67" t="s">
        <v>110</v>
      </c>
      <c r="AG6" s="55">
        <v>2</v>
      </c>
      <c r="AJ6" s="127" t="s">
        <v>48</v>
      </c>
      <c r="AK6" s="67" t="str">
        <f>VLOOKUP($AJ6,Data_Dispatch!$A:$AP,18,FALSE)</f>
        <v>IE-WW</v>
      </c>
      <c r="AL6" s="67" t="str">
        <f>VLOOKUP($AJ6,Data_Dispatch!$A:$AP,2,FALSE)</f>
        <v>ESTHYD_00_TH1_PS</v>
      </c>
      <c r="AM6" s="67" t="str">
        <f>VLOOKUP($A6,Data_Dispatch!$A:$AP,18,FALSE)</f>
        <v>IE-CE</v>
      </c>
      <c r="AN6" s="67" t="str">
        <f>VLOOKUP($A6,Data_Dispatch!$A:$AP,3,FALSE)</f>
        <v>Existing Power Plant - HYD Ardnacrusha 1 Hydro</v>
      </c>
      <c r="AO6" s="67" t="str">
        <f>Commodities!$C$21</f>
        <v>ELCC</v>
      </c>
      <c r="AP6" s="67" t="str">
        <f>Commodities!$C$21</f>
        <v>ELCC</v>
      </c>
      <c r="AQ6" s="39">
        <v>0.75</v>
      </c>
      <c r="AR6" s="39">
        <v>0.16022518198053892</v>
      </c>
      <c r="AS6" s="39">
        <v>150</v>
      </c>
      <c r="AT6" s="67">
        <f>VLOOKUP($A6,Data_Dispatch!$A:$AP,19,FALSE)/1000</f>
        <v>2.1000000000000001E-2</v>
      </c>
      <c r="AU6" s="39">
        <v>31.536000000000001</v>
      </c>
      <c r="AV6" s="49"/>
      <c r="AW6" s="49"/>
      <c r="AY6" s="82" t="s">
        <v>395</v>
      </c>
      <c r="AZ6" s="67" t="s">
        <v>75533</v>
      </c>
      <c r="BA6" s="67" t="s">
        <v>159</v>
      </c>
      <c r="BB6" s="82" t="s">
        <v>117</v>
      </c>
      <c r="BC6" s="82" t="s">
        <v>111</v>
      </c>
      <c r="BD6" s="4" t="s">
        <v>116</v>
      </c>
      <c r="BE6" s="82" t="s">
        <v>75733</v>
      </c>
      <c r="BG6" s="67" t="s">
        <v>75533</v>
      </c>
      <c r="BH6" s="67" t="s">
        <v>159</v>
      </c>
      <c r="BI6" s="67" t="str">
        <f>Commodities!$C$21</f>
        <v>ELCC</v>
      </c>
      <c r="BJ6" s="67" t="str">
        <f>Commodities!$C$22</f>
        <v>ELCD</v>
      </c>
      <c r="BK6" s="44">
        <v>0.93</v>
      </c>
      <c r="BL6" s="45"/>
      <c r="BM6" s="68">
        <v>31.536000000000001</v>
      </c>
    </row>
    <row r="7" spans="1:81" ht="15" customHeight="1">
      <c r="A7" s="183" t="s">
        <v>12</v>
      </c>
      <c r="B7" s="69" t="s">
        <v>395</v>
      </c>
      <c r="C7" s="67" t="str">
        <f>VLOOKUP($A7,Data_Dispatch!$A:$AP,18,FALSE)</f>
        <v>IE-CE</v>
      </c>
      <c r="D7" s="67" t="str">
        <f>VLOOKUP($A7,Data_Dispatch!$A:$AP,2,FALSE)</f>
        <v>EPPHYD_00_AA2_HYD</v>
      </c>
      <c r="E7" s="67" t="str">
        <f>VLOOKUP($A7,Data_Dispatch!$A:$AP,3,FALSE)</f>
        <v>Existing Power Plant - HYD Ardnacrusha 2 Hydro</v>
      </c>
      <c r="F7" s="69" t="s">
        <v>117</v>
      </c>
      <c r="G7" s="69" t="s">
        <v>111</v>
      </c>
      <c r="H7" s="4" t="s">
        <v>116</v>
      </c>
      <c r="I7" s="69" t="s">
        <v>110</v>
      </c>
      <c r="K7" s="67" t="str">
        <f>VLOOKUP($A7,Data_Dispatch!$A:$AP,18,FALSE)</f>
        <v>IE-CE</v>
      </c>
      <c r="L7" s="67" t="str">
        <f t="shared" si="0"/>
        <v>EPPHYD_00_AA2_HYD</v>
      </c>
      <c r="M7" s="67" t="str">
        <f>VLOOKUP($A7,Data_Dispatch!$A:$AP,6,FALSE)</f>
        <v>ELCHYD</v>
      </c>
      <c r="N7" s="67" t="s">
        <v>397</v>
      </c>
      <c r="O7" s="67">
        <f>VLOOKUP($A7,Data_Dispatch!$A:$AP,12,FALSE)</f>
        <v>1</v>
      </c>
      <c r="P7" s="67">
        <f>VLOOKUP($A7,Data_Dispatch!$A:$AP,13,FALSE)</f>
        <v>0.44644548200542278</v>
      </c>
      <c r="Q7" s="67">
        <f>VLOOKUP($A7,Data_Dispatch!$A:$AP,14,FALSE)</f>
        <v>150</v>
      </c>
      <c r="R7" s="68">
        <v>31.536000000000001</v>
      </c>
      <c r="S7" s="68"/>
      <c r="T7" s="68"/>
      <c r="V7" s="67" t="str">
        <f>VLOOKUP($A7,Data_Dispatch!$A:$AP,18,FALSE)</f>
        <v>IE-CE</v>
      </c>
      <c r="W7" s="67" t="str">
        <f>VLOOKUP($A7,Data_Dispatch!$A:$AP,2,FALSE)</f>
        <v>EPPHYD_00_AA2_HYD</v>
      </c>
      <c r="X7" s="67" t="str">
        <f>VLOOKUP($A7,Data_Dispatch!$A:$AP,6,FALSE)</f>
        <v>ELCHYD</v>
      </c>
      <c r="Y7" s="67" t="s">
        <v>110</v>
      </c>
      <c r="Z7" s="67">
        <f>VLOOKUP($A7,Data_Dispatch!$A:$AP,15,FALSE)</f>
        <v>1929</v>
      </c>
      <c r="AA7" s="67">
        <f>VLOOKUP($A7,Data_Dispatch!$A:$AP,19,FALSE)/1000</f>
        <v>2.1999999999999999E-2</v>
      </c>
      <c r="AC7" s="67" t="str">
        <f>VLOOKUP($A7,Data_Dispatch!$A:$AP,18,FALSE)</f>
        <v>IE-CE</v>
      </c>
      <c r="AD7" s="67" t="str">
        <f t="shared" si="1"/>
        <v>EPPHYD_00_AA2_HYD</v>
      </c>
      <c r="AE7" s="67" t="str">
        <f>VLOOKUP($A7,Data_Dispatch!$A:$AP,6,FALSE)</f>
        <v>ELCHYD</v>
      </c>
      <c r="AF7" s="67" t="s">
        <v>110</v>
      </c>
      <c r="AG7" s="55">
        <v>2</v>
      </c>
      <c r="AJ7" s="127" t="s">
        <v>50</v>
      </c>
      <c r="AK7" s="67" t="str">
        <f>VLOOKUP($AJ7,Data_Dispatch!$A:$AP,18,FALSE)</f>
        <v>IE-WW</v>
      </c>
      <c r="AL7" s="67" t="str">
        <f>VLOOKUP($AJ7,Data_Dispatch!$A:$AP,2,FALSE)</f>
        <v>ESTHYD_00_TH2_PS</v>
      </c>
      <c r="AM7" s="67" t="str">
        <f>VLOOKUP($A7,Data_Dispatch!$A:$AP,18,FALSE)</f>
        <v>IE-CE</v>
      </c>
      <c r="AN7" s="67" t="str">
        <f>VLOOKUP($A7,Data_Dispatch!$A:$AP,3,FALSE)</f>
        <v>Existing Power Plant - HYD Ardnacrusha 2 Hydro</v>
      </c>
      <c r="AO7" s="67" t="str">
        <f>Commodities!$C$21</f>
        <v>ELCC</v>
      </c>
      <c r="AP7" s="67" t="str">
        <f>Commodities!$C$21</f>
        <v>ELCC</v>
      </c>
      <c r="AQ7" s="39">
        <v>0.75</v>
      </c>
      <c r="AR7" s="39">
        <v>0.16022518198053892</v>
      </c>
      <c r="AS7" s="39">
        <v>150</v>
      </c>
      <c r="AT7" s="67">
        <f>VLOOKUP($A7,Data_Dispatch!$A:$AP,19,FALSE)/1000</f>
        <v>2.1999999999999999E-2</v>
      </c>
      <c r="AU7" s="39">
        <v>31.536000000000001</v>
      </c>
      <c r="AV7" s="39"/>
      <c r="AW7" s="47"/>
    </row>
    <row r="8" spans="1:81" ht="15" customHeight="1">
      <c r="A8" s="183" t="s">
        <v>13</v>
      </c>
      <c r="B8" s="69" t="s">
        <v>395</v>
      </c>
      <c r="C8" s="67" t="str">
        <f>VLOOKUP($A8,Data_Dispatch!$A:$AP,18,FALSE)</f>
        <v>IE-CE</v>
      </c>
      <c r="D8" s="67" t="str">
        <f>VLOOKUP($A8,Data_Dispatch!$A:$AP,2,FALSE)</f>
        <v>EPPHYD_00_AA3_HYD</v>
      </c>
      <c r="E8" s="67" t="str">
        <f>VLOOKUP($A8,Data_Dispatch!$A:$AP,3,FALSE)</f>
        <v>Existing Power Plant - HYD Ardnacrusha 3 Hydro</v>
      </c>
      <c r="F8" s="69" t="s">
        <v>117</v>
      </c>
      <c r="G8" s="69" t="s">
        <v>111</v>
      </c>
      <c r="H8" s="4" t="s">
        <v>116</v>
      </c>
      <c r="I8" s="69" t="s">
        <v>110</v>
      </c>
      <c r="K8" s="67" t="str">
        <f>VLOOKUP($A8,Data_Dispatch!$A:$AP,18,FALSE)</f>
        <v>IE-CE</v>
      </c>
      <c r="L8" s="67" t="str">
        <f t="shared" si="0"/>
        <v>EPPHYD_00_AA3_HYD</v>
      </c>
      <c r="M8" s="67" t="str">
        <f>VLOOKUP($A8,Data_Dispatch!$A:$AP,6,FALSE)</f>
        <v>ELCHYD</v>
      </c>
      <c r="N8" s="67" t="s">
        <v>110</v>
      </c>
      <c r="O8" s="67">
        <f>VLOOKUP($A8,Data_Dispatch!$A:$AP,12,FALSE)</f>
        <v>1</v>
      </c>
      <c r="P8" s="67">
        <f>VLOOKUP($A8,Data_Dispatch!$A:$AP,13,FALSE)</f>
        <v>0.44223731061520616</v>
      </c>
      <c r="Q8" s="67">
        <f>VLOOKUP($A8,Data_Dispatch!$A:$AP,14,FALSE)</f>
        <v>150</v>
      </c>
      <c r="R8" s="68">
        <v>31.536000000000001</v>
      </c>
      <c r="S8" s="68"/>
      <c r="T8" s="68"/>
      <c r="V8" s="67" t="str">
        <f>VLOOKUP($A8,Data_Dispatch!$A:$AP,18,FALSE)</f>
        <v>IE-CE</v>
      </c>
      <c r="W8" s="67" t="str">
        <f>VLOOKUP($A8,Data_Dispatch!$A:$AP,2,FALSE)</f>
        <v>EPPHYD_00_AA3_HYD</v>
      </c>
      <c r="X8" s="67" t="str">
        <f>VLOOKUP($A8,Data_Dispatch!$A:$AP,6,FALSE)</f>
        <v>ELCHYD</v>
      </c>
      <c r="Y8" s="67" t="s">
        <v>110</v>
      </c>
      <c r="Z8" s="67">
        <f>VLOOKUP($A8,Data_Dispatch!$A:$AP,15,FALSE)</f>
        <v>1929</v>
      </c>
      <c r="AA8" s="67">
        <f>VLOOKUP($A8,Data_Dispatch!$A:$AP,19,FALSE)/1000</f>
        <v>1.9E-2</v>
      </c>
      <c r="AC8" s="67" t="str">
        <f>VLOOKUP($A8,Data_Dispatch!$A:$AP,18,FALSE)</f>
        <v>IE-CE</v>
      </c>
      <c r="AD8" s="67" t="str">
        <f t="shared" si="1"/>
        <v>EPPHYD_00_AA3_HYD</v>
      </c>
      <c r="AE8" s="67" t="str">
        <f>VLOOKUP($A8,Data_Dispatch!$A:$AP,6,FALSE)</f>
        <v>ELCHYD</v>
      </c>
      <c r="AF8" s="67" t="s">
        <v>110</v>
      </c>
      <c r="AG8" s="55">
        <v>2</v>
      </c>
      <c r="AJ8" s="127" t="s">
        <v>51</v>
      </c>
      <c r="AK8" s="67" t="str">
        <f>VLOOKUP($AJ8,Data_Dispatch!$A:$AP,18,FALSE)</f>
        <v>IE-WW</v>
      </c>
      <c r="AL8" s="67" t="str">
        <f>VLOOKUP($AJ8,Data_Dispatch!$A:$AP,2,FALSE)</f>
        <v>ESTHYD_00_TH3_PS</v>
      </c>
      <c r="AM8" s="67" t="str">
        <f>VLOOKUP($A8,Data_Dispatch!$A:$AP,18,FALSE)</f>
        <v>IE-CE</v>
      </c>
      <c r="AN8" s="67" t="str">
        <f>VLOOKUP($A8,Data_Dispatch!$A:$AP,3,FALSE)</f>
        <v>Existing Power Plant - HYD Ardnacrusha 3 Hydro</v>
      </c>
      <c r="AO8" s="67" t="str">
        <f>Commodities!$C$21</f>
        <v>ELCC</v>
      </c>
      <c r="AP8" s="67" t="str">
        <f>Commodities!$C$21</f>
        <v>ELCC</v>
      </c>
      <c r="AQ8" s="39">
        <v>0.75</v>
      </c>
      <c r="AR8" s="39">
        <v>0.16022518198053892</v>
      </c>
      <c r="AS8" s="39">
        <v>150</v>
      </c>
      <c r="AT8" s="67">
        <f>VLOOKUP($A8,Data_Dispatch!$A:$AP,19,FALSE)/1000</f>
        <v>1.9E-2</v>
      </c>
      <c r="AU8" s="39">
        <v>31.536000000000001</v>
      </c>
      <c r="AV8" s="39"/>
      <c r="AW8" s="47"/>
    </row>
    <row r="9" spans="1:81" ht="15" customHeight="1">
      <c r="A9" s="183" t="s">
        <v>14</v>
      </c>
      <c r="B9" s="69" t="s">
        <v>395</v>
      </c>
      <c r="C9" s="67" t="str">
        <f>VLOOKUP($A9,Data_Dispatch!$A:$AP,18,FALSE)</f>
        <v>IE-CE</v>
      </c>
      <c r="D9" s="67" t="str">
        <f>VLOOKUP($A9,Data_Dispatch!$A:$AP,2,FALSE)</f>
        <v>EPPHYD_00_AA4_HYD</v>
      </c>
      <c r="E9" s="67" t="str">
        <f>VLOOKUP($A9,Data_Dispatch!$A:$AP,3,FALSE)</f>
        <v>Existing Power Plant - HYD Ardnacrusha 4 Hydro</v>
      </c>
      <c r="F9" s="69" t="s">
        <v>117</v>
      </c>
      <c r="G9" s="69" t="s">
        <v>111</v>
      </c>
      <c r="H9" s="4" t="s">
        <v>116</v>
      </c>
      <c r="I9" s="69" t="s">
        <v>110</v>
      </c>
      <c r="K9" s="67" t="str">
        <f>VLOOKUP($A9,Data_Dispatch!$A:$AP,18,FALSE)</f>
        <v>IE-CE</v>
      </c>
      <c r="L9" s="67" t="str">
        <f t="shared" si="0"/>
        <v>EPPHYD_00_AA4_HYD</v>
      </c>
      <c r="M9" s="67" t="str">
        <f>VLOOKUP($A9,Data_Dispatch!$A:$AP,6,FALSE)</f>
        <v>ELCHYD</v>
      </c>
      <c r="N9" s="67" t="s">
        <v>110</v>
      </c>
      <c r="O9" s="67">
        <f>VLOOKUP($A9,Data_Dispatch!$A:$AP,12,FALSE)</f>
        <v>1</v>
      </c>
      <c r="P9" s="67">
        <f>VLOOKUP($A9,Data_Dispatch!$A:$AP,13,FALSE)</f>
        <v>0.44786304016766509</v>
      </c>
      <c r="Q9" s="67">
        <f>VLOOKUP($A9,Data_Dispatch!$A:$AP,14,FALSE)</f>
        <v>150</v>
      </c>
      <c r="R9" s="68">
        <v>31.536000000000001</v>
      </c>
      <c r="S9" s="68"/>
      <c r="T9" s="68"/>
      <c r="V9" s="67" t="str">
        <f>VLOOKUP($A9,Data_Dispatch!$A:$AP,18,FALSE)</f>
        <v>IE-CE</v>
      </c>
      <c r="W9" s="67" t="str">
        <f>VLOOKUP($A9,Data_Dispatch!$A:$AP,2,FALSE)</f>
        <v>EPPHYD_00_AA4_HYD</v>
      </c>
      <c r="X9" s="67" t="str">
        <f>VLOOKUP($A9,Data_Dispatch!$A:$AP,6,FALSE)</f>
        <v>ELCHYD</v>
      </c>
      <c r="Y9" s="67" t="s">
        <v>110</v>
      </c>
      <c r="Z9" s="67">
        <f>VLOOKUP($A9,Data_Dispatch!$A:$AP,15,FALSE)</f>
        <v>1929</v>
      </c>
      <c r="AA9" s="67">
        <f>VLOOKUP($A9,Data_Dispatch!$A:$AP,19,FALSE)/1000</f>
        <v>2.4E-2</v>
      </c>
      <c r="AC9" s="67" t="str">
        <f>VLOOKUP($A9,Data_Dispatch!$A:$AP,18,FALSE)</f>
        <v>IE-CE</v>
      </c>
      <c r="AD9" s="67" t="str">
        <f t="shared" si="1"/>
        <v>EPPHYD_00_AA4_HYD</v>
      </c>
      <c r="AE9" s="67" t="str">
        <f>VLOOKUP($A9,Data_Dispatch!$A:$AP,6,FALSE)</f>
        <v>ELCHYD</v>
      </c>
      <c r="AF9" s="67" t="s">
        <v>110</v>
      </c>
      <c r="AG9" s="55">
        <v>2</v>
      </c>
      <c r="AJ9" s="127" t="s">
        <v>52</v>
      </c>
      <c r="AK9" s="67" t="str">
        <f>VLOOKUP($AJ9,Data_Dispatch!$A:$AP,18,FALSE)</f>
        <v>IE-WW</v>
      </c>
      <c r="AL9" s="67" t="str">
        <f>VLOOKUP($AJ9,Data_Dispatch!$A:$AP,2,FALSE)</f>
        <v>ESTHYD_00_TH4_PS</v>
      </c>
      <c r="AM9" s="67" t="str">
        <f>VLOOKUP($A9,Data_Dispatch!$A:$AP,18,FALSE)</f>
        <v>IE-CE</v>
      </c>
      <c r="AN9" s="67" t="str">
        <f>VLOOKUP($A9,Data_Dispatch!$A:$AP,3,FALSE)</f>
        <v>Existing Power Plant - HYD Ardnacrusha 4 Hydro</v>
      </c>
      <c r="AO9" s="67" t="str">
        <f>Commodities!$C$21</f>
        <v>ELCC</v>
      </c>
      <c r="AP9" s="67" t="str">
        <f>Commodities!$C$21</f>
        <v>ELCC</v>
      </c>
      <c r="AQ9" s="39">
        <v>0.75</v>
      </c>
      <c r="AR9" s="39">
        <v>0.16022518198053892</v>
      </c>
      <c r="AS9" s="39">
        <v>150</v>
      </c>
      <c r="AT9" s="67">
        <f>VLOOKUP($A9,Data_Dispatch!$A:$AP,19,FALSE)/1000</f>
        <v>2.4E-2</v>
      </c>
      <c r="AU9" s="39">
        <v>31.536000000000001</v>
      </c>
      <c r="AV9" s="39"/>
      <c r="AW9" s="47"/>
    </row>
    <row r="10" spans="1:81" ht="15" customHeight="1">
      <c r="A10" s="183" t="s">
        <v>63</v>
      </c>
      <c r="B10" s="69" t="s">
        <v>395</v>
      </c>
      <c r="C10" s="67" t="str">
        <f>VLOOKUP($A10,Data_Dispatch!$A:$AP,18,FALSE)</f>
        <v>IE-CO</v>
      </c>
      <c r="D10" s="67" t="str">
        <f>VLOOKUP($A10,Data_Dispatch!$A:$AP,2,FALSE)</f>
        <v>EPPGAS_00_ADC_CCGT</v>
      </c>
      <c r="E10" s="67" t="str">
        <f>VLOOKUP($A10,Data_Dispatch!$A:$AP,3,FALSE)</f>
        <v>Existing Power Plant - GAS Aghada CCGT Combined cycle gas turbine</v>
      </c>
      <c r="F10" s="69" t="s">
        <v>117</v>
      </c>
      <c r="G10" s="69" t="s">
        <v>111</v>
      </c>
      <c r="H10" s="4" t="s">
        <v>116</v>
      </c>
      <c r="I10" s="82" t="s">
        <v>110</v>
      </c>
      <c r="K10" s="67" t="str">
        <f>VLOOKUP($A10,Data_Dispatch!$A:$AP,18,FALSE)</f>
        <v>IE-CO</v>
      </c>
      <c r="L10" s="67" t="str">
        <f t="shared" si="0"/>
        <v>EPPGAS_00_ADC_CCGT</v>
      </c>
      <c r="M10" s="67" t="str">
        <f>VLOOKUP($A10,Data_Dispatch!$A:$AP,6,FALSE)</f>
        <v>ELCGAS</v>
      </c>
      <c r="N10" s="67" t="s">
        <v>110</v>
      </c>
      <c r="O10" s="67">
        <f>VLOOKUP($A10,Data_Dispatch!$A:$AP,12,FALSE)</f>
        <v>0.69720151060327296</v>
      </c>
      <c r="P10" s="67">
        <f>VLOOKUP($A10,Data_Dispatch!$A:$AP,13,FALSE)</f>
        <v>0.9</v>
      </c>
      <c r="Q10" s="67">
        <f>VLOOKUP($A10,Data_Dispatch!$A:$AP,14,FALSE)</f>
        <v>30</v>
      </c>
      <c r="R10" s="68">
        <v>31.536000000000001</v>
      </c>
      <c r="S10" s="68"/>
      <c r="T10" s="68"/>
      <c r="V10" s="67" t="str">
        <f>VLOOKUP($A10,Data_Dispatch!$A:$AP,18,FALSE)</f>
        <v>IE-CO</v>
      </c>
      <c r="W10" s="67" t="str">
        <f>VLOOKUP($A10,Data_Dispatch!$A:$AP,2,FALSE)</f>
        <v>EPPGAS_00_ADC_CCGT</v>
      </c>
      <c r="X10" s="67" t="str">
        <f>VLOOKUP($A10,Data_Dispatch!$A:$AP,6,FALSE)</f>
        <v>ELCGAS</v>
      </c>
      <c r="Y10" s="67" t="s">
        <v>110</v>
      </c>
      <c r="Z10" s="67">
        <f>VLOOKUP($A10,Data_Dispatch!$A:$AP,15,FALSE)</f>
        <v>2010</v>
      </c>
      <c r="AA10" s="67">
        <f>VLOOKUP($A10,Data_Dispatch!$A:$AP,19,FALSE)/1000</f>
        <v>0.43099999999999999</v>
      </c>
      <c r="AC10" s="67" t="str">
        <f>VLOOKUP($A10,Data_Dispatch!$A:$AP,18,FALSE)</f>
        <v>IE-CO</v>
      </c>
      <c r="AD10" s="67" t="str">
        <f t="shared" si="1"/>
        <v>EPPGAS_00_ADC_CCGT</v>
      </c>
      <c r="AE10" s="67" t="str">
        <f>VLOOKUP($A10,Data_Dispatch!$A:$AP,6,FALSE)</f>
        <v>ELCGAS</v>
      </c>
      <c r="AF10" s="67" t="s">
        <v>110</v>
      </c>
      <c r="AG10" s="55">
        <v>2</v>
      </c>
    </row>
    <row r="11" spans="1:81" ht="15" customHeight="1">
      <c r="A11" s="183" t="s">
        <v>15</v>
      </c>
      <c r="B11" s="69" t="s">
        <v>395</v>
      </c>
      <c r="C11" s="67" t="str">
        <f>VLOOKUP($A11,Data_Dispatch!$A:$AP,18,FALSE)</f>
        <v>IE-CO</v>
      </c>
      <c r="D11" s="67" t="str">
        <f>VLOOKUP($A11,Data_Dispatch!$A:$AP,2,FALSE)</f>
        <v>EPPGAS_00_AT1_OCGT</v>
      </c>
      <c r="E11" s="67" t="str">
        <f>VLOOKUP($A11,Data_Dispatch!$A:$AP,3,FALSE)</f>
        <v>Existing Power Plant - GAS Aghada CT 1 Open cycle gas turbine</v>
      </c>
      <c r="F11" s="69" t="s">
        <v>117</v>
      </c>
      <c r="G11" s="69" t="s">
        <v>111</v>
      </c>
      <c r="H11" s="4" t="s">
        <v>116</v>
      </c>
      <c r="I11" s="82" t="s">
        <v>110</v>
      </c>
      <c r="K11" s="67" t="str">
        <f>VLOOKUP($A11,Data_Dispatch!$A:$AP,18,FALSE)</f>
        <v>IE-CO</v>
      </c>
      <c r="L11" s="67" t="str">
        <f t="shared" si="0"/>
        <v>EPPGAS_00_AT1_OCGT</v>
      </c>
      <c r="M11" s="67" t="str">
        <f>VLOOKUP($A11,Data_Dispatch!$A:$AP,6,FALSE)</f>
        <v>ELCGAS</v>
      </c>
      <c r="N11" s="67" t="s">
        <v>110</v>
      </c>
      <c r="O11" s="67">
        <f>VLOOKUP($A11,Data_Dispatch!$A:$AP,12,FALSE)</f>
        <v>0.4166425554076732</v>
      </c>
      <c r="P11" s="67">
        <f>VLOOKUP($A11,Data_Dispatch!$A:$AP,13,FALSE)</f>
        <v>0.95</v>
      </c>
      <c r="Q11" s="67">
        <f>VLOOKUP($A11,Data_Dispatch!$A:$AP,14,FALSE)</f>
        <v>43</v>
      </c>
      <c r="R11" s="68">
        <v>31.536000000000001</v>
      </c>
      <c r="S11" s="68"/>
      <c r="T11" s="68"/>
      <c r="V11" s="67" t="str">
        <f>VLOOKUP($A11,Data_Dispatch!$A:$AP,18,FALSE)</f>
        <v>IE-CO</v>
      </c>
      <c r="W11" s="67" t="str">
        <f>VLOOKUP($A11,Data_Dispatch!$A:$AP,2,FALSE)</f>
        <v>EPPGAS_00_AT1_OCGT</v>
      </c>
      <c r="X11" s="67" t="str">
        <f>VLOOKUP($A11,Data_Dispatch!$A:$AP,6,FALSE)</f>
        <v>ELCGAS</v>
      </c>
      <c r="Y11" s="67" t="s">
        <v>110</v>
      </c>
      <c r="Z11" s="67">
        <f>VLOOKUP($A11,Data_Dispatch!$A:$AP,15,FALSE)</f>
        <v>1980</v>
      </c>
      <c r="AA11" s="67">
        <f>VLOOKUP($A11,Data_Dispatch!$A:$AP,19,FALSE)/1000</f>
        <v>0.09</v>
      </c>
      <c r="AC11" s="67" t="str">
        <f>VLOOKUP($A11,Data_Dispatch!$A:$AP,18,FALSE)</f>
        <v>IE-CO</v>
      </c>
      <c r="AD11" s="67" t="str">
        <f t="shared" si="1"/>
        <v>EPPGAS_00_AT1_OCGT</v>
      </c>
      <c r="AE11" s="67" t="str">
        <f>VLOOKUP($A11,Data_Dispatch!$A:$AP,6,FALSE)</f>
        <v>ELCGAS</v>
      </c>
      <c r="AF11" s="67" t="s">
        <v>110</v>
      </c>
      <c r="AG11" s="55">
        <v>2</v>
      </c>
    </row>
    <row r="12" spans="1:81" ht="15" customHeight="1">
      <c r="A12" s="183" t="s">
        <v>16</v>
      </c>
      <c r="B12" s="69" t="s">
        <v>395</v>
      </c>
      <c r="C12" s="67" t="str">
        <f>VLOOKUP($A12,Data_Dispatch!$A:$AP,18,FALSE)</f>
        <v>IE-CO</v>
      </c>
      <c r="D12" s="67" t="str">
        <f>VLOOKUP($A12,Data_Dispatch!$A:$AP,2,FALSE)</f>
        <v>EPPGAS_00_AT2_OCGT</v>
      </c>
      <c r="E12" s="67" t="str">
        <f>VLOOKUP($A12,Data_Dispatch!$A:$AP,3,FALSE)</f>
        <v>Existing Power Plant - GAS Aghada CT 2 Open cycle gas turbine</v>
      </c>
      <c r="F12" s="69" t="s">
        <v>117</v>
      </c>
      <c r="G12" s="69" t="s">
        <v>111</v>
      </c>
      <c r="H12" s="4" t="s">
        <v>116</v>
      </c>
      <c r="I12" s="82" t="s">
        <v>110</v>
      </c>
      <c r="K12" s="67" t="str">
        <f>VLOOKUP($A12,Data_Dispatch!$A:$AP,18,FALSE)</f>
        <v>IE-CO</v>
      </c>
      <c r="L12" s="67" t="str">
        <f t="shared" si="0"/>
        <v>EPPGAS_00_AT2_OCGT</v>
      </c>
      <c r="M12" s="67" t="str">
        <f>VLOOKUP($A12,Data_Dispatch!$A:$AP,6,FALSE)</f>
        <v>ELCGAS</v>
      </c>
      <c r="N12" s="67" t="s">
        <v>110</v>
      </c>
      <c r="O12" s="67">
        <f>VLOOKUP($A12,Data_Dispatch!$A:$AP,12,FALSE)</f>
        <v>0.4166425554076732</v>
      </c>
      <c r="P12" s="67">
        <f>VLOOKUP($A12,Data_Dispatch!$A:$AP,13,FALSE)</f>
        <v>0.95</v>
      </c>
      <c r="Q12" s="67">
        <f>VLOOKUP($A12,Data_Dispatch!$A:$AP,14,FALSE)</f>
        <v>44</v>
      </c>
      <c r="R12" s="68">
        <v>31.536000000000001</v>
      </c>
      <c r="S12" s="68"/>
      <c r="T12" s="68"/>
      <c r="V12" s="67" t="str">
        <f>VLOOKUP($A12,Data_Dispatch!$A:$AP,18,FALSE)</f>
        <v>IE-CO</v>
      </c>
      <c r="W12" s="67" t="str">
        <f>VLOOKUP($A12,Data_Dispatch!$A:$AP,2,FALSE)</f>
        <v>EPPGAS_00_AT2_OCGT</v>
      </c>
      <c r="X12" s="67" t="str">
        <f>VLOOKUP($A12,Data_Dispatch!$A:$AP,6,FALSE)</f>
        <v>ELCGAS</v>
      </c>
      <c r="Y12" s="67" t="s">
        <v>110</v>
      </c>
      <c r="Z12" s="67">
        <f>VLOOKUP($A12,Data_Dispatch!$A:$AP,15,FALSE)</f>
        <v>1980</v>
      </c>
      <c r="AA12" s="67">
        <f>VLOOKUP($A12,Data_Dispatch!$A:$AP,19,FALSE)/1000</f>
        <v>0.09</v>
      </c>
      <c r="AC12" s="67" t="str">
        <f>VLOOKUP($A12,Data_Dispatch!$A:$AP,18,FALSE)</f>
        <v>IE-CO</v>
      </c>
      <c r="AD12" s="67" t="str">
        <f t="shared" si="1"/>
        <v>EPPGAS_00_AT2_OCGT</v>
      </c>
      <c r="AE12" s="67" t="str">
        <f>VLOOKUP($A12,Data_Dispatch!$A:$AP,6,FALSE)</f>
        <v>ELCGAS</v>
      </c>
      <c r="AF12" s="67" t="s">
        <v>110</v>
      </c>
      <c r="AG12" s="55">
        <v>2</v>
      </c>
      <c r="AK12" s="7" t="s">
        <v>75</v>
      </c>
      <c r="AL12" s="33"/>
      <c r="AM12" s="33"/>
      <c r="AN12" s="33"/>
      <c r="AO12" s="33"/>
      <c r="AP12" s="33"/>
      <c r="AQ12" s="33"/>
      <c r="AR12" s="127"/>
      <c r="AS12" s="127"/>
      <c r="AT12" s="82"/>
      <c r="AU12" s="82"/>
      <c r="AV12" s="87" t="s">
        <v>75717</v>
      </c>
      <c r="AW12" s="54"/>
      <c r="AX12" s="88"/>
      <c r="AY12" s="88"/>
      <c r="AZ12" s="89"/>
      <c r="BA12" s="89"/>
      <c r="BB12" s="89"/>
      <c r="BC12" s="89"/>
      <c r="BD12" s="89"/>
      <c r="BE12" s="89"/>
      <c r="BF12" s="89"/>
      <c r="BG12" s="89"/>
      <c r="BH12" s="89"/>
      <c r="BI12" s="89"/>
      <c r="BJ12" s="89"/>
      <c r="BK12" s="89"/>
      <c r="BL12" s="89"/>
      <c r="BM12" s="89"/>
      <c r="BN12" s="89"/>
      <c r="BO12" s="89"/>
      <c r="BP12" s="89"/>
      <c r="BQ12" s="89"/>
      <c r="BR12" s="89"/>
      <c r="BS12" s="89"/>
      <c r="BT12" s="89"/>
      <c r="BU12" s="89"/>
      <c r="BV12" s="89"/>
      <c r="BW12" s="89"/>
      <c r="BX12" s="82"/>
      <c r="BY12" s="82"/>
      <c r="BZ12" s="82"/>
      <c r="CA12" s="82"/>
      <c r="CB12" s="82"/>
      <c r="CC12" s="82"/>
    </row>
    <row r="13" spans="1:81" ht="15" customHeight="1">
      <c r="A13" s="183" t="s">
        <v>17</v>
      </c>
      <c r="B13" s="69" t="s">
        <v>395</v>
      </c>
      <c r="C13" s="67" t="str">
        <f>VLOOKUP($A13,Data_Dispatch!$A:$AP,18,FALSE)</f>
        <v>IE-CO</v>
      </c>
      <c r="D13" s="67" t="str">
        <f>VLOOKUP($A13,Data_Dispatch!$A:$AP,2,FALSE)</f>
        <v>EPPGAS_00_AT4_OCGT</v>
      </c>
      <c r="E13" s="67" t="str">
        <f>VLOOKUP($A13,Data_Dispatch!$A:$AP,3,FALSE)</f>
        <v>Existing Power Plant - GAS Aghada CT 4 Open cycle gas turbine</v>
      </c>
      <c r="F13" s="69" t="s">
        <v>117</v>
      </c>
      <c r="G13" s="69" t="s">
        <v>111</v>
      </c>
      <c r="H13" s="4" t="s">
        <v>116</v>
      </c>
      <c r="I13" s="82" t="s">
        <v>110</v>
      </c>
      <c r="K13" s="67" t="str">
        <f>VLOOKUP($A13,Data_Dispatch!$A:$AP,18,FALSE)</f>
        <v>IE-CO</v>
      </c>
      <c r="L13" s="67" t="str">
        <f t="shared" si="0"/>
        <v>EPPGAS_00_AT4_OCGT</v>
      </c>
      <c r="M13" s="67" t="str">
        <f>VLOOKUP($A13,Data_Dispatch!$A:$AP,6,FALSE)</f>
        <v>ELCGAS</v>
      </c>
      <c r="N13" s="67" t="s">
        <v>110</v>
      </c>
      <c r="O13" s="67">
        <f>VLOOKUP($A13,Data_Dispatch!$A:$AP,12,FALSE)</f>
        <v>0.4166425554076732</v>
      </c>
      <c r="P13" s="67">
        <f>VLOOKUP($A13,Data_Dispatch!$A:$AP,13,FALSE)</f>
        <v>0.95</v>
      </c>
      <c r="Q13" s="67">
        <f>VLOOKUP($A13,Data_Dispatch!$A:$AP,14,FALSE)</f>
        <v>44</v>
      </c>
      <c r="R13" s="68">
        <v>31.536000000000001</v>
      </c>
      <c r="S13" s="68"/>
      <c r="T13" s="68"/>
      <c r="V13" s="67" t="str">
        <f>VLOOKUP($A13,Data_Dispatch!$A:$AP,18,FALSE)</f>
        <v>IE-CO</v>
      </c>
      <c r="W13" s="67" t="str">
        <f>VLOOKUP($A13,Data_Dispatch!$A:$AP,2,FALSE)</f>
        <v>EPPGAS_00_AT4_OCGT</v>
      </c>
      <c r="X13" s="67" t="str">
        <f>VLOOKUP($A13,Data_Dispatch!$A:$AP,6,FALSE)</f>
        <v>ELCGAS</v>
      </c>
      <c r="Y13" s="67" t="s">
        <v>110</v>
      </c>
      <c r="Z13" s="67">
        <f>VLOOKUP($A13,Data_Dispatch!$A:$AP,15,FALSE)</f>
        <v>1980</v>
      </c>
      <c r="AA13" s="67">
        <f>VLOOKUP($A13,Data_Dispatch!$A:$AP,19,FALSE)/1000</f>
        <v>0.09</v>
      </c>
      <c r="AC13" s="67" t="str">
        <f>VLOOKUP($A13,Data_Dispatch!$A:$AP,18,FALSE)</f>
        <v>IE-CO</v>
      </c>
      <c r="AD13" s="67" t="str">
        <f t="shared" si="1"/>
        <v>EPPGAS_00_AT4_OCGT</v>
      </c>
      <c r="AE13" s="67" t="str">
        <f>VLOOKUP($A13,Data_Dispatch!$A:$AP,6,FALSE)</f>
        <v>ELCGAS</v>
      </c>
      <c r="AF13" s="67" t="s">
        <v>110</v>
      </c>
      <c r="AG13" s="55">
        <v>2</v>
      </c>
      <c r="AK13" s="85" t="s">
        <v>83</v>
      </c>
      <c r="AL13" s="85" t="s">
        <v>84</v>
      </c>
      <c r="AM13" s="85" t="s">
        <v>85</v>
      </c>
      <c r="AN13" s="85" t="s">
        <v>86</v>
      </c>
      <c r="AO13" s="85" t="s">
        <v>87</v>
      </c>
      <c r="AP13" s="85" t="s">
        <v>88</v>
      </c>
      <c r="AQ13" s="85" t="s">
        <v>89</v>
      </c>
      <c r="AR13" s="127"/>
      <c r="AS13" s="127"/>
      <c r="AT13" s="85" t="s">
        <v>84</v>
      </c>
      <c r="AU13" s="85" t="s">
        <v>92</v>
      </c>
      <c r="AV13" s="85" t="s">
        <v>93</v>
      </c>
      <c r="AW13" s="191">
        <v>1992</v>
      </c>
      <c r="AX13" s="191">
        <v>1997</v>
      </c>
      <c r="AY13" s="191">
        <v>1998</v>
      </c>
      <c r="AZ13" s="191">
        <v>1999</v>
      </c>
      <c r="BA13" s="191">
        <v>2000</v>
      </c>
      <c r="BB13" s="191">
        <v>2001</v>
      </c>
      <c r="BC13" s="191">
        <v>2002</v>
      </c>
      <c r="BD13" s="191">
        <v>2003</v>
      </c>
      <c r="BE13" s="191">
        <v>2004</v>
      </c>
      <c r="BF13" s="191">
        <v>2005</v>
      </c>
      <c r="BG13" s="191">
        <v>2006</v>
      </c>
      <c r="BH13" s="191">
        <v>2007</v>
      </c>
      <c r="BI13" s="191">
        <v>2008</v>
      </c>
      <c r="BJ13" s="191">
        <v>2009</v>
      </c>
      <c r="BK13" s="191">
        <v>2010</v>
      </c>
      <c r="BL13" s="191">
        <v>2011</v>
      </c>
      <c r="BM13" s="191">
        <v>2012</v>
      </c>
      <c r="BN13" s="191">
        <v>2013</v>
      </c>
      <c r="BO13" s="191">
        <v>2014</v>
      </c>
      <c r="BP13" s="191">
        <v>2015</v>
      </c>
      <c r="BQ13" s="191">
        <v>2016</v>
      </c>
      <c r="BR13" s="191">
        <v>2017</v>
      </c>
      <c r="BS13" s="191">
        <v>2018</v>
      </c>
      <c r="BT13" s="90" t="s">
        <v>75718</v>
      </c>
      <c r="BU13" s="90" t="s">
        <v>75719</v>
      </c>
      <c r="BV13" s="90" t="s">
        <v>75720</v>
      </c>
      <c r="BW13" s="90" t="s">
        <v>75721</v>
      </c>
      <c r="BX13" s="90" t="s">
        <v>75722</v>
      </c>
      <c r="BY13" s="90" t="s">
        <v>75723</v>
      </c>
      <c r="BZ13" s="90" t="s">
        <v>75724</v>
      </c>
      <c r="CA13" s="90" t="s">
        <v>75725</v>
      </c>
      <c r="CB13" s="90" t="s">
        <v>75726</v>
      </c>
      <c r="CC13" s="90" t="s">
        <v>75727</v>
      </c>
    </row>
    <row r="14" spans="1:81" ht="15" customHeight="1" thickBot="1">
      <c r="A14" s="183" t="s">
        <v>936</v>
      </c>
      <c r="B14" s="69" t="s">
        <v>395</v>
      </c>
      <c r="C14" s="67" t="str">
        <f>VLOOKUP($A14,Data_Dispatch!$A:$AP,18,FALSE)</f>
        <v>NI-AM</v>
      </c>
      <c r="D14" s="67" t="str">
        <f>VLOOKUP($A14,Data_Dispatch!$A:$AP,2,FALSE)</f>
        <v>EPPGAS_00_B10_CCGT</v>
      </c>
      <c r="E14" s="67" t="str">
        <f>VLOOKUP($A14,Data_Dispatch!$A:$AP,3,FALSE)</f>
        <v>Existing Power Plant - GAS Ballylumford CCGT Unit 10 Combined cycle gas turbine</v>
      </c>
      <c r="F14" s="69" t="s">
        <v>117</v>
      </c>
      <c r="G14" s="69" t="s">
        <v>111</v>
      </c>
      <c r="H14" s="4" t="s">
        <v>116</v>
      </c>
      <c r="I14" s="82" t="s">
        <v>110</v>
      </c>
      <c r="K14" s="67" t="str">
        <f>VLOOKUP($A14,Data_Dispatch!$A:$AP,18,FALSE)</f>
        <v>NI-AM</v>
      </c>
      <c r="L14" s="67" t="str">
        <f t="shared" si="0"/>
        <v>EPPGAS_00_B10_CCGT</v>
      </c>
      <c r="M14" s="67" t="str">
        <f>VLOOKUP($A14,Data_Dispatch!$A:$AP,6,FALSE)</f>
        <v>ELCGAS</v>
      </c>
      <c r="N14" s="67" t="s">
        <v>110</v>
      </c>
      <c r="O14" s="67">
        <f>VLOOKUP($A14,Data_Dispatch!$A:$AP,12,FALSE)</f>
        <v>0.59970014992503751</v>
      </c>
      <c r="P14" s="67">
        <f>VLOOKUP($A14,Data_Dispatch!$A:$AP,13,FALSE)</f>
        <v>0.9</v>
      </c>
      <c r="Q14" s="67">
        <f>VLOOKUP($A14,Data_Dispatch!$A:$AP,14,FALSE)</f>
        <v>35</v>
      </c>
      <c r="R14" s="68">
        <v>31.536000000000001</v>
      </c>
      <c r="S14" s="68"/>
      <c r="T14" s="68"/>
      <c r="V14" s="67" t="str">
        <f>VLOOKUP($A14,Data_Dispatch!$A:$AP,18,FALSE)</f>
        <v>NI-AM</v>
      </c>
      <c r="W14" s="67" t="str">
        <f>VLOOKUP($A14,Data_Dispatch!$A:$AP,2,FALSE)</f>
        <v>EPPGAS_00_B10_CCGT</v>
      </c>
      <c r="X14" s="67" t="str">
        <f>VLOOKUP($A14,Data_Dispatch!$A:$AP,6,FALSE)</f>
        <v>ELCGAS</v>
      </c>
      <c r="Y14" s="67" t="s">
        <v>110</v>
      </c>
      <c r="Z14" s="67">
        <f>VLOOKUP($A14,Data_Dispatch!$A:$AP,15,FALSE)</f>
        <v>2003</v>
      </c>
      <c r="AA14" s="67">
        <f>VLOOKUP($A14,Data_Dispatch!$A:$AP,19,FALSE)/1000</f>
        <v>0.10100000000000001</v>
      </c>
      <c r="AC14" s="67" t="str">
        <f>VLOOKUP($A14,Data_Dispatch!$A:$AP,18,FALSE)</f>
        <v>NI-AM</v>
      </c>
      <c r="AD14" s="67" t="str">
        <f t="shared" si="1"/>
        <v>EPPGAS_00_B10_CCGT</v>
      </c>
      <c r="AE14" s="67" t="str">
        <f>VLOOKUP($A14,Data_Dispatch!$A:$AP,6,FALSE)</f>
        <v>ELCGAS</v>
      </c>
      <c r="AF14" s="67" t="s">
        <v>110</v>
      </c>
      <c r="AG14" s="55">
        <v>2</v>
      </c>
      <c r="AK14" s="37" t="s">
        <v>147</v>
      </c>
      <c r="AL14" s="37"/>
      <c r="AM14" s="37"/>
      <c r="AN14" s="37"/>
      <c r="AO14" s="37"/>
      <c r="AP14" s="37"/>
      <c r="AQ14" s="37"/>
      <c r="AR14" s="127"/>
      <c r="AS14" s="127"/>
      <c r="AT14" s="35" t="s">
        <v>96</v>
      </c>
      <c r="AU14" s="35" t="s">
        <v>98</v>
      </c>
      <c r="AV14" s="35" t="s">
        <v>99</v>
      </c>
      <c r="AW14" s="36" t="s">
        <v>111</v>
      </c>
      <c r="AX14" s="36" t="s">
        <v>111</v>
      </c>
      <c r="AY14" s="36" t="s">
        <v>111</v>
      </c>
      <c r="AZ14" s="36" t="s">
        <v>111</v>
      </c>
      <c r="BA14" s="36" t="s">
        <v>111</v>
      </c>
      <c r="BB14" s="36" t="s">
        <v>111</v>
      </c>
      <c r="BC14" s="36" t="s">
        <v>111</v>
      </c>
      <c r="BD14" s="36" t="s">
        <v>111</v>
      </c>
      <c r="BE14" s="36" t="s">
        <v>111</v>
      </c>
      <c r="BF14" s="36" t="s">
        <v>111</v>
      </c>
      <c r="BG14" s="36" t="s">
        <v>111</v>
      </c>
      <c r="BH14" s="36" t="s">
        <v>111</v>
      </c>
      <c r="BI14" s="36" t="s">
        <v>111</v>
      </c>
      <c r="BJ14" s="36" t="s">
        <v>111</v>
      </c>
      <c r="BK14" s="36" t="s">
        <v>111</v>
      </c>
      <c r="BL14" s="36" t="s">
        <v>111</v>
      </c>
      <c r="BM14" s="36" t="s">
        <v>111</v>
      </c>
      <c r="BN14" s="36"/>
      <c r="BO14" s="36"/>
      <c r="BP14" s="36"/>
      <c r="BQ14" s="36"/>
      <c r="BR14" s="36"/>
      <c r="BS14" s="36"/>
      <c r="BT14" s="36" t="s">
        <v>111</v>
      </c>
      <c r="BU14" s="36" t="s">
        <v>111</v>
      </c>
      <c r="BV14" s="36" t="s">
        <v>111</v>
      </c>
      <c r="BW14" s="36" t="s">
        <v>111</v>
      </c>
      <c r="BX14" s="36" t="s">
        <v>111</v>
      </c>
      <c r="BY14" s="36" t="s">
        <v>111</v>
      </c>
      <c r="BZ14" s="36" t="s">
        <v>111</v>
      </c>
      <c r="CA14" s="36" t="s">
        <v>111</v>
      </c>
      <c r="CB14" s="36" t="s">
        <v>111</v>
      </c>
      <c r="CC14" s="36" t="s">
        <v>111</v>
      </c>
    </row>
    <row r="15" spans="1:81" ht="15" customHeight="1">
      <c r="A15" s="183" t="s">
        <v>939</v>
      </c>
      <c r="B15" s="69" t="s">
        <v>395</v>
      </c>
      <c r="C15" s="67" t="str">
        <f>VLOOKUP($A15,Data_Dispatch!$A:$AP,18,FALSE)</f>
        <v>NI-AM</v>
      </c>
      <c r="D15" s="67" t="str">
        <f>VLOOKUP($A15,Data_Dispatch!$A:$AP,2,FALSE)</f>
        <v>EPPGAS_00_B31_CCGT</v>
      </c>
      <c r="E15" s="67" t="str">
        <f>VLOOKUP($A15,Data_Dispatch!$A:$AP,3,FALSE)</f>
        <v>Existing Power Plant - GAS Ballylumford CCGT Unit 31 Combined cycle gas turbine</v>
      </c>
      <c r="F15" s="69" t="s">
        <v>117</v>
      </c>
      <c r="G15" s="69" t="s">
        <v>111</v>
      </c>
      <c r="H15" s="4" t="s">
        <v>116</v>
      </c>
      <c r="I15" s="82" t="s">
        <v>110</v>
      </c>
      <c r="K15" s="67" t="str">
        <f>VLOOKUP($A15,Data_Dispatch!$A:$AP,18,FALSE)</f>
        <v>NI-AM</v>
      </c>
      <c r="L15" s="67" t="str">
        <f t="shared" si="0"/>
        <v>EPPGAS_00_B31_CCGT</v>
      </c>
      <c r="M15" s="67" t="str">
        <f>VLOOKUP($A15,Data_Dispatch!$A:$AP,6,FALSE)</f>
        <v>ELCGAS</v>
      </c>
      <c r="N15" s="67" t="s">
        <v>110</v>
      </c>
      <c r="O15" s="67">
        <f>VLOOKUP($A15,Data_Dispatch!$A:$AP,12,FALSE)</f>
        <v>0.62992125984251968</v>
      </c>
      <c r="P15" s="67">
        <f>VLOOKUP($A15,Data_Dispatch!$A:$AP,13,FALSE)</f>
        <v>0.9</v>
      </c>
      <c r="Q15" s="67">
        <f>VLOOKUP($A15,Data_Dispatch!$A:$AP,14,FALSE)</f>
        <v>35</v>
      </c>
      <c r="R15" s="68">
        <v>31.536000000000001</v>
      </c>
      <c r="S15" s="68"/>
      <c r="T15" s="68"/>
      <c r="V15" s="67" t="str">
        <f>VLOOKUP($A15,Data_Dispatch!$A:$AP,18,FALSE)</f>
        <v>NI-AM</v>
      </c>
      <c r="W15" s="67" t="str">
        <f>VLOOKUP($A15,Data_Dispatch!$A:$AP,2,FALSE)</f>
        <v>EPPGAS_00_B31_CCGT</v>
      </c>
      <c r="X15" s="67" t="str">
        <f>VLOOKUP($A15,Data_Dispatch!$A:$AP,6,FALSE)</f>
        <v>ELCGAS</v>
      </c>
      <c r="Y15" s="67" t="s">
        <v>110</v>
      </c>
      <c r="Z15" s="67">
        <f>VLOOKUP($A15,Data_Dispatch!$A:$AP,15,FALSE)</f>
        <v>2003</v>
      </c>
      <c r="AA15" s="67">
        <f>VLOOKUP($A15,Data_Dispatch!$A:$AP,19,FALSE)/1000</f>
        <v>0.247</v>
      </c>
      <c r="AC15" s="67" t="str">
        <f>VLOOKUP($A15,Data_Dispatch!$A:$AP,18,FALSE)</f>
        <v>NI-AM</v>
      </c>
      <c r="AD15" s="67" t="str">
        <f t="shared" si="1"/>
        <v>EPPGAS_00_B31_CCGT</v>
      </c>
      <c r="AE15" s="67" t="str">
        <f>VLOOKUP($A15,Data_Dispatch!$A:$AP,6,FALSE)</f>
        <v>ELCGAS</v>
      </c>
      <c r="AF15" s="67" t="s">
        <v>110</v>
      </c>
      <c r="AG15" s="55">
        <v>2</v>
      </c>
      <c r="AK15" s="82" t="s">
        <v>115</v>
      </c>
      <c r="AL15" s="82" t="s">
        <v>75728</v>
      </c>
      <c r="AM15" s="82" t="s">
        <v>75729</v>
      </c>
      <c r="AN15" s="82" t="s">
        <v>117</v>
      </c>
      <c r="AO15" s="82" t="s">
        <v>111</v>
      </c>
      <c r="AP15" s="33" t="s">
        <v>116</v>
      </c>
      <c r="AQ15" s="82" t="s">
        <v>110</v>
      </c>
      <c r="AR15" s="127"/>
      <c r="AS15" s="127"/>
      <c r="AT15" s="82" t="s">
        <v>75728</v>
      </c>
      <c r="AU15" s="82" t="s">
        <v>178</v>
      </c>
      <c r="AV15" s="82" t="s">
        <v>110</v>
      </c>
      <c r="AW15" s="52">
        <v>6.0000000000000001E-3</v>
      </c>
      <c r="AX15" s="52">
        <v>5.0999999999999997E-2</v>
      </c>
      <c r="AY15" s="52">
        <v>5.0000000000000001E-3</v>
      </c>
      <c r="AZ15" s="52">
        <v>8.9999999999999993E-3</v>
      </c>
      <c r="BA15" s="52">
        <v>4.3999999999999997E-2</v>
      </c>
      <c r="BB15" s="52">
        <v>3.0000000000000001E-3</v>
      </c>
      <c r="BC15" s="52">
        <v>1.2E-2</v>
      </c>
      <c r="BD15" s="52">
        <v>6.5000000000000002E-2</v>
      </c>
      <c r="BE15" s="52">
        <v>0.151</v>
      </c>
      <c r="BF15" s="52">
        <v>0.161</v>
      </c>
      <c r="BG15" s="52">
        <v>0.13900000000000001</v>
      </c>
      <c r="BH15" s="52">
        <v>9.9000000000000005E-2</v>
      </c>
      <c r="BI15" s="52">
        <v>0.219</v>
      </c>
      <c r="BJ15" s="52">
        <v>0.31900000000000001</v>
      </c>
      <c r="BK15" s="52">
        <v>0.114</v>
      </c>
      <c r="BL15" s="52">
        <v>0.22900000000000001</v>
      </c>
      <c r="BM15" s="52">
        <v>1.4999999999999999E-2</v>
      </c>
      <c r="BN15" s="52">
        <v>0.38900000000000001</v>
      </c>
      <c r="BO15" s="52">
        <v>0.25</v>
      </c>
      <c r="BP15" s="52">
        <v>0.16</v>
      </c>
      <c r="BQ15" s="52">
        <v>0.32</v>
      </c>
      <c r="BR15" s="52">
        <v>0.55000000000000004</v>
      </c>
      <c r="BS15" s="52">
        <v>0.19</v>
      </c>
      <c r="BT15" s="52">
        <v>0.51500000000000001</v>
      </c>
      <c r="BU15" s="52">
        <v>0.23499999999999999</v>
      </c>
      <c r="BV15" s="52">
        <v>0.11600000000000001</v>
      </c>
      <c r="BW15" s="55">
        <v>0.11600000000000001</v>
      </c>
      <c r="BX15" s="82">
        <v>0.11600000000000001</v>
      </c>
      <c r="BY15" s="82">
        <v>0.11600000000000001</v>
      </c>
      <c r="BZ15" s="82">
        <v>0.59099999999999997</v>
      </c>
      <c r="CA15" s="82">
        <v>0.184</v>
      </c>
      <c r="CB15" s="82">
        <v>0.184</v>
      </c>
      <c r="CC15" s="82">
        <v>0.184</v>
      </c>
    </row>
    <row r="16" spans="1:81" ht="15" customHeight="1">
      <c r="A16" s="183" t="s">
        <v>942</v>
      </c>
      <c r="B16" s="69" t="s">
        <v>395</v>
      </c>
      <c r="C16" s="67" t="str">
        <f>VLOOKUP($A16,Data_Dispatch!$A:$AP,18,FALSE)</f>
        <v>NI-AM</v>
      </c>
      <c r="D16" s="67" t="str">
        <f>VLOOKUP($A16,Data_Dispatch!$A:$AP,2,FALSE)</f>
        <v>EPPGAS_00_B32_CCGT</v>
      </c>
      <c r="E16" s="67" t="str">
        <f>VLOOKUP($A16,Data_Dispatch!$A:$AP,3,FALSE)</f>
        <v>Existing Power Plant - GAS Ballylumford CCGT Unit 32 Combined cycle gas turbine</v>
      </c>
      <c r="F16" s="69" t="s">
        <v>117</v>
      </c>
      <c r="G16" s="69" t="s">
        <v>111</v>
      </c>
      <c r="H16" s="4" t="s">
        <v>116</v>
      </c>
      <c r="I16" s="82" t="s">
        <v>110</v>
      </c>
      <c r="K16" s="67" t="str">
        <f>VLOOKUP($A16,Data_Dispatch!$A:$AP,18,FALSE)</f>
        <v>NI-AM</v>
      </c>
      <c r="L16" s="67" t="str">
        <f t="shared" si="0"/>
        <v>EPPGAS_00_B32_CCGT</v>
      </c>
      <c r="M16" s="67" t="str">
        <f>VLOOKUP($A16,Data_Dispatch!$A:$AP,6,FALSE)</f>
        <v>ELCGAS</v>
      </c>
      <c r="N16" s="67" t="s">
        <v>110</v>
      </c>
      <c r="O16" s="67">
        <f>VLOOKUP($A16,Data_Dispatch!$A:$AP,12,FALSE)</f>
        <v>0.62992125984251968</v>
      </c>
      <c r="P16" s="67">
        <f>VLOOKUP($A16,Data_Dispatch!$A:$AP,13,FALSE)</f>
        <v>0.9</v>
      </c>
      <c r="Q16" s="67">
        <f>VLOOKUP($A16,Data_Dispatch!$A:$AP,14,FALSE)</f>
        <v>35</v>
      </c>
      <c r="R16" s="68">
        <v>31.536000000000001</v>
      </c>
      <c r="S16" s="68"/>
      <c r="T16" s="68"/>
      <c r="V16" s="67" t="str">
        <f>VLOOKUP($A16,Data_Dispatch!$A:$AP,18,FALSE)</f>
        <v>NI-AM</v>
      </c>
      <c r="W16" s="67" t="str">
        <f>VLOOKUP($A16,Data_Dispatch!$A:$AP,2,FALSE)</f>
        <v>EPPGAS_00_B32_CCGT</v>
      </c>
      <c r="X16" s="67" t="str">
        <f>VLOOKUP($A16,Data_Dispatch!$A:$AP,6,FALSE)</f>
        <v>ELCGAS</v>
      </c>
      <c r="Y16" s="67" t="s">
        <v>110</v>
      </c>
      <c r="Z16" s="67">
        <f>VLOOKUP($A16,Data_Dispatch!$A:$AP,15,FALSE)</f>
        <v>2003</v>
      </c>
      <c r="AA16" s="67">
        <f>VLOOKUP($A16,Data_Dispatch!$A:$AP,19,FALSE)/1000</f>
        <v>0.247</v>
      </c>
      <c r="AC16" s="67" t="str">
        <f>VLOOKUP($A16,Data_Dispatch!$A:$AP,18,FALSE)</f>
        <v>NI-AM</v>
      </c>
      <c r="AD16" s="67" t="str">
        <f t="shared" si="1"/>
        <v>EPPGAS_00_B32_CCGT</v>
      </c>
      <c r="AE16" s="67" t="str">
        <f>VLOOKUP($A16,Data_Dispatch!$A:$AP,6,FALSE)</f>
        <v>ELCGAS</v>
      </c>
      <c r="AF16" s="67" t="s">
        <v>110</v>
      </c>
      <c r="AG16" s="55">
        <v>2</v>
      </c>
      <c r="AK16" s="127"/>
      <c r="AL16" s="127"/>
      <c r="AM16" s="127"/>
      <c r="AN16" s="127"/>
      <c r="AO16" s="127"/>
      <c r="AP16" s="127"/>
      <c r="AQ16" s="127"/>
      <c r="AR16" s="127"/>
      <c r="AS16" s="127"/>
      <c r="AT16" s="127"/>
      <c r="AU16" s="127"/>
      <c r="AV16" s="127"/>
      <c r="AW16" s="127"/>
      <c r="AX16" s="127"/>
      <c r="AY16" s="127"/>
      <c r="AZ16" s="127"/>
      <c r="BA16" s="127"/>
      <c r="BB16" s="127"/>
      <c r="BC16" s="127"/>
      <c r="BD16" s="127"/>
      <c r="BE16" s="127"/>
      <c r="BF16" s="127"/>
      <c r="BG16" s="127"/>
      <c r="BH16" s="127"/>
      <c r="BI16" s="127"/>
      <c r="BJ16" s="127"/>
      <c r="BK16" s="127"/>
      <c r="BL16" s="127"/>
      <c r="BM16" s="127"/>
      <c r="BN16" s="127"/>
      <c r="BO16" s="127"/>
      <c r="BP16" s="127"/>
      <c r="BQ16" s="127"/>
      <c r="BR16" s="127"/>
      <c r="BS16" s="127"/>
      <c r="BT16" s="127"/>
      <c r="BU16" s="127"/>
      <c r="BV16" s="127"/>
      <c r="BW16" s="127"/>
      <c r="BX16" s="127"/>
      <c r="BY16" s="127"/>
      <c r="BZ16" s="127"/>
      <c r="CA16" s="127"/>
      <c r="CB16" s="127"/>
      <c r="CC16" s="127"/>
    </row>
    <row r="17" spans="1:81" ht="15" customHeight="1">
      <c r="A17" s="184" t="s">
        <v>952</v>
      </c>
      <c r="B17" s="69" t="s">
        <v>395</v>
      </c>
      <c r="C17" s="67" t="str">
        <f>VLOOKUP($A17,Data_Dispatch!$A:$AP,18,FALSE)</f>
        <v>NI-AM</v>
      </c>
      <c r="D17" s="67" t="str">
        <f>VLOOKUP($A17,Data_Dispatch!$A:$AP,2,FALSE)</f>
        <v>EPPDIS_00_BGT1_OCGT</v>
      </c>
      <c r="E17" s="67" t="str">
        <f>VLOOKUP($A17,Data_Dispatch!$A:$AP,3,FALSE)</f>
        <v>Existing Power Plant - DIS Ballylumford  GT1 Open cycle gas turbine</v>
      </c>
      <c r="F17" s="69" t="s">
        <v>117</v>
      </c>
      <c r="G17" s="69" t="s">
        <v>111</v>
      </c>
      <c r="H17" s="4" t="s">
        <v>116</v>
      </c>
      <c r="I17" s="82" t="s">
        <v>110</v>
      </c>
      <c r="J17" s="68"/>
      <c r="K17" s="67" t="str">
        <f>VLOOKUP($A17,Data_Dispatch!$A:$AP,18,FALSE)</f>
        <v>NI-AM</v>
      </c>
      <c r="L17" s="67" t="str">
        <f t="shared" si="0"/>
        <v>EPPDIS_00_BGT1_OCGT</v>
      </c>
      <c r="M17" s="67" t="str">
        <f>VLOOKUP($A17,Data_Dispatch!$A:$AP,6,FALSE)</f>
        <v>ELCDIS</v>
      </c>
      <c r="N17" s="67" t="s">
        <v>110</v>
      </c>
      <c r="O17" s="67">
        <f>VLOOKUP($A17,Data_Dispatch!$A:$AP,12,FALSE)</f>
        <v>0.32579185520361986</v>
      </c>
      <c r="P17" s="67">
        <f>VLOOKUP($A17,Data_Dispatch!$A:$AP,13,FALSE)</f>
        <v>0.95</v>
      </c>
      <c r="Q17" s="67">
        <f>VLOOKUP($A17,Data_Dispatch!$A:$AP,14,FALSE)</f>
        <v>50</v>
      </c>
      <c r="R17" s="68">
        <v>31.536000000000001</v>
      </c>
      <c r="S17" s="68"/>
      <c r="T17" s="68"/>
      <c r="V17" s="67" t="str">
        <f>VLOOKUP($A17,Data_Dispatch!$A:$AP,18,FALSE)</f>
        <v>NI-AM</v>
      </c>
      <c r="W17" s="67" t="str">
        <f>VLOOKUP($A17,Data_Dispatch!$A:$AP,2,FALSE)</f>
        <v>EPPDIS_00_BGT1_OCGT</v>
      </c>
      <c r="X17" s="67" t="str">
        <f>VLOOKUP($A17,Data_Dispatch!$A:$AP,6,FALSE)</f>
        <v>ELCDIS</v>
      </c>
      <c r="Y17" s="67" t="s">
        <v>110</v>
      </c>
      <c r="Z17" s="67">
        <f>VLOOKUP($A17,Data_Dispatch!$A:$AP,15,FALSE)</f>
        <v>1976</v>
      </c>
      <c r="AA17" s="67">
        <f>VLOOKUP($A17,Data_Dispatch!$A:$AP,19,FALSE)/1000</f>
        <v>5.8000000000000003E-2</v>
      </c>
      <c r="AC17" s="67" t="str">
        <f>VLOOKUP($A17,Data_Dispatch!$A:$AP,18,FALSE)</f>
        <v>NI-AM</v>
      </c>
      <c r="AD17" s="67" t="str">
        <f t="shared" si="1"/>
        <v>EPPDIS_00_BGT1_OCGT</v>
      </c>
      <c r="AE17" s="67" t="str">
        <f>VLOOKUP($A17,Data_Dispatch!$A:$AP,6,FALSE)</f>
        <v>ELCDIS</v>
      </c>
      <c r="AF17" s="67" t="s">
        <v>110</v>
      </c>
      <c r="AG17" s="55">
        <v>2</v>
      </c>
      <c r="AK17" s="127"/>
      <c r="AL17" s="127"/>
      <c r="AM17" s="127"/>
      <c r="AN17" s="127"/>
      <c r="AO17" s="127"/>
      <c r="AP17" s="127"/>
      <c r="AQ17" s="127"/>
      <c r="AR17" s="127"/>
      <c r="AS17" s="127"/>
      <c r="AT17" s="127"/>
      <c r="AU17" s="127"/>
      <c r="AV17" s="127"/>
      <c r="AW17" s="127"/>
      <c r="AX17" s="127"/>
      <c r="AY17" s="127"/>
      <c r="AZ17" s="127"/>
      <c r="BA17" s="127"/>
      <c r="BB17" s="127"/>
      <c r="BC17" s="127"/>
      <c r="BD17" s="127"/>
      <c r="BE17" s="127"/>
      <c r="BF17" s="127"/>
      <c r="BG17" s="127"/>
      <c r="BH17" s="127"/>
      <c r="BI17" s="127"/>
      <c r="BJ17" s="127"/>
      <c r="BK17" s="127"/>
      <c r="BL17" s="127"/>
      <c r="BM17" s="127"/>
      <c r="BN17" s="127"/>
      <c r="BO17" s="127"/>
      <c r="BP17" s="127"/>
      <c r="BQ17" s="127"/>
      <c r="BR17" s="127"/>
      <c r="BS17" s="127"/>
      <c r="BT17" s="127"/>
      <c r="BU17" s="127"/>
      <c r="BV17" s="127"/>
      <c r="BW17" s="127"/>
      <c r="BX17" s="127"/>
      <c r="BY17" s="127"/>
      <c r="BZ17" s="127"/>
      <c r="CA17" s="127"/>
      <c r="CB17" s="127"/>
      <c r="CC17" s="127"/>
    </row>
    <row r="18" spans="1:81" ht="15" customHeight="1">
      <c r="A18" s="184" t="s">
        <v>955</v>
      </c>
      <c r="B18" s="69" t="s">
        <v>395</v>
      </c>
      <c r="C18" s="67" t="str">
        <f>VLOOKUP($A18,Data_Dispatch!$A:$AP,18,FALSE)</f>
        <v>NI-AM</v>
      </c>
      <c r="D18" s="67" t="str">
        <f>VLOOKUP($A18,Data_Dispatch!$A:$AP,2,FALSE)</f>
        <v>EPPDIS_00_BGT2_OCGT</v>
      </c>
      <c r="E18" s="67" t="str">
        <f>VLOOKUP($A18,Data_Dispatch!$A:$AP,3,FALSE)</f>
        <v>Existing Power Plant - DIS Ballylumford  GT2 Open cycle gas turbine</v>
      </c>
      <c r="F18" s="69" t="s">
        <v>117</v>
      </c>
      <c r="G18" s="69" t="s">
        <v>111</v>
      </c>
      <c r="H18" s="4" t="s">
        <v>116</v>
      </c>
      <c r="I18" s="82" t="s">
        <v>110</v>
      </c>
      <c r="J18" s="68"/>
      <c r="K18" s="67" t="str">
        <f>VLOOKUP($A18,Data_Dispatch!$A:$AP,18,FALSE)</f>
        <v>NI-AM</v>
      </c>
      <c r="L18" s="67" t="str">
        <f t="shared" si="0"/>
        <v>EPPDIS_00_BGT2_OCGT</v>
      </c>
      <c r="M18" s="67" t="str">
        <f>VLOOKUP($A18,Data_Dispatch!$A:$AP,6,FALSE)</f>
        <v>ELCDIS</v>
      </c>
      <c r="N18" s="67" t="s">
        <v>110</v>
      </c>
      <c r="O18" s="67">
        <f>VLOOKUP($A18,Data_Dispatch!$A:$AP,12,FALSE)</f>
        <v>0.32579185520361986</v>
      </c>
      <c r="P18" s="67">
        <f>VLOOKUP($A18,Data_Dispatch!$A:$AP,13,FALSE)</f>
        <v>0.95</v>
      </c>
      <c r="Q18" s="67">
        <f>VLOOKUP($A18,Data_Dispatch!$A:$AP,14,FALSE)</f>
        <v>50</v>
      </c>
      <c r="R18" s="68">
        <v>31.536000000000001</v>
      </c>
      <c r="S18" s="68"/>
      <c r="T18" s="68"/>
      <c r="V18" s="67" t="str">
        <f>VLOOKUP($A18,Data_Dispatch!$A:$AP,18,FALSE)</f>
        <v>NI-AM</v>
      </c>
      <c r="W18" s="67" t="str">
        <f>VLOOKUP($A18,Data_Dispatch!$A:$AP,2,FALSE)</f>
        <v>EPPDIS_00_BGT2_OCGT</v>
      </c>
      <c r="X18" s="67" t="str">
        <f>VLOOKUP($A18,Data_Dispatch!$A:$AP,6,FALSE)</f>
        <v>ELCDIS</v>
      </c>
      <c r="Y18" s="67" t="s">
        <v>110</v>
      </c>
      <c r="Z18" s="67">
        <f>VLOOKUP($A18,Data_Dispatch!$A:$AP,15,FALSE)</f>
        <v>1976</v>
      </c>
      <c r="AA18" s="67">
        <f>VLOOKUP($A18,Data_Dispatch!$A:$AP,19,FALSE)/1000</f>
        <v>5.8000000000000003E-2</v>
      </c>
      <c r="AC18" s="67" t="str">
        <f>VLOOKUP($A18,Data_Dispatch!$A:$AP,18,FALSE)</f>
        <v>NI-AM</v>
      </c>
      <c r="AD18" s="67" t="str">
        <f t="shared" si="1"/>
        <v>EPPDIS_00_BGT2_OCGT</v>
      </c>
      <c r="AE18" s="67" t="str">
        <f>VLOOKUP($A18,Data_Dispatch!$A:$AP,6,FALSE)</f>
        <v>ELCDIS</v>
      </c>
      <c r="AF18" s="67" t="s">
        <v>110</v>
      </c>
      <c r="AG18" s="55">
        <v>2</v>
      </c>
      <c r="AL18" s="82"/>
      <c r="AN18" s="7" t="s">
        <v>90</v>
      </c>
      <c r="AO18" s="195"/>
      <c r="AP18" s="195"/>
      <c r="AQ18" s="195"/>
      <c r="AR18" s="195"/>
      <c r="AS18" s="127"/>
      <c r="AT18" s="82"/>
      <c r="AU18" s="82"/>
      <c r="AV18" s="87" t="s">
        <v>913</v>
      </c>
      <c r="AW18" s="54"/>
      <c r="AX18" s="127"/>
      <c r="AY18" s="127"/>
      <c r="AZ18" s="127"/>
      <c r="BA18" s="127"/>
      <c r="BB18" s="127"/>
      <c r="BC18" s="127"/>
      <c r="BD18" s="127"/>
      <c r="BE18" s="127"/>
      <c r="BF18" s="127"/>
      <c r="BG18" s="127"/>
      <c r="BH18" s="127"/>
      <c r="BI18" s="127"/>
      <c r="BJ18" s="127"/>
      <c r="BK18" s="127"/>
      <c r="BL18" s="127"/>
      <c r="BM18" s="127"/>
      <c r="BN18" s="127"/>
      <c r="BO18" s="127"/>
      <c r="BP18" s="127"/>
      <c r="BQ18" s="127"/>
      <c r="BR18" s="127"/>
      <c r="BS18" s="127"/>
      <c r="BT18" s="127"/>
      <c r="BU18" s="127"/>
      <c r="BV18" s="127"/>
      <c r="BW18" s="127"/>
      <c r="BX18" s="127"/>
      <c r="BY18" s="127"/>
      <c r="BZ18" s="127"/>
      <c r="CA18" s="127"/>
      <c r="CB18" s="127"/>
      <c r="CC18" s="127"/>
    </row>
    <row r="19" spans="1:81" ht="15" customHeight="1">
      <c r="A19" s="185" t="s">
        <v>958</v>
      </c>
      <c r="B19" s="69" t="s">
        <v>395</v>
      </c>
      <c r="C19" s="67" t="str">
        <f>VLOOKUP($A19,Data_Dispatch!$A:$AP,18,FALSE)</f>
        <v>NI-DY</v>
      </c>
      <c r="D19" s="67" t="str">
        <f>VLOOKUP($A19,Data_Dispatch!$A:$AP,2,FALSE)</f>
        <v>EPPDIS_00_CGT8_OCGT</v>
      </c>
      <c r="E19" s="67" t="str">
        <f>VLOOKUP($A19,Data_Dispatch!$A:$AP,3,FALSE)</f>
        <v>Existing Power Plant - DIS Coolkeeragh OCGT Open cycle gas turbine</v>
      </c>
      <c r="F19" s="69" t="s">
        <v>117</v>
      </c>
      <c r="G19" s="69" t="s">
        <v>111</v>
      </c>
      <c r="H19" s="4" t="s">
        <v>116</v>
      </c>
      <c r="I19" s="82" t="s">
        <v>110</v>
      </c>
      <c r="K19" s="67" t="str">
        <f>VLOOKUP($A19,Data_Dispatch!$A:$AP,18,FALSE)</f>
        <v>NI-DY</v>
      </c>
      <c r="L19" s="67" t="str">
        <f t="shared" si="0"/>
        <v>EPPDIS_00_CGT8_OCGT</v>
      </c>
      <c r="M19" s="67" t="str">
        <f>VLOOKUP($A19,Data_Dispatch!$A:$AP,6,FALSE)</f>
        <v>ELCDIS</v>
      </c>
      <c r="N19" s="67" t="s">
        <v>110</v>
      </c>
      <c r="O19" s="67">
        <f>VLOOKUP($A19,Data_Dispatch!$A:$AP,12,FALSE)</f>
        <v>0.32579185520361992</v>
      </c>
      <c r="P19" s="67">
        <f>VLOOKUP($A19,Data_Dispatch!$A:$AP,13,FALSE)</f>
        <v>0.95</v>
      </c>
      <c r="Q19" s="67">
        <f>VLOOKUP($A19,Data_Dispatch!$A:$AP,14,FALSE)</f>
        <v>35</v>
      </c>
      <c r="R19" s="68">
        <v>31.536000000000001</v>
      </c>
      <c r="S19" s="68"/>
      <c r="T19" s="68"/>
      <c r="V19" s="67" t="str">
        <f>VLOOKUP($A19,Data_Dispatch!$A:$AP,18,FALSE)</f>
        <v>NI-DY</v>
      </c>
      <c r="W19" s="67" t="str">
        <f>VLOOKUP($A19,Data_Dispatch!$A:$AP,2,FALSE)</f>
        <v>EPPDIS_00_CGT8_OCGT</v>
      </c>
      <c r="X19" s="67" t="str">
        <f>VLOOKUP($A19,Data_Dispatch!$A:$AP,6,FALSE)</f>
        <v>ELCDIS</v>
      </c>
      <c r="Y19" s="67" t="s">
        <v>110</v>
      </c>
      <c r="Z19" s="67">
        <f>VLOOKUP($A19,Data_Dispatch!$A:$AP,15,FALSE)</f>
        <v>2005</v>
      </c>
      <c r="AA19" s="67">
        <f>VLOOKUP($A19,Data_Dispatch!$A:$AP,19,FALSE)/1000</f>
        <v>5.2999999999999999E-2</v>
      </c>
      <c r="AC19" s="67" t="str">
        <f>VLOOKUP($A19,Data_Dispatch!$A:$AP,18,FALSE)</f>
        <v>NI-DY</v>
      </c>
      <c r="AD19" s="67" t="str">
        <f t="shared" si="1"/>
        <v>EPPDIS_00_CGT8_OCGT</v>
      </c>
      <c r="AE19" s="67" t="str">
        <f>VLOOKUP($A19,Data_Dispatch!$A:$AP,6,FALSE)</f>
        <v>ELCDIS</v>
      </c>
      <c r="AF19" s="67" t="s">
        <v>110</v>
      </c>
      <c r="AG19" s="55">
        <v>2</v>
      </c>
      <c r="AK19" s="85" t="s">
        <v>84</v>
      </c>
      <c r="AL19" s="85" t="s">
        <v>91</v>
      </c>
      <c r="AM19" s="85" t="s">
        <v>92</v>
      </c>
      <c r="AN19" s="85" t="s">
        <v>93</v>
      </c>
      <c r="AO19" s="191" t="s">
        <v>94</v>
      </c>
      <c r="AP19" s="191" t="s">
        <v>405</v>
      </c>
      <c r="AQ19" s="191" t="s">
        <v>184</v>
      </c>
      <c r="AR19" s="191" t="s">
        <v>113</v>
      </c>
      <c r="AS19" s="127"/>
      <c r="AT19" s="85" t="s">
        <v>84</v>
      </c>
      <c r="AU19" s="85" t="s">
        <v>92</v>
      </c>
      <c r="AV19" s="85" t="s">
        <v>93</v>
      </c>
      <c r="AW19" s="191" t="s">
        <v>186</v>
      </c>
      <c r="AX19" s="127"/>
      <c r="AY19" s="127"/>
      <c r="AZ19" s="127"/>
      <c r="BA19" s="127"/>
      <c r="BB19" s="127"/>
      <c r="BC19" s="127"/>
      <c r="BD19" s="127"/>
      <c r="BE19" s="127"/>
      <c r="BF19" s="127"/>
      <c r="BG19" s="127"/>
      <c r="BH19" s="127"/>
      <c r="BI19" s="127"/>
      <c r="BJ19" s="127"/>
      <c r="BK19" s="127"/>
      <c r="BL19" s="127"/>
      <c r="BM19" s="127"/>
      <c r="BN19" s="127"/>
      <c r="BO19" s="127"/>
      <c r="BP19" s="127"/>
      <c r="BQ19" s="127"/>
      <c r="BR19" s="127"/>
      <c r="BS19" s="127"/>
      <c r="BT19" s="127"/>
      <c r="BU19" s="127"/>
      <c r="BV19" s="127"/>
      <c r="BW19" s="127"/>
      <c r="BX19" s="127"/>
      <c r="BY19" s="127"/>
      <c r="BZ19" s="127"/>
      <c r="CA19" s="127"/>
      <c r="CB19" s="127"/>
      <c r="CC19" s="127"/>
    </row>
    <row r="20" spans="1:81" ht="15" customHeight="1" thickBot="1">
      <c r="A20" s="184" t="s">
        <v>75670</v>
      </c>
      <c r="B20" s="69" t="s">
        <v>395</v>
      </c>
      <c r="C20" s="67" t="str">
        <f>VLOOKUP($A20,Data_Dispatch!$A:$AP,18,FALSE)</f>
        <v>NI-FH</v>
      </c>
      <c r="D20" s="67" t="str">
        <f>VLOOKUP($A20,Data_Dispatch!$A:$AP,2,FALSE)</f>
        <v>EPPGAS_00_CGA_OCGT</v>
      </c>
      <c r="E20" s="67" t="str">
        <f>VLOOKUP($A20,Data_Dispatch!$A:$AP,3,FALSE)</f>
        <v>Existing Power Plant - GAS Contour Global Agg Unit Open cycle gas turbine</v>
      </c>
      <c r="F20" s="69" t="s">
        <v>117</v>
      </c>
      <c r="G20" s="69" t="s">
        <v>111</v>
      </c>
      <c r="H20" s="4" t="s">
        <v>116</v>
      </c>
      <c r="I20" s="82" t="s">
        <v>110</v>
      </c>
      <c r="J20" s="68"/>
      <c r="K20" s="67" t="str">
        <f>VLOOKUP($A20,Data_Dispatch!$A:$AP,18,FALSE)</f>
        <v>NI-FH</v>
      </c>
      <c r="L20" s="67" t="str">
        <f t="shared" si="0"/>
        <v>EPPGAS_00_CGA_OCGT</v>
      </c>
      <c r="M20" s="67" t="str">
        <f>VLOOKUP($A20,Data_Dispatch!$A:$AP,6,FALSE)</f>
        <v>ELCGAS</v>
      </c>
      <c r="N20" s="67" t="s">
        <v>110</v>
      </c>
      <c r="O20" s="67">
        <f>VLOOKUP($A20,Data_Dispatch!$A:$AP,12,FALSE)</f>
        <v>0.45146726862302483</v>
      </c>
      <c r="P20" s="67">
        <f>VLOOKUP($A20,Data_Dispatch!$A:$AP,13,FALSE)</f>
        <v>0.95</v>
      </c>
      <c r="Q20" s="67">
        <f>VLOOKUP($A20,Data_Dispatch!$A:$AP,14,FALSE)</f>
        <v>35</v>
      </c>
      <c r="R20" s="68">
        <v>31.536000000000001</v>
      </c>
      <c r="S20" s="68"/>
      <c r="T20" s="68"/>
      <c r="V20" s="67" t="str">
        <f>VLOOKUP($A20,Data_Dispatch!$A:$AP,18,FALSE)</f>
        <v>NI-FH</v>
      </c>
      <c r="W20" s="67" t="str">
        <f>VLOOKUP($A20,Data_Dispatch!$A:$AP,2,FALSE)</f>
        <v>EPPGAS_00_CGA_OCGT</v>
      </c>
      <c r="X20" s="67" t="str">
        <f>VLOOKUP($A20,Data_Dispatch!$A:$AP,6,FALSE)</f>
        <v>ELCGAS</v>
      </c>
      <c r="Y20" s="67" t="s">
        <v>110</v>
      </c>
      <c r="Z20" s="67">
        <f>VLOOKUP($A20,Data_Dispatch!$A:$AP,15,FALSE)</f>
        <v>2010</v>
      </c>
      <c r="AA20" s="67">
        <f>VLOOKUP($A20,Data_Dispatch!$A:$AP,19,FALSE)/1000</f>
        <v>1.2E-2</v>
      </c>
      <c r="AC20" s="67" t="str">
        <f>VLOOKUP($A20,Data_Dispatch!$A:$AP,18,FALSE)</f>
        <v>NI-FH</v>
      </c>
      <c r="AD20" s="67" t="str">
        <f t="shared" si="1"/>
        <v>EPPGAS_00_CGA_OCGT</v>
      </c>
      <c r="AE20" s="67" t="str">
        <f>VLOOKUP($A20,Data_Dispatch!$A:$AP,6,FALSE)</f>
        <v>ELCGAS</v>
      </c>
      <c r="AF20" s="67" t="s">
        <v>110</v>
      </c>
      <c r="AG20" s="55">
        <v>2</v>
      </c>
      <c r="AK20" s="35" t="s">
        <v>96</v>
      </c>
      <c r="AL20" s="35" t="s">
        <v>97</v>
      </c>
      <c r="AM20" s="35" t="s">
        <v>98</v>
      </c>
      <c r="AN20" s="35" t="s">
        <v>99</v>
      </c>
      <c r="AO20" s="36" t="s">
        <v>100</v>
      </c>
      <c r="AP20" s="36" t="s">
        <v>112</v>
      </c>
      <c r="AQ20" s="36" t="s">
        <v>185</v>
      </c>
      <c r="AR20" s="36"/>
      <c r="AS20" s="127"/>
      <c r="AT20" s="35" t="s">
        <v>96</v>
      </c>
      <c r="AU20" s="35" t="s">
        <v>98</v>
      </c>
      <c r="AV20" s="35" t="s">
        <v>99</v>
      </c>
      <c r="AW20" s="36"/>
      <c r="AX20" s="127"/>
      <c r="AY20" s="127"/>
      <c r="AZ20" s="127"/>
      <c r="BA20" s="127"/>
      <c r="BB20" s="127"/>
      <c r="BC20" s="127"/>
      <c r="BD20" s="127"/>
      <c r="BE20" s="127"/>
      <c r="BF20" s="127"/>
      <c r="BG20" s="127"/>
      <c r="BH20" s="127"/>
      <c r="BI20" s="127"/>
      <c r="BJ20" s="127"/>
      <c r="BK20" s="127"/>
      <c r="BL20" s="127"/>
      <c r="BM20" s="127"/>
      <c r="BN20" s="127"/>
      <c r="BO20" s="127"/>
      <c r="BP20" s="127"/>
      <c r="BQ20" s="127"/>
      <c r="BR20" s="127"/>
      <c r="BS20" s="127"/>
      <c r="BT20" s="127"/>
      <c r="BU20" s="127"/>
      <c r="BV20" s="127"/>
      <c r="BW20" s="127"/>
      <c r="BX20" s="127"/>
      <c r="BY20" s="127"/>
      <c r="BZ20" s="127"/>
      <c r="CA20" s="127"/>
      <c r="CB20" s="127"/>
      <c r="CC20" s="127"/>
    </row>
    <row r="21" spans="1:81" ht="15" customHeight="1">
      <c r="A21" s="184" t="s">
        <v>75662</v>
      </c>
      <c r="B21" s="69" t="s">
        <v>395</v>
      </c>
      <c r="C21" s="67" t="str">
        <f>VLOOKUP($A21,Data_Dispatch!$A:$AP,18,FALSE)</f>
        <v>NI-DY</v>
      </c>
      <c r="D21" s="67" t="str">
        <f>VLOOKUP($A21,Data_Dispatch!$A:$AP,2,FALSE)</f>
        <v>EPPGAS_00_CPS_CCGT</v>
      </c>
      <c r="E21" s="67" t="str">
        <f>VLOOKUP($A21,Data_Dispatch!$A:$AP,3,FALSE)</f>
        <v>Existing Power Plant - GAS Coolkeeragh CCGT Combined cycle gas turbine</v>
      </c>
      <c r="F21" s="69" t="s">
        <v>117</v>
      </c>
      <c r="G21" s="69" t="s">
        <v>111</v>
      </c>
      <c r="H21" s="4" t="s">
        <v>116</v>
      </c>
      <c r="I21" s="82" t="s">
        <v>110</v>
      </c>
      <c r="J21" s="68"/>
      <c r="K21" s="67" t="str">
        <f>VLOOKUP($A21,Data_Dispatch!$A:$AP,18,FALSE)</f>
        <v>NI-DY</v>
      </c>
      <c r="L21" s="67" t="str">
        <f t="shared" si="0"/>
        <v>EPPGAS_00_CPS_CCGT</v>
      </c>
      <c r="M21" s="67" t="str">
        <f>VLOOKUP($A21,Data_Dispatch!$A:$AP,6,FALSE)</f>
        <v>ELCGAS</v>
      </c>
      <c r="N21" s="67" t="s">
        <v>110</v>
      </c>
      <c r="O21" s="67">
        <f>VLOOKUP($A21,Data_Dispatch!$A:$AP,12,FALSE)</f>
        <v>0.67914277090250519</v>
      </c>
      <c r="P21" s="67">
        <f>VLOOKUP($A21,Data_Dispatch!$A:$AP,13,FALSE)</f>
        <v>0.9</v>
      </c>
      <c r="Q21" s="67">
        <f>VLOOKUP($A21,Data_Dispatch!$A:$AP,14,FALSE)</f>
        <v>35</v>
      </c>
      <c r="R21" s="68">
        <v>31.536000000000001</v>
      </c>
      <c r="S21" s="68"/>
      <c r="T21" s="68"/>
      <c r="V21" s="67" t="str">
        <f>VLOOKUP($A21,Data_Dispatch!$A:$AP,18,FALSE)</f>
        <v>NI-DY</v>
      </c>
      <c r="W21" s="67" t="str">
        <f>VLOOKUP($A21,Data_Dispatch!$A:$AP,2,FALSE)</f>
        <v>EPPGAS_00_CPS_CCGT</v>
      </c>
      <c r="X21" s="67" t="str">
        <f>VLOOKUP($A21,Data_Dispatch!$A:$AP,6,FALSE)</f>
        <v>ELCGAS</v>
      </c>
      <c r="Y21" s="67" t="s">
        <v>110</v>
      </c>
      <c r="Z21" s="67">
        <f>VLOOKUP($A21,Data_Dispatch!$A:$AP,15,FALSE)</f>
        <v>2005</v>
      </c>
      <c r="AA21" s="67">
        <f>VLOOKUP($A21,Data_Dispatch!$A:$AP,19,FALSE)/1000</f>
        <v>0.40799999999999997</v>
      </c>
      <c r="AC21" s="67" t="str">
        <f>VLOOKUP($A21,Data_Dispatch!$A:$AP,18,FALSE)</f>
        <v>NI-DY</v>
      </c>
      <c r="AD21" s="67" t="str">
        <f t="shared" si="1"/>
        <v>EPPGAS_00_CPS_CCGT</v>
      </c>
      <c r="AE21" s="67" t="str">
        <f>VLOOKUP($A21,Data_Dispatch!$A:$AP,6,FALSE)</f>
        <v>ELCGAS</v>
      </c>
      <c r="AF21" s="67" t="s">
        <v>110</v>
      </c>
      <c r="AG21" s="55">
        <v>2</v>
      </c>
      <c r="AK21" s="82" t="s">
        <v>75730</v>
      </c>
      <c r="AL21" s="82" t="s">
        <v>75729</v>
      </c>
      <c r="AM21" s="82" t="s">
        <v>178</v>
      </c>
      <c r="AN21" s="82" t="s">
        <v>110</v>
      </c>
      <c r="AO21" s="196">
        <v>1</v>
      </c>
      <c r="AP21" s="197">
        <v>0.28499999999999998</v>
      </c>
      <c r="AQ21" s="198">
        <v>25</v>
      </c>
      <c r="AR21" s="70">
        <v>31.536000000000001</v>
      </c>
      <c r="AS21" s="127"/>
      <c r="AT21" s="82" t="s">
        <v>75730</v>
      </c>
      <c r="AU21" s="82" t="s">
        <v>178</v>
      </c>
      <c r="AV21" s="82" t="s">
        <v>110</v>
      </c>
      <c r="AW21" s="55">
        <v>2</v>
      </c>
      <c r="AX21" s="127"/>
      <c r="AY21" s="127"/>
      <c r="AZ21" s="127"/>
      <c r="BA21" s="127"/>
      <c r="BB21" s="127"/>
      <c r="BC21" s="127"/>
      <c r="BD21" s="127"/>
      <c r="BE21" s="127"/>
      <c r="BF21" s="127"/>
      <c r="BG21" s="127"/>
      <c r="BH21" s="127"/>
      <c r="BI21" s="127"/>
      <c r="BJ21" s="127"/>
      <c r="BK21" s="127"/>
      <c r="BL21" s="127"/>
      <c r="BM21" s="127"/>
      <c r="BN21" s="127"/>
      <c r="BO21" s="127"/>
      <c r="BP21" s="127"/>
      <c r="BQ21" s="127"/>
      <c r="BR21" s="127"/>
      <c r="BS21" s="127"/>
      <c r="BT21" s="127"/>
      <c r="BU21" s="127"/>
      <c r="BV21" s="127"/>
      <c r="BW21" s="127"/>
      <c r="BX21" s="127"/>
      <c r="BY21" s="127"/>
      <c r="BZ21" s="127"/>
      <c r="CA21" s="127"/>
      <c r="CB21" s="127"/>
      <c r="CC21" s="127"/>
    </row>
    <row r="22" spans="1:81" ht="15" customHeight="1">
      <c r="A22" s="184" t="s">
        <v>56</v>
      </c>
      <c r="B22" s="69" t="s">
        <v>395</v>
      </c>
      <c r="C22" s="67" t="str">
        <f>VLOOKUP($A22,Data_Dispatch!$A:$AP,18,FALSE)</f>
        <v>IE-D</v>
      </c>
      <c r="D22" s="67" t="str">
        <f>VLOOKUP($A22,Data_Dispatch!$A:$AP,2,FALSE)</f>
        <v>EPPGAS_00_DB1_CCGT</v>
      </c>
      <c r="E22" s="67" t="str">
        <f>VLOOKUP($A22,Data_Dispatch!$A:$AP,3,FALSE)</f>
        <v>Existing Power Plant - GAS Dublin Bay CCGT Combined cycle gas turbine</v>
      </c>
      <c r="F22" s="69" t="s">
        <v>117</v>
      </c>
      <c r="G22" s="69" t="s">
        <v>111</v>
      </c>
      <c r="H22" s="4" t="s">
        <v>116</v>
      </c>
      <c r="I22" s="82" t="s">
        <v>110</v>
      </c>
      <c r="J22" s="68"/>
      <c r="K22" s="67" t="str">
        <f>VLOOKUP($A22,Data_Dispatch!$A:$AP,18,FALSE)</f>
        <v>IE-D</v>
      </c>
      <c r="L22" s="67" t="str">
        <f t="shared" si="0"/>
        <v>EPPGAS_00_DB1_CCGT</v>
      </c>
      <c r="M22" s="67" t="str">
        <f>VLOOKUP($A22,Data_Dispatch!$A:$AP,6,FALSE)</f>
        <v>ELCGAS</v>
      </c>
      <c r="N22" s="67" t="s">
        <v>110</v>
      </c>
      <c r="O22" s="67">
        <f>VLOOKUP($A22,Data_Dispatch!$A:$AP,12,FALSE)</f>
        <v>0.68392305865590119</v>
      </c>
      <c r="P22" s="67">
        <f>VLOOKUP($A22,Data_Dispatch!$A:$AP,13,FALSE)</f>
        <v>0.9</v>
      </c>
      <c r="Q22" s="67">
        <f>VLOOKUP($A22,Data_Dispatch!$A:$AP,14,FALSE)</f>
        <v>30</v>
      </c>
      <c r="R22" s="68">
        <v>31.536000000000001</v>
      </c>
      <c r="S22" s="68"/>
      <c r="T22" s="68"/>
      <c r="V22" s="67" t="str">
        <f>VLOOKUP($A22,Data_Dispatch!$A:$AP,18,FALSE)</f>
        <v>IE-D</v>
      </c>
      <c r="W22" s="67" t="str">
        <f>VLOOKUP($A22,Data_Dispatch!$A:$AP,2,FALSE)</f>
        <v>EPPGAS_00_DB1_CCGT</v>
      </c>
      <c r="X22" s="67" t="str">
        <f>VLOOKUP($A22,Data_Dispatch!$A:$AP,6,FALSE)</f>
        <v>ELCGAS</v>
      </c>
      <c r="Y22" s="67" t="s">
        <v>110</v>
      </c>
      <c r="Z22" s="67">
        <f>VLOOKUP($A22,Data_Dispatch!$A:$AP,15,FALSE)</f>
        <v>2002</v>
      </c>
      <c r="AA22" s="67">
        <f>VLOOKUP($A22,Data_Dispatch!$A:$AP,19,FALSE)/1000</f>
        <v>0.40500000000000003</v>
      </c>
      <c r="AC22" s="67" t="str">
        <f>VLOOKUP($A22,Data_Dispatch!$A:$AP,18,FALSE)</f>
        <v>IE-D</v>
      </c>
      <c r="AD22" s="67" t="str">
        <f t="shared" si="1"/>
        <v>EPPGAS_00_DB1_CCGT</v>
      </c>
      <c r="AE22" s="67" t="str">
        <f>VLOOKUP($A22,Data_Dispatch!$A:$AP,6,FALSE)</f>
        <v>ELCGAS</v>
      </c>
      <c r="AF22" s="67" t="s">
        <v>110</v>
      </c>
      <c r="AG22" s="55">
        <v>2</v>
      </c>
      <c r="AK22" s="127"/>
      <c r="AL22" s="127"/>
      <c r="AM22" s="127"/>
      <c r="AN22" s="127"/>
      <c r="AO22" s="127"/>
      <c r="AP22" s="127"/>
      <c r="AQ22" s="127"/>
      <c r="AR22" s="127"/>
      <c r="AS22" s="127"/>
      <c r="AT22" s="127"/>
      <c r="AU22" s="127"/>
      <c r="AV22" s="127"/>
      <c r="AW22" s="127"/>
      <c r="AX22" s="127"/>
      <c r="AY22" s="127"/>
      <c r="AZ22" s="127"/>
      <c r="BA22" s="127"/>
      <c r="BB22" s="127"/>
      <c r="BC22" s="127"/>
      <c r="BD22" s="127"/>
      <c r="BE22" s="127"/>
      <c r="BF22" s="127"/>
      <c r="BG22" s="127"/>
      <c r="BH22" s="127"/>
      <c r="BI22" s="127"/>
      <c r="BJ22" s="127"/>
      <c r="BK22" s="127"/>
      <c r="BL22" s="127"/>
      <c r="BM22" s="127"/>
      <c r="BN22" s="127"/>
      <c r="BO22" s="127"/>
      <c r="BP22" s="127"/>
      <c r="BQ22" s="127"/>
      <c r="BR22" s="127"/>
      <c r="BS22" s="127"/>
      <c r="BT22" s="127"/>
      <c r="BU22" s="127"/>
      <c r="BV22" s="127"/>
      <c r="BW22" s="127"/>
      <c r="BX22" s="127"/>
      <c r="BY22" s="127"/>
      <c r="BZ22" s="127"/>
      <c r="CA22" s="127"/>
      <c r="CB22" s="127"/>
      <c r="CC22" s="127"/>
    </row>
    <row r="23" spans="1:81" ht="15" customHeight="1">
      <c r="A23" s="184" t="s">
        <v>8</v>
      </c>
      <c r="B23" s="69" t="s">
        <v>395</v>
      </c>
      <c r="C23" s="67" t="str">
        <f>VLOOKUP($A23,Data_Dispatch!$A:$AP,18,FALSE)</f>
        <v>IE-OY</v>
      </c>
      <c r="D23" s="67" t="str">
        <f>VLOOKUP($A23,Data_Dispatch!$A:$AP,2,FALSE)</f>
        <v>EPPPEA_00_ED1_ST</v>
      </c>
      <c r="E23" s="67" t="str">
        <f>VLOOKUP($A23,Data_Dispatch!$A:$AP,3,FALSE)</f>
        <v>Existing Power Plant - PEA Edenderry Steam turbine</v>
      </c>
      <c r="F23" s="69" t="s">
        <v>117</v>
      </c>
      <c r="G23" s="69" t="s">
        <v>111</v>
      </c>
      <c r="H23" s="4" t="s">
        <v>116</v>
      </c>
      <c r="I23" s="82" t="s">
        <v>110</v>
      </c>
      <c r="J23" s="68"/>
      <c r="K23" s="67" t="str">
        <f>VLOOKUP($A23,Data_Dispatch!$A:$AP,18,FALSE)</f>
        <v>IE-OY</v>
      </c>
      <c r="L23" s="67" t="str">
        <f t="shared" si="0"/>
        <v>EPPPEA_00_ED1_ST</v>
      </c>
      <c r="M23" s="67" t="str">
        <f>VLOOKUP($A23,Data_Dispatch!$A:$AP,6,FALSE)</f>
        <v>ELCPEA</v>
      </c>
      <c r="N23" s="67" t="s">
        <v>110</v>
      </c>
      <c r="O23" s="67">
        <f>VLOOKUP($A23,Data_Dispatch!$A:$AP,12,FALSE)</f>
        <v>0.49466404067237674</v>
      </c>
      <c r="P23" s="67">
        <f>VLOOKUP($A23,Data_Dispatch!$A:$AP,13,FALSE)</f>
        <v>0.9</v>
      </c>
      <c r="Q23" s="67">
        <f>VLOOKUP($A23,Data_Dispatch!$A:$AP,14,FALSE)</f>
        <v>35</v>
      </c>
      <c r="R23" s="68">
        <v>31.536000000000001</v>
      </c>
      <c r="S23" s="68"/>
      <c r="T23" s="68"/>
      <c r="V23" s="67" t="str">
        <f>VLOOKUP($A23,Data_Dispatch!$A:$AP,18,FALSE)</f>
        <v>IE-OY</v>
      </c>
      <c r="W23" s="67" t="str">
        <f>VLOOKUP($A23,Data_Dispatch!$A:$AP,2,FALSE)</f>
        <v>EPPPEA_00_ED1_ST</v>
      </c>
      <c r="X23" s="67" t="str">
        <f>VLOOKUP($A23,Data_Dispatch!$A:$AP,6,FALSE)</f>
        <v>ELCPEA</v>
      </c>
      <c r="Y23" s="67" t="s">
        <v>110</v>
      </c>
      <c r="Z23" s="67">
        <f>VLOOKUP($A23,Data_Dispatch!$A:$AP,15,FALSE)</f>
        <v>2000</v>
      </c>
      <c r="AA23" s="67">
        <f>VLOOKUP($A23,Data_Dispatch!$A:$AP,19,FALSE)/1000</f>
        <v>0.11799999999999999</v>
      </c>
      <c r="AC23" s="67" t="str">
        <f>VLOOKUP($A23,Data_Dispatch!$A:$AP,18,FALSE)</f>
        <v>IE-OY</v>
      </c>
      <c r="AD23" s="67" t="str">
        <f t="shared" si="1"/>
        <v>EPPPEA_00_ED1_ST</v>
      </c>
      <c r="AE23" s="67" t="str">
        <f>VLOOKUP($A23,Data_Dispatch!$A:$AP,6,FALSE)</f>
        <v>ELCPEA</v>
      </c>
      <c r="AF23" s="67" t="s">
        <v>110</v>
      </c>
      <c r="AG23" s="55">
        <v>2</v>
      </c>
    </row>
    <row r="24" spans="1:81" ht="15" customHeight="1">
      <c r="A24" s="184" t="s">
        <v>67</v>
      </c>
      <c r="B24" s="69" t="s">
        <v>395</v>
      </c>
      <c r="C24" s="67" t="str">
        <f>VLOOKUP($A24,Data_Dispatch!$A:$AP,18,FALSE)</f>
        <v>IE-OY</v>
      </c>
      <c r="D24" s="67" t="str">
        <f>VLOOKUP($A24,Data_Dispatch!$A:$AP,2,FALSE)</f>
        <v>EPPDIS_00_ED3_OCGT</v>
      </c>
      <c r="E24" s="67" t="str">
        <f>VLOOKUP($A24,Data_Dispatch!$A:$AP,3,FALSE)</f>
        <v>Existing Power Plant - DIS Cushaling Open cycle gas turbine</v>
      </c>
      <c r="F24" s="69" t="s">
        <v>117</v>
      </c>
      <c r="G24" s="69" t="s">
        <v>111</v>
      </c>
      <c r="H24" s="4" t="s">
        <v>116</v>
      </c>
      <c r="I24" s="82" t="s">
        <v>110</v>
      </c>
      <c r="J24" s="68"/>
      <c r="K24" s="67" t="str">
        <f>VLOOKUP($A24,Data_Dispatch!$A:$AP,18,FALSE)</f>
        <v>IE-OY</v>
      </c>
      <c r="L24" s="67" t="str">
        <f t="shared" si="0"/>
        <v>EPPDIS_00_ED3_OCGT</v>
      </c>
      <c r="M24" s="67" t="str">
        <f>VLOOKUP($A24,Data_Dispatch!$A:$AP,6,FALSE)</f>
        <v>ELCDIS</v>
      </c>
      <c r="N24" s="67" t="s">
        <v>110</v>
      </c>
      <c r="O24" s="67">
        <f>VLOOKUP($A24,Data_Dispatch!$A:$AP,12,FALSE)</f>
        <v>0.37894736842105264</v>
      </c>
      <c r="P24" s="67">
        <f>VLOOKUP($A24,Data_Dispatch!$A:$AP,13,FALSE)</f>
        <v>0.95</v>
      </c>
      <c r="Q24" s="67">
        <f>VLOOKUP($A24,Data_Dispatch!$A:$AP,14,FALSE)</f>
        <v>30</v>
      </c>
      <c r="R24" s="68">
        <v>31.536000000000001</v>
      </c>
      <c r="S24" s="68"/>
      <c r="T24" s="68"/>
      <c r="V24" s="67" t="str">
        <f>VLOOKUP($A24,Data_Dispatch!$A:$AP,18,FALSE)</f>
        <v>IE-OY</v>
      </c>
      <c r="W24" s="67" t="str">
        <f>VLOOKUP($A24,Data_Dispatch!$A:$AP,2,FALSE)</f>
        <v>EPPDIS_00_ED3_OCGT</v>
      </c>
      <c r="X24" s="67" t="str">
        <f>VLOOKUP($A24,Data_Dispatch!$A:$AP,6,FALSE)</f>
        <v>ELCDIS</v>
      </c>
      <c r="Y24" s="67" t="s">
        <v>110</v>
      </c>
      <c r="Z24" s="67">
        <f>VLOOKUP($A24,Data_Dispatch!$A:$AP,15,FALSE)</f>
        <v>2010</v>
      </c>
      <c r="AA24" s="67">
        <f>VLOOKUP($A24,Data_Dispatch!$A:$AP,19,FALSE)/1000</f>
        <v>5.8000000000000003E-2</v>
      </c>
      <c r="AC24" s="67" t="str">
        <f>VLOOKUP($A24,Data_Dispatch!$A:$AP,18,FALSE)</f>
        <v>IE-OY</v>
      </c>
      <c r="AD24" s="67" t="str">
        <f t="shared" si="1"/>
        <v>EPPDIS_00_ED3_OCGT</v>
      </c>
      <c r="AE24" s="67" t="str">
        <f>VLOOKUP($A24,Data_Dispatch!$A:$AP,6,FALSE)</f>
        <v>ELCDIS</v>
      </c>
      <c r="AF24" s="67" t="s">
        <v>110</v>
      </c>
      <c r="AG24" s="55">
        <v>2</v>
      </c>
    </row>
    <row r="25" spans="1:81" ht="15" customHeight="1">
      <c r="A25" s="184" t="s">
        <v>69</v>
      </c>
      <c r="B25" s="69" t="s">
        <v>395</v>
      </c>
      <c r="C25" s="67" t="str">
        <f>VLOOKUP($A25,Data_Dispatch!$A:$AP,18,FALSE)</f>
        <v>IE-OY</v>
      </c>
      <c r="D25" s="67" t="str">
        <f>VLOOKUP($A25,Data_Dispatch!$A:$AP,2,FALSE)</f>
        <v>EPPDIS_00_ED5_OCGT</v>
      </c>
      <c r="E25" s="67" t="str">
        <f>VLOOKUP($A25,Data_Dispatch!$A:$AP,3,FALSE)</f>
        <v>Existing Power Plant - DIS Cushaling Open cycle gas turbine</v>
      </c>
      <c r="F25" s="69" t="s">
        <v>117</v>
      </c>
      <c r="G25" s="69" t="s">
        <v>111</v>
      </c>
      <c r="H25" s="4" t="s">
        <v>116</v>
      </c>
      <c r="I25" s="82" t="s">
        <v>110</v>
      </c>
      <c r="J25" s="68"/>
      <c r="K25" s="67" t="str">
        <f>VLOOKUP($A25,Data_Dispatch!$A:$AP,18,FALSE)</f>
        <v>IE-OY</v>
      </c>
      <c r="L25" s="67" t="str">
        <f t="shared" si="0"/>
        <v>EPPDIS_00_ED5_OCGT</v>
      </c>
      <c r="M25" s="67" t="str">
        <f>VLOOKUP($A25,Data_Dispatch!$A:$AP,6,FALSE)</f>
        <v>ELCDIS</v>
      </c>
      <c r="N25" s="67" t="s">
        <v>110</v>
      </c>
      <c r="O25" s="67">
        <f>VLOOKUP($A25,Data_Dispatch!$A:$AP,12,FALSE)</f>
        <v>0.37894736842105264</v>
      </c>
      <c r="P25" s="67">
        <f>VLOOKUP($A25,Data_Dispatch!$A:$AP,13,FALSE)</f>
        <v>0.95</v>
      </c>
      <c r="Q25" s="67">
        <f>VLOOKUP($A25,Data_Dispatch!$A:$AP,14,FALSE)</f>
        <v>30</v>
      </c>
      <c r="R25" s="68">
        <v>31.536000000000001</v>
      </c>
      <c r="S25" s="68"/>
      <c r="T25" s="68"/>
      <c r="V25" s="67" t="str">
        <f>VLOOKUP($A25,Data_Dispatch!$A:$AP,18,FALSE)</f>
        <v>IE-OY</v>
      </c>
      <c r="W25" s="67" t="str">
        <f>VLOOKUP($A25,Data_Dispatch!$A:$AP,2,FALSE)</f>
        <v>EPPDIS_00_ED5_OCGT</v>
      </c>
      <c r="X25" s="67" t="str">
        <f>VLOOKUP($A25,Data_Dispatch!$A:$AP,6,FALSE)</f>
        <v>ELCDIS</v>
      </c>
      <c r="Y25" s="67" t="s">
        <v>110</v>
      </c>
      <c r="Z25" s="67">
        <f>VLOOKUP($A25,Data_Dispatch!$A:$AP,15,FALSE)</f>
        <v>2010</v>
      </c>
      <c r="AA25" s="67">
        <f>VLOOKUP($A25,Data_Dispatch!$A:$AP,19,FALSE)/1000</f>
        <v>5.8000000000000003E-2</v>
      </c>
      <c r="AC25" s="67" t="str">
        <f>VLOOKUP($A25,Data_Dispatch!$A:$AP,18,FALSE)</f>
        <v>IE-OY</v>
      </c>
      <c r="AD25" s="67" t="str">
        <f t="shared" si="1"/>
        <v>EPPDIS_00_ED5_OCGT</v>
      </c>
      <c r="AE25" s="67" t="str">
        <f>VLOOKUP($A25,Data_Dispatch!$A:$AP,6,FALSE)</f>
        <v>ELCDIS</v>
      </c>
      <c r="AF25" s="67" t="s">
        <v>110</v>
      </c>
      <c r="AG25" s="55">
        <v>2</v>
      </c>
      <c r="AI25" s="51"/>
    </row>
    <row r="26" spans="1:81" ht="15" customHeight="1">
      <c r="A26" s="184" t="s">
        <v>18</v>
      </c>
      <c r="B26" s="69" t="s">
        <v>395</v>
      </c>
      <c r="C26" s="67" t="str">
        <f>VLOOKUP($A26,Data_Dispatch!$A:$AP,18,FALSE)</f>
        <v>IE-DL</v>
      </c>
      <c r="D26" s="67" t="str">
        <f>VLOOKUP($A26,Data_Dispatch!$A:$AP,2,FALSE)</f>
        <v>EPPHYD_00_ER1_HYD</v>
      </c>
      <c r="E26" s="67" t="str">
        <f>VLOOKUP($A26,Data_Dispatch!$A:$AP,3,FALSE)</f>
        <v>Existing Power Plant - HYD Erne 1 Hydro</v>
      </c>
      <c r="F26" s="69" t="s">
        <v>117</v>
      </c>
      <c r="G26" s="69" t="s">
        <v>111</v>
      </c>
      <c r="H26" s="4" t="s">
        <v>116</v>
      </c>
      <c r="I26" s="82" t="s">
        <v>110</v>
      </c>
      <c r="J26" s="68"/>
      <c r="K26" s="67" t="str">
        <f>VLOOKUP($A26,Data_Dispatch!$A:$AP,18,FALSE)</f>
        <v>IE-DL</v>
      </c>
      <c r="L26" s="67" t="str">
        <f t="shared" si="0"/>
        <v>EPPHYD_00_ER1_HYD</v>
      </c>
      <c r="M26" s="67" t="str">
        <f>VLOOKUP($A26,Data_Dispatch!$A:$AP,6,FALSE)</f>
        <v>ELCHYD</v>
      </c>
      <c r="N26" s="67" t="s">
        <v>110</v>
      </c>
      <c r="O26" s="67">
        <f>VLOOKUP($A26,Data_Dispatch!$A:$AP,12,FALSE)</f>
        <v>1</v>
      </c>
      <c r="P26" s="67">
        <f>VLOOKUP($A26,Data_Dispatch!$A:$AP,13,FALSE)</f>
        <v>0.4680961298783094</v>
      </c>
      <c r="Q26" s="67">
        <f>VLOOKUP($A26,Data_Dispatch!$A:$AP,14,FALSE)</f>
        <v>150</v>
      </c>
      <c r="R26" s="68">
        <v>31.536000000000001</v>
      </c>
      <c r="S26" s="68"/>
      <c r="T26" s="68"/>
      <c r="V26" s="67" t="str">
        <f>VLOOKUP($A26,Data_Dispatch!$A:$AP,18,FALSE)</f>
        <v>IE-DL</v>
      </c>
      <c r="W26" s="67" t="str">
        <f>VLOOKUP($A26,Data_Dispatch!$A:$AP,2,FALSE)</f>
        <v>EPPHYD_00_ER1_HYD</v>
      </c>
      <c r="X26" s="67" t="str">
        <f>VLOOKUP($A26,Data_Dispatch!$A:$AP,6,FALSE)</f>
        <v>ELCHYD</v>
      </c>
      <c r="Y26" s="67" t="s">
        <v>110</v>
      </c>
      <c r="Z26" s="67">
        <f>VLOOKUP($A26,Data_Dispatch!$A:$AP,15,FALSE)</f>
        <v>1950</v>
      </c>
      <c r="AA26" s="67">
        <f>VLOOKUP($A26,Data_Dispatch!$A:$AP,19,FALSE)/1000</f>
        <v>0.01</v>
      </c>
      <c r="AC26" s="67" t="str">
        <f>VLOOKUP($A26,Data_Dispatch!$A:$AP,18,FALSE)</f>
        <v>IE-DL</v>
      </c>
      <c r="AD26" s="67" t="str">
        <f t="shared" si="1"/>
        <v>EPPHYD_00_ER1_HYD</v>
      </c>
      <c r="AE26" s="67" t="str">
        <f>VLOOKUP($A26,Data_Dispatch!$A:$AP,6,FALSE)</f>
        <v>ELCHYD</v>
      </c>
      <c r="AF26" s="67" t="s">
        <v>110</v>
      </c>
      <c r="AG26" s="55">
        <v>2</v>
      </c>
      <c r="AI26" s="51"/>
      <c r="AT26" s="82"/>
      <c r="AU26" s="82"/>
      <c r="AV26" s="82"/>
      <c r="AW26" s="82"/>
      <c r="BE26" s="82"/>
      <c r="BF26" s="82"/>
      <c r="BG26" s="82"/>
      <c r="BH26" s="82"/>
    </row>
    <row r="27" spans="1:81" ht="15" customHeight="1">
      <c r="A27" s="184" t="s">
        <v>19</v>
      </c>
      <c r="B27" s="69" t="s">
        <v>395</v>
      </c>
      <c r="C27" s="67" t="str">
        <f>VLOOKUP($A27,Data_Dispatch!$A:$AP,18,FALSE)</f>
        <v>IE-DL</v>
      </c>
      <c r="D27" s="67" t="str">
        <f>VLOOKUP($A27,Data_Dispatch!$A:$AP,2,FALSE)</f>
        <v>EPPHYD_00_ER2_HYD</v>
      </c>
      <c r="E27" s="67" t="str">
        <f>VLOOKUP($A27,Data_Dispatch!$A:$AP,3,FALSE)</f>
        <v>Existing Power Plant - HYD Erne 2 Hydro</v>
      </c>
      <c r="F27" s="69" t="s">
        <v>117</v>
      </c>
      <c r="G27" s="69" t="s">
        <v>111</v>
      </c>
      <c r="H27" s="4" t="s">
        <v>116</v>
      </c>
      <c r="I27" s="82" t="s">
        <v>110</v>
      </c>
      <c r="J27" s="68"/>
      <c r="K27" s="67" t="str">
        <f>VLOOKUP($A27,Data_Dispatch!$A:$AP,18,FALSE)</f>
        <v>IE-DL</v>
      </c>
      <c r="L27" s="67" t="str">
        <f t="shared" si="0"/>
        <v>EPPHYD_00_ER2_HYD</v>
      </c>
      <c r="M27" s="67" t="str">
        <f>VLOOKUP($A27,Data_Dispatch!$A:$AP,6,FALSE)</f>
        <v>ELCHYD</v>
      </c>
      <c r="N27" s="67" t="s">
        <v>110</v>
      </c>
      <c r="O27" s="67">
        <f>VLOOKUP($A27,Data_Dispatch!$A:$AP,12,FALSE)</f>
        <v>1</v>
      </c>
      <c r="P27" s="67">
        <f>VLOOKUP($A27,Data_Dispatch!$A:$AP,13,FALSE)</f>
        <v>0.4328281696272252</v>
      </c>
      <c r="Q27" s="67">
        <f>VLOOKUP($A27,Data_Dispatch!$A:$AP,14,FALSE)</f>
        <v>150</v>
      </c>
      <c r="R27" s="68">
        <v>31.536000000000001</v>
      </c>
      <c r="S27" s="68"/>
      <c r="T27" s="68"/>
      <c r="V27" s="67" t="str">
        <f>VLOOKUP($A27,Data_Dispatch!$A:$AP,18,FALSE)</f>
        <v>IE-DL</v>
      </c>
      <c r="W27" s="67" t="str">
        <f>VLOOKUP($A27,Data_Dispatch!$A:$AP,2,FALSE)</f>
        <v>EPPHYD_00_ER2_HYD</v>
      </c>
      <c r="X27" s="67" t="str">
        <f>VLOOKUP($A27,Data_Dispatch!$A:$AP,6,FALSE)</f>
        <v>ELCHYD</v>
      </c>
      <c r="Y27" s="67" t="s">
        <v>110</v>
      </c>
      <c r="Z27" s="67">
        <f>VLOOKUP($A27,Data_Dispatch!$A:$AP,15,FALSE)</f>
        <v>1950</v>
      </c>
      <c r="AA27" s="67">
        <f>VLOOKUP($A27,Data_Dispatch!$A:$AP,19,FALSE)/1000</f>
        <v>0.01</v>
      </c>
      <c r="AC27" s="67" t="str">
        <f>VLOOKUP($A27,Data_Dispatch!$A:$AP,18,FALSE)</f>
        <v>IE-DL</v>
      </c>
      <c r="AD27" s="67" t="str">
        <f t="shared" si="1"/>
        <v>EPPHYD_00_ER2_HYD</v>
      </c>
      <c r="AE27" s="67" t="str">
        <f>VLOOKUP($A27,Data_Dispatch!$A:$AP,6,FALSE)</f>
        <v>ELCHYD</v>
      </c>
      <c r="AF27" s="67" t="s">
        <v>110</v>
      </c>
      <c r="AG27" s="55">
        <v>2</v>
      </c>
      <c r="AI27" s="51"/>
      <c r="AT27" s="82"/>
      <c r="AU27" s="82"/>
      <c r="AV27" s="82"/>
      <c r="AW27" s="82"/>
      <c r="BE27" s="82"/>
      <c r="BF27" s="82"/>
      <c r="BG27" s="82"/>
      <c r="BH27" s="82"/>
    </row>
    <row r="28" spans="1:81" ht="15" customHeight="1">
      <c r="A28" s="184" t="s">
        <v>20</v>
      </c>
      <c r="B28" s="69" t="s">
        <v>395</v>
      </c>
      <c r="C28" s="67" t="str">
        <f>VLOOKUP($A28,Data_Dispatch!$A:$AP,18,FALSE)</f>
        <v>IE-DL</v>
      </c>
      <c r="D28" s="67" t="str">
        <f>VLOOKUP($A28,Data_Dispatch!$A:$AP,2,FALSE)</f>
        <v>EPPHYD_00_ER3_HYD</v>
      </c>
      <c r="E28" s="67" t="str">
        <f>VLOOKUP($A28,Data_Dispatch!$A:$AP,3,FALSE)</f>
        <v>Existing Power Plant - HYD Erne 3 Hydro</v>
      </c>
      <c r="F28" s="69" t="s">
        <v>117</v>
      </c>
      <c r="G28" s="69" t="s">
        <v>111</v>
      </c>
      <c r="H28" s="4" t="s">
        <v>116</v>
      </c>
      <c r="I28" s="82" t="s">
        <v>110</v>
      </c>
      <c r="J28" s="68"/>
      <c r="K28" s="67" t="str">
        <f>VLOOKUP($A28,Data_Dispatch!$A:$AP,18,FALSE)</f>
        <v>IE-DL</v>
      </c>
      <c r="L28" s="67" t="str">
        <f t="shared" si="0"/>
        <v>EPPHYD_00_ER3_HYD</v>
      </c>
      <c r="M28" s="67" t="str">
        <f>VLOOKUP($A28,Data_Dispatch!$A:$AP,6,FALSE)</f>
        <v>ELCHYD</v>
      </c>
      <c r="N28" s="67" t="s">
        <v>110</v>
      </c>
      <c r="O28" s="67">
        <f>VLOOKUP($A28,Data_Dispatch!$A:$AP,12,FALSE)</f>
        <v>1</v>
      </c>
      <c r="P28" s="67">
        <f>VLOOKUP($A28,Data_Dispatch!$A:$AP,13,FALSE)</f>
        <v>0.46770204697617973</v>
      </c>
      <c r="Q28" s="67">
        <f>VLOOKUP($A28,Data_Dispatch!$A:$AP,14,FALSE)</f>
        <v>150</v>
      </c>
      <c r="R28" s="68">
        <v>31.536000000000001</v>
      </c>
      <c r="S28" s="68"/>
      <c r="T28" s="68"/>
      <c r="V28" s="67" t="str">
        <f>VLOOKUP($A28,Data_Dispatch!$A:$AP,18,FALSE)</f>
        <v>IE-DL</v>
      </c>
      <c r="W28" s="67" t="str">
        <f>VLOOKUP($A28,Data_Dispatch!$A:$AP,2,FALSE)</f>
        <v>EPPHYD_00_ER3_HYD</v>
      </c>
      <c r="X28" s="67" t="str">
        <f>VLOOKUP($A28,Data_Dispatch!$A:$AP,6,FALSE)</f>
        <v>ELCHYD</v>
      </c>
      <c r="Y28" s="67" t="s">
        <v>110</v>
      </c>
      <c r="Z28" s="67">
        <f>VLOOKUP($A28,Data_Dispatch!$A:$AP,15,FALSE)</f>
        <v>1950</v>
      </c>
      <c r="AA28" s="67">
        <f>VLOOKUP($A28,Data_Dispatch!$A:$AP,19,FALSE)/1000</f>
        <v>2.2499999999999999E-2</v>
      </c>
      <c r="AC28" s="67" t="str">
        <f>VLOOKUP($A28,Data_Dispatch!$A:$AP,18,FALSE)</f>
        <v>IE-DL</v>
      </c>
      <c r="AD28" s="67" t="str">
        <f t="shared" si="1"/>
        <v>EPPHYD_00_ER3_HYD</v>
      </c>
      <c r="AE28" s="67" t="str">
        <f>VLOOKUP($A28,Data_Dispatch!$A:$AP,6,FALSE)</f>
        <v>ELCHYD</v>
      </c>
      <c r="AF28" s="67" t="s">
        <v>110</v>
      </c>
      <c r="AG28" s="55">
        <v>2</v>
      </c>
      <c r="AI28" s="51"/>
      <c r="AT28" s="82"/>
      <c r="AU28" s="82"/>
      <c r="AV28" s="82"/>
      <c r="AW28" s="82"/>
      <c r="BE28" s="82"/>
      <c r="BF28" s="82"/>
      <c r="BG28" s="82"/>
      <c r="BH28" s="82"/>
    </row>
    <row r="29" spans="1:81" ht="15" customHeight="1">
      <c r="A29" s="184" t="s">
        <v>21</v>
      </c>
      <c r="B29" s="69" t="s">
        <v>395</v>
      </c>
      <c r="C29" s="67" t="str">
        <f>VLOOKUP($A29,Data_Dispatch!$A:$AP,18,FALSE)</f>
        <v>IE-DL</v>
      </c>
      <c r="D29" s="67" t="str">
        <f>VLOOKUP($A29,Data_Dispatch!$A:$AP,2,FALSE)</f>
        <v>EPPHYD_00_ER4_HYD</v>
      </c>
      <c r="E29" s="67" t="str">
        <f>VLOOKUP($A29,Data_Dispatch!$A:$AP,3,FALSE)</f>
        <v>Existing Power Plant - HYD Erne 4 Hydro</v>
      </c>
      <c r="F29" s="69" t="s">
        <v>117</v>
      </c>
      <c r="G29" s="69" t="s">
        <v>111</v>
      </c>
      <c r="H29" s="4" t="s">
        <v>116</v>
      </c>
      <c r="I29" s="82" t="s">
        <v>110</v>
      </c>
      <c r="J29" s="68"/>
      <c r="K29" s="67" t="str">
        <f>VLOOKUP($A29,Data_Dispatch!$A:$AP,18,FALSE)</f>
        <v>IE-DL</v>
      </c>
      <c r="L29" s="67" t="str">
        <f t="shared" si="0"/>
        <v>EPPHYD_00_ER4_HYD</v>
      </c>
      <c r="M29" s="67" t="str">
        <f>VLOOKUP($A29,Data_Dispatch!$A:$AP,6,FALSE)</f>
        <v>ELCHYD</v>
      </c>
      <c r="N29" s="67" t="s">
        <v>110</v>
      </c>
      <c r="O29" s="67">
        <f>VLOOKUP($A29,Data_Dispatch!$A:$AP,12,FALSE)</f>
        <v>1</v>
      </c>
      <c r="P29" s="67">
        <f>VLOOKUP($A29,Data_Dispatch!$A:$AP,13,FALSE)</f>
        <v>0.40213114106697084</v>
      </c>
      <c r="Q29" s="67">
        <f>VLOOKUP($A29,Data_Dispatch!$A:$AP,14,FALSE)</f>
        <v>150</v>
      </c>
      <c r="R29" s="68">
        <v>31.536000000000001</v>
      </c>
      <c r="S29" s="68"/>
      <c r="T29" s="68"/>
      <c r="V29" s="67" t="str">
        <f>VLOOKUP($A29,Data_Dispatch!$A:$AP,18,FALSE)</f>
        <v>IE-DL</v>
      </c>
      <c r="W29" s="67" t="str">
        <f>VLOOKUP($A29,Data_Dispatch!$A:$AP,2,FALSE)</f>
        <v>EPPHYD_00_ER4_HYD</v>
      </c>
      <c r="X29" s="67" t="str">
        <f>VLOOKUP($A29,Data_Dispatch!$A:$AP,6,FALSE)</f>
        <v>ELCHYD</v>
      </c>
      <c r="Y29" s="67" t="s">
        <v>110</v>
      </c>
      <c r="Z29" s="67">
        <f>VLOOKUP($A29,Data_Dispatch!$A:$AP,15,FALSE)</f>
        <v>1950</v>
      </c>
      <c r="AA29" s="67">
        <f>VLOOKUP($A29,Data_Dispatch!$A:$AP,19,FALSE)/1000</f>
        <v>2.2499999999999999E-2</v>
      </c>
      <c r="AC29" s="67" t="str">
        <f>VLOOKUP($A29,Data_Dispatch!$A:$AP,18,FALSE)</f>
        <v>IE-DL</v>
      </c>
      <c r="AD29" s="67" t="str">
        <f t="shared" si="1"/>
        <v>EPPHYD_00_ER4_HYD</v>
      </c>
      <c r="AE29" s="67" t="str">
        <f>VLOOKUP($A29,Data_Dispatch!$A:$AP,6,FALSE)</f>
        <v>ELCHYD</v>
      </c>
      <c r="AF29" s="67" t="s">
        <v>110</v>
      </c>
      <c r="AG29" s="55">
        <v>2</v>
      </c>
      <c r="AJ29" s="51"/>
      <c r="AK29" s="51"/>
      <c r="BE29" s="82"/>
      <c r="BF29" s="82"/>
      <c r="BG29" s="82"/>
      <c r="BH29" s="82"/>
    </row>
    <row r="30" spans="1:81" ht="15" customHeight="1">
      <c r="A30" s="184" t="s">
        <v>1002</v>
      </c>
      <c r="B30" s="69" t="s">
        <v>395</v>
      </c>
      <c r="C30" s="67" t="str">
        <f>VLOOKUP($A30,Data_Dispatch!$A:$AP,18,FALSE)</f>
        <v>IE-WX</v>
      </c>
      <c r="D30" s="67" t="str">
        <f>VLOOKUP($A30,Data_Dispatch!$A:$AP,2,FALSE)</f>
        <v>EPPGAS_00_GI_CCGT</v>
      </c>
      <c r="E30" s="67" t="str">
        <f>VLOOKUP($A30,Data_Dispatch!$A:$AP,3,FALSE)</f>
        <v>Existing Power Plant - GAS Great Island CCGT Combined cycle gas turbine</v>
      </c>
      <c r="F30" s="69" t="s">
        <v>117</v>
      </c>
      <c r="G30" s="69" t="s">
        <v>111</v>
      </c>
      <c r="H30" s="4" t="s">
        <v>116</v>
      </c>
      <c r="I30" s="82" t="s">
        <v>110</v>
      </c>
      <c r="J30" s="68"/>
      <c r="K30" s="67" t="str">
        <f>VLOOKUP($A30,Data_Dispatch!$A:$AP,18,FALSE)</f>
        <v>IE-WX</v>
      </c>
      <c r="L30" s="67" t="str">
        <f t="shared" si="0"/>
        <v>EPPGAS_00_GI_CCGT</v>
      </c>
      <c r="M30" s="67" t="str">
        <f>VLOOKUP($A30,Data_Dispatch!$A:$AP,6,FALSE)</f>
        <v>ELCGAS</v>
      </c>
      <c r="N30" s="67" t="s">
        <v>110</v>
      </c>
      <c r="O30" s="67">
        <f>VLOOKUP($A30,Data_Dispatch!$A:$AP,12,FALSE)</f>
        <v>0.71433776803917015</v>
      </c>
      <c r="P30" s="67">
        <f>VLOOKUP($A30,Data_Dispatch!$A:$AP,13,FALSE)</f>
        <v>0.9</v>
      </c>
      <c r="Q30" s="67">
        <f>VLOOKUP($A30,Data_Dispatch!$A:$AP,14,FALSE)</f>
        <v>35</v>
      </c>
      <c r="R30" s="68">
        <v>31.536000000000001</v>
      </c>
      <c r="S30" s="68"/>
      <c r="T30" s="68"/>
      <c r="V30" s="67" t="str">
        <f>VLOOKUP($A30,Data_Dispatch!$A:$AP,18,FALSE)</f>
        <v>IE-WX</v>
      </c>
      <c r="W30" s="67" t="str">
        <f>VLOOKUP($A30,Data_Dispatch!$A:$AP,2,FALSE)</f>
        <v>EPPGAS_00_GI_CCGT</v>
      </c>
      <c r="X30" s="67" t="str">
        <f>VLOOKUP($A30,Data_Dispatch!$A:$AP,6,FALSE)</f>
        <v>ELCGAS</v>
      </c>
      <c r="Y30" s="67" t="s">
        <v>110</v>
      </c>
      <c r="Z30" s="67">
        <f>VLOOKUP($A30,Data_Dispatch!$A:$AP,15,FALSE)</f>
        <v>2014</v>
      </c>
      <c r="AA30" s="67">
        <f>VLOOKUP($A30,Data_Dispatch!$A:$AP,19,FALSE)/1000</f>
        <v>0.43099999999999999</v>
      </c>
      <c r="AC30" s="67" t="str">
        <f>VLOOKUP($A30,Data_Dispatch!$A:$AP,18,FALSE)</f>
        <v>IE-WX</v>
      </c>
      <c r="AD30" s="67" t="str">
        <f t="shared" si="1"/>
        <v>EPPGAS_00_GI_CCGT</v>
      </c>
      <c r="AE30" s="67" t="str">
        <f>VLOOKUP($A30,Data_Dispatch!$A:$AP,6,FALSE)</f>
        <v>ELCGAS</v>
      </c>
      <c r="AF30" s="67" t="s">
        <v>110</v>
      </c>
      <c r="AG30" s="55">
        <v>2</v>
      </c>
      <c r="AJ30" s="51"/>
      <c r="AK30" s="51"/>
      <c r="BE30" s="82"/>
      <c r="BF30" s="82"/>
      <c r="BG30" s="82"/>
      <c r="BH30" s="82"/>
    </row>
    <row r="31" spans="1:81" ht="15" customHeight="1">
      <c r="A31" s="184" t="s">
        <v>59</v>
      </c>
      <c r="B31" s="69" t="s">
        <v>395</v>
      </c>
      <c r="C31" s="67" t="str">
        <f>VLOOKUP($A31,Data_Dispatch!$A:$AP,18,FALSE)</f>
        <v>IE-D</v>
      </c>
      <c r="D31" s="67" t="str">
        <f>VLOOKUP($A31,Data_Dispatch!$A:$AP,2,FALSE)</f>
        <v>EPPGAS_00_HN2_CCGT</v>
      </c>
      <c r="E31" s="67" t="str">
        <f>VLOOKUP($A31,Data_Dispatch!$A:$AP,3,FALSE)</f>
        <v>Existing Power Plant - GAS Huntstown Phase II Combined cycle gas turbine</v>
      </c>
      <c r="F31" s="69" t="s">
        <v>117</v>
      </c>
      <c r="G31" s="69" t="s">
        <v>111</v>
      </c>
      <c r="H31" s="4" t="s">
        <v>116</v>
      </c>
      <c r="I31" s="82" t="s">
        <v>110</v>
      </c>
      <c r="J31" s="68"/>
      <c r="K31" s="67" t="str">
        <f>VLOOKUP($A31,Data_Dispatch!$A:$AP,18,FALSE)</f>
        <v>IE-D</v>
      </c>
      <c r="L31" s="67" t="str">
        <f t="shared" si="0"/>
        <v>EPPGAS_00_HN2_CCGT</v>
      </c>
      <c r="M31" s="67" t="str">
        <f>VLOOKUP($A31,Data_Dispatch!$A:$AP,6,FALSE)</f>
        <v>ELCGAS</v>
      </c>
      <c r="N31" s="67" t="s">
        <v>110</v>
      </c>
      <c r="O31" s="67">
        <f>VLOOKUP($A31,Data_Dispatch!$A:$AP,12,FALSE)</f>
        <v>0.74514105934220609</v>
      </c>
      <c r="P31" s="67">
        <f>VLOOKUP($A31,Data_Dispatch!$A:$AP,13,FALSE)</f>
        <v>0.9</v>
      </c>
      <c r="Q31" s="67">
        <f>VLOOKUP($A31,Data_Dispatch!$A:$AP,14,FALSE)</f>
        <v>30</v>
      </c>
      <c r="R31" s="68">
        <v>31.536000000000001</v>
      </c>
      <c r="S31" s="45"/>
      <c r="T31" s="70"/>
      <c r="V31" s="67" t="str">
        <f>VLOOKUP($A31,Data_Dispatch!$A:$AP,18,FALSE)</f>
        <v>IE-D</v>
      </c>
      <c r="W31" s="67" t="str">
        <f>VLOOKUP($A31,Data_Dispatch!$A:$AP,2,FALSE)</f>
        <v>EPPGAS_00_HN2_CCGT</v>
      </c>
      <c r="X31" s="67" t="str">
        <f>VLOOKUP($A31,Data_Dispatch!$A:$AP,6,FALSE)</f>
        <v>ELCGAS</v>
      </c>
      <c r="Y31" s="67" t="s">
        <v>110</v>
      </c>
      <c r="Z31" s="67">
        <f>VLOOKUP($A31,Data_Dispatch!$A:$AP,15,FALSE)</f>
        <v>2007</v>
      </c>
      <c r="AA31" s="67">
        <f>VLOOKUP($A31,Data_Dispatch!$A:$AP,19,FALSE)/1000</f>
        <v>0.40799999999999997</v>
      </c>
      <c r="AC31" s="67" t="str">
        <f>VLOOKUP($A31,Data_Dispatch!$A:$AP,18,FALSE)</f>
        <v>IE-D</v>
      </c>
      <c r="AD31" s="67" t="str">
        <f t="shared" si="1"/>
        <v>EPPGAS_00_HN2_CCGT</v>
      </c>
      <c r="AE31" s="67" t="str">
        <f>VLOOKUP($A31,Data_Dispatch!$A:$AP,6,FALSE)</f>
        <v>ELCGAS</v>
      </c>
      <c r="AF31" s="67" t="s">
        <v>110</v>
      </c>
      <c r="AG31" s="55">
        <v>2</v>
      </c>
      <c r="AJ31" s="51"/>
      <c r="AK31" s="51"/>
      <c r="BE31" s="82"/>
      <c r="BF31" s="82"/>
      <c r="BG31" s="82"/>
      <c r="BH31" s="82"/>
    </row>
    <row r="32" spans="1:81" ht="15" customHeight="1">
      <c r="A32" s="184" t="s">
        <v>61</v>
      </c>
      <c r="B32" s="69" t="s">
        <v>395</v>
      </c>
      <c r="C32" s="67" t="str">
        <f>VLOOKUP($A32,Data_Dispatch!$A:$AP,18,FALSE)</f>
        <v>IE-D</v>
      </c>
      <c r="D32" s="67" t="str">
        <f>VLOOKUP($A32,Data_Dispatch!$A:$AP,2,FALSE)</f>
        <v>EPPGAS_00_HNC_CCGT</v>
      </c>
      <c r="E32" s="67" t="str">
        <f>VLOOKUP($A32,Data_Dispatch!$A:$AP,3,FALSE)</f>
        <v>Existing Power Plant - GAS Huntstown Combined cycle gas turbine</v>
      </c>
      <c r="F32" s="69" t="s">
        <v>117</v>
      </c>
      <c r="G32" s="69" t="s">
        <v>111</v>
      </c>
      <c r="H32" s="4" t="s">
        <v>116</v>
      </c>
      <c r="I32" s="82" t="s">
        <v>110</v>
      </c>
      <c r="J32" s="68"/>
      <c r="K32" s="67" t="str">
        <f>VLOOKUP($A32,Data_Dispatch!$A:$AP,18,FALSE)</f>
        <v>IE-D</v>
      </c>
      <c r="L32" s="67" t="str">
        <f t="shared" si="0"/>
        <v>EPPGAS_00_HNC_CCGT</v>
      </c>
      <c r="M32" s="67" t="str">
        <f>VLOOKUP($A32,Data_Dispatch!$A:$AP,6,FALSE)</f>
        <v>ELCGAS</v>
      </c>
      <c r="N32" s="67" t="s">
        <v>110</v>
      </c>
      <c r="O32" s="67">
        <f>VLOOKUP($A32,Data_Dispatch!$A:$AP,12,FALSE)</f>
        <v>0.70364723818458996</v>
      </c>
      <c r="P32" s="67">
        <f>VLOOKUP($A32,Data_Dispatch!$A:$AP,13,FALSE)</f>
        <v>0.9</v>
      </c>
      <c r="Q32" s="67">
        <f>VLOOKUP($A32,Data_Dispatch!$A:$AP,14,FALSE)</f>
        <v>30</v>
      </c>
      <c r="R32" s="68">
        <v>31.536000000000001</v>
      </c>
      <c r="V32" s="67" t="str">
        <f>VLOOKUP($A32,Data_Dispatch!$A:$AP,18,FALSE)</f>
        <v>IE-D</v>
      </c>
      <c r="W32" s="67" t="str">
        <f>VLOOKUP($A32,Data_Dispatch!$A:$AP,2,FALSE)</f>
        <v>EPPGAS_00_HNC_CCGT</v>
      </c>
      <c r="X32" s="67" t="str">
        <f>VLOOKUP($A32,Data_Dispatch!$A:$AP,6,FALSE)</f>
        <v>ELCGAS</v>
      </c>
      <c r="Y32" s="67" t="s">
        <v>110</v>
      </c>
      <c r="Z32" s="67">
        <f>VLOOKUP($A32,Data_Dispatch!$A:$AP,15,FALSE)</f>
        <v>2002</v>
      </c>
      <c r="AA32" s="67">
        <f>VLOOKUP($A32,Data_Dispatch!$A:$AP,19,FALSE)/1000</f>
        <v>0.34200000000000003</v>
      </c>
      <c r="AC32" s="67" t="str">
        <f>VLOOKUP($A32,Data_Dispatch!$A:$AP,18,FALSE)</f>
        <v>IE-D</v>
      </c>
      <c r="AD32" s="67" t="str">
        <f t="shared" si="1"/>
        <v>EPPGAS_00_HNC_CCGT</v>
      </c>
      <c r="AE32" s="67" t="str">
        <f>VLOOKUP($A32,Data_Dispatch!$A:$AP,6,FALSE)</f>
        <v>ELCGAS</v>
      </c>
      <c r="AF32" s="67" t="s">
        <v>110</v>
      </c>
      <c r="AG32" s="55">
        <v>2</v>
      </c>
      <c r="AJ32" s="51"/>
      <c r="AK32" s="51"/>
      <c r="BE32" s="82"/>
      <c r="BF32" s="82"/>
      <c r="BG32" s="82"/>
      <c r="BH32" s="82"/>
    </row>
    <row r="33" spans="1:60" ht="15" customHeight="1">
      <c r="A33" s="184" t="s">
        <v>75660</v>
      </c>
      <c r="B33" s="69" t="s">
        <v>395</v>
      </c>
      <c r="C33" s="67" t="str">
        <f>VLOOKUP($A33,Data_Dispatch!$A:$AP,18,FALSE)</f>
        <v>NI-AM</v>
      </c>
      <c r="D33" s="67" t="str">
        <f>VLOOKUP($A33,Data_Dispatch!$A:$AP,2,FALSE)</f>
        <v>EPPDIS_00_AGU_CCGT</v>
      </c>
      <c r="E33" s="67" t="str">
        <f>VLOOKUP($A33,Data_Dispatch!$A:$AP,3,FALSE)</f>
        <v>Existing Power Plant - DIS iPower AGU Combined cycle gas turbine</v>
      </c>
      <c r="F33" s="69" t="s">
        <v>117</v>
      </c>
      <c r="G33" s="69" t="s">
        <v>111</v>
      </c>
      <c r="H33" s="4" t="s">
        <v>116</v>
      </c>
      <c r="I33" s="82" t="s">
        <v>110</v>
      </c>
      <c r="J33" s="68"/>
      <c r="K33" s="67" t="str">
        <f>VLOOKUP($A33,Data_Dispatch!$A:$AP,18,FALSE)</f>
        <v>NI-AM</v>
      </c>
      <c r="L33" s="67" t="str">
        <f t="shared" si="0"/>
        <v>EPPDIS_00_AGU_CCGT</v>
      </c>
      <c r="M33" s="67" t="str">
        <f>VLOOKUP($A33,Data_Dispatch!$A:$AP,6,FALSE)</f>
        <v>ELCDIS</v>
      </c>
      <c r="N33" s="67" t="s">
        <v>110</v>
      </c>
      <c r="O33" s="67">
        <f>VLOOKUP($A33,Data_Dispatch!$A:$AP,12,FALSE)</f>
        <v>0.33561364157581791</v>
      </c>
      <c r="P33" s="67">
        <f>VLOOKUP($A33,Data_Dispatch!$A:$AP,13,FALSE)</f>
        <v>0.9</v>
      </c>
      <c r="Q33" s="67">
        <f>VLOOKUP($A33,Data_Dispatch!$A:$AP,14,FALSE)</f>
        <v>35</v>
      </c>
      <c r="R33" s="68">
        <v>31.536000000000001</v>
      </c>
      <c r="V33" s="67" t="str">
        <f>VLOOKUP($A33,Data_Dispatch!$A:$AP,18,FALSE)</f>
        <v>NI-AM</v>
      </c>
      <c r="W33" s="67" t="str">
        <f>VLOOKUP($A33,Data_Dispatch!$A:$AP,2,FALSE)</f>
        <v>EPPDIS_00_AGU_CCGT</v>
      </c>
      <c r="X33" s="67" t="str">
        <f>VLOOKUP($A33,Data_Dispatch!$A:$AP,6,FALSE)</f>
        <v>ELCDIS</v>
      </c>
      <c r="Y33" s="67" t="s">
        <v>110</v>
      </c>
      <c r="Z33" s="67">
        <f>VLOOKUP($A33,Data_Dispatch!$A:$AP,15,FALSE)</f>
        <v>2011</v>
      </c>
      <c r="AA33" s="67">
        <f>VLOOKUP($A33,Data_Dispatch!$A:$AP,19,FALSE)/1000</f>
        <v>0</v>
      </c>
      <c r="AC33" s="67" t="str">
        <f>VLOOKUP($A33,Data_Dispatch!$A:$AP,18,FALSE)</f>
        <v>NI-AM</v>
      </c>
      <c r="AD33" s="67" t="str">
        <f t="shared" si="1"/>
        <v>EPPDIS_00_AGU_CCGT</v>
      </c>
      <c r="AE33" s="67" t="str">
        <f>VLOOKUP($A33,Data_Dispatch!$A:$AP,6,FALSE)</f>
        <v>ELCDIS</v>
      </c>
      <c r="AF33" s="67" t="s">
        <v>110</v>
      </c>
      <c r="AG33" s="55">
        <v>2</v>
      </c>
      <c r="BE33" s="82"/>
      <c r="BF33" s="82"/>
      <c r="BG33" s="82"/>
      <c r="BH33" s="82"/>
    </row>
    <row r="34" spans="1:60" ht="15" customHeight="1">
      <c r="A34" s="184" t="s">
        <v>75664</v>
      </c>
      <c r="B34" s="69" t="s">
        <v>395</v>
      </c>
      <c r="C34" s="67" t="str">
        <f>VLOOKUP($A34,Data_Dispatch!$A:$AP,18,FALSE)</f>
        <v>NI-AM</v>
      </c>
      <c r="D34" s="67" t="str">
        <f>VLOOKUP($A34,Data_Dispatch!$A:$AP,2,FALSE)</f>
        <v>EPPCOA_00_K1_ST</v>
      </c>
      <c r="E34" s="67" t="str">
        <f>VLOOKUP($A34,Data_Dispatch!$A:$AP,3,FALSE)</f>
        <v>Existing Power Plant - COA Kilroot Unit 1 FGD Steam turbine</v>
      </c>
      <c r="F34" s="69" t="s">
        <v>117</v>
      </c>
      <c r="G34" s="69" t="s">
        <v>111</v>
      </c>
      <c r="H34" s="4" t="s">
        <v>116</v>
      </c>
      <c r="I34" s="82" t="s">
        <v>110</v>
      </c>
      <c r="J34" s="68"/>
      <c r="K34" s="67" t="str">
        <f>VLOOKUP($A34,Data_Dispatch!$A:$AP,18,FALSE)</f>
        <v>NI-AM</v>
      </c>
      <c r="L34" s="67" t="str">
        <f t="shared" si="0"/>
        <v>EPPCOA_00_K1_ST</v>
      </c>
      <c r="M34" s="67" t="str">
        <f>VLOOKUP($A34,Data_Dispatch!$A:$AP,6,FALSE)</f>
        <v>ELCCOA</v>
      </c>
      <c r="N34" s="67" t="s">
        <v>110</v>
      </c>
      <c r="O34" s="67">
        <f>VLOOKUP($A34,Data_Dispatch!$A:$AP,12,FALSE)</f>
        <v>0.18117765475591344</v>
      </c>
      <c r="P34" s="67">
        <f>VLOOKUP($A34,Data_Dispatch!$A:$AP,13,FALSE)</f>
        <v>0.9</v>
      </c>
      <c r="Q34" s="67">
        <f>VLOOKUP($A34,Data_Dispatch!$A:$AP,14,FALSE)</f>
        <v>50</v>
      </c>
      <c r="R34" s="68">
        <v>31.536000000000001</v>
      </c>
      <c r="V34" s="67" t="str">
        <f>VLOOKUP($A34,Data_Dispatch!$A:$AP,18,FALSE)</f>
        <v>NI-AM</v>
      </c>
      <c r="W34" s="67" t="str">
        <f>VLOOKUP($A34,Data_Dispatch!$A:$AP,2,FALSE)</f>
        <v>EPPCOA_00_K1_ST</v>
      </c>
      <c r="X34" s="67" t="str">
        <f>VLOOKUP($A34,Data_Dispatch!$A:$AP,6,FALSE)</f>
        <v>ELCCOA</v>
      </c>
      <c r="Y34" s="67" t="s">
        <v>110</v>
      </c>
      <c r="Z34" s="67">
        <f>VLOOKUP($A34,Data_Dispatch!$A:$AP,15,FALSE)</f>
        <v>1981</v>
      </c>
      <c r="AA34" s="67">
        <f>VLOOKUP($A34,Data_Dispatch!$A:$AP,19,FALSE)/1000</f>
        <v>0.19900000000000001</v>
      </c>
      <c r="AC34" s="67" t="str">
        <f>VLOOKUP($A34,Data_Dispatch!$A:$AP,18,FALSE)</f>
        <v>NI-AM</v>
      </c>
      <c r="AD34" s="67" t="str">
        <f t="shared" si="1"/>
        <v>EPPCOA_00_K1_ST</v>
      </c>
      <c r="AE34" s="67" t="str">
        <f>VLOOKUP($A34,Data_Dispatch!$A:$AP,6,FALSE)</f>
        <v>ELCCOA</v>
      </c>
      <c r="AF34" s="67" t="s">
        <v>110</v>
      </c>
      <c r="AG34" s="55">
        <v>2</v>
      </c>
      <c r="AS34" s="82"/>
    </row>
    <row r="35" spans="1:60" ht="15" customHeight="1">
      <c r="A35" s="184" t="s">
        <v>75666</v>
      </c>
      <c r="B35" s="69" t="s">
        <v>395</v>
      </c>
      <c r="C35" s="67" t="str">
        <f>VLOOKUP($A35,Data_Dispatch!$A:$AP,18,FALSE)</f>
        <v>NI-AM</v>
      </c>
      <c r="D35" s="67" t="str">
        <f>VLOOKUP($A35,Data_Dispatch!$A:$AP,2,FALSE)</f>
        <v>EPPCOA_00_K2_ST</v>
      </c>
      <c r="E35" s="67" t="str">
        <f>VLOOKUP($A35,Data_Dispatch!$A:$AP,3,FALSE)</f>
        <v>Existing Power Plant - COA Kilroot Unit 2 FGD Steam turbine</v>
      </c>
      <c r="F35" s="69" t="s">
        <v>117</v>
      </c>
      <c r="G35" s="69" t="s">
        <v>111</v>
      </c>
      <c r="H35" s="4" t="s">
        <v>116</v>
      </c>
      <c r="I35" s="82" t="s">
        <v>110</v>
      </c>
      <c r="J35" s="68"/>
      <c r="K35" s="67" t="str">
        <f>VLOOKUP($A35,Data_Dispatch!$A:$AP,18,FALSE)</f>
        <v>NI-AM</v>
      </c>
      <c r="L35" s="67" t="str">
        <f t="shared" si="0"/>
        <v>EPPCOA_00_K2_ST</v>
      </c>
      <c r="M35" s="67" t="str">
        <f>VLOOKUP($A35,Data_Dispatch!$A:$AP,6,FALSE)</f>
        <v>ELCCOA</v>
      </c>
      <c r="N35" s="67" t="s">
        <v>110</v>
      </c>
      <c r="O35" s="67">
        <f>VLOOKUP($A35,Data_Dispatch!$A:$AP,12,FALSE)</f>
        <v>0.18117765475591344</v>
      </c>
      <c r="P35" s="67">
        <f>VLOOKUP($A35,Data_Dispatch!$A:$AP,13,FALSE)</f>
        <v>0.9</v>
      </c>
      <c r="Q35" s="67">
        <f>VLOOKUP($A35,Data_Dispatch!$A:$AP,14,FALSE)</f>
        <v>50</v>
      </c>
      <c r="R35" s="68">
        <v>31.536000000000001</v>
      </c>
      <c r="V35" s="67" t="str">
        <f>VLOOKUP($A35,Data_Dispatch!$A:$AP,18,FALSE)</f>
        <v>NI-AM</v>
      </c>
      <c r="W35" s="67" t="str">
        <f>VLOOKUP($A35,Data_Dispatch!$A:$AP,2,FALSE)</f>
        <v>EPPCOA_00_K2_ST</v>
      </c>
      <c r="X35" s="67" t="str">
        <f>VLOOKUP($A35,Data_Dispatch!$A:$AP,6,FALSE)</f>
        <v>ELCCOA</v>
      </c>
      <c r="Y35" s="67" t="s">
        <v>110</v>
      </c>
      <c r="Z35" s="67">
        <f>VLOOKUP($A35,Data_Dispatch!$A:$AP,15,FALSE)</f>
        <v>1982</v>
      </c>
      <c r="AA35" s="67">
        <f>VLOOKUP($A35,Data_Dispatch!$A:$AP,19,FALSE)/1000</f>
        <v>0.19900000000000001</v>
      </c>
      <c r="AC35" s="67" t="str">
        <f>VLOOKUP($A35,Data_Dispatch!$A:$AP,18,FALSE)</f>
        <v>NI-AM</v>
      </c>
      <c r="AD35" s="67" t="str">
        <f t="shared" si="1"/>
        <v>EPPCOA_00_K2_ST</v>
      </c>
      <c r="AE35" s="67" t="str">
        <f>VLOOKUP($A35,Data_Dispatch!$A:$AP,6,FALSE)</f>
        <v>ELCCOA</v>
      </c>
      <c r="AF35" s="67" t="s">
        <v>110</v>
      </c>
      <c r="AG35" s="55">
        <v>2</v>
      </c>
      <c r="AS35" s="82"/>
    </row>
    <row r="36" spans="1:60" ht="15" customHeight="1">
      <c r="A36" s="184" t="s">
        <v>977</v>
      </c>
      <c r="B36" s="69" t="s">
        <v>395</v>
      </c>
      <c r="C36" s="67" t="str">
        <f>VLOOKUP($A36,Data_Dispatch!$A:$AP,18,FALSE)</f>
        <v>NI-AM</v>
      </c>
      <c r="D36" s="67" t="str">
        <f>VLOOKUP($A36,Data_Dispatch!$A:$AP,2,FALSE)</f>
        <v>EPPDIS_00_KGT1_OCGT</v>
      </c>
      <c r="E36" s="67" t="str">
        <f>VLOOKUP($A36,Data_Dispatch!$A:$AP,3,FALSE)</f>
        <v>Existing Power Plant - DIS Kilroot GT1 Open cycle gas turbine</v>
      </c>
      <c r="F36" s="69" t="s">
        <v>117</v>
      </c>
      <c r="G36" s="69" t="s">
        <v>111</v>
      </c>
      <c r="H36" s="4" t="s">
        <v>116</v>
      </c>
      <c r="I36" s="82" t="s">
        <v>110</v>
      </c>
      <c r="J36" s="68"/>
      <c r="K36" s="67" t="str">
        <f>VLOOKUP($A36,Data_Dispatch!$A:$AP,18,FALSE)</f>
        <v>NI-AM</v>
      </c>
      <c r="L36" s="67" t="str">
        <f t="shared" ref="L36:L66" si="2">D36</f>
        <v>EPPDIS_00_KGT1_OCGT</v>
      </c>
      <c r="M36" s="67" t="str">
        <f>VLOOKUP($A36,Data_Dispatch!$A:$AP,6,FALSE)</f>
        <v>ELCDIS</v>
      </c>
      <c r="N36" s="67" t="s">
        <v>110</v>
      </c>
      <c r="O36" s="67">
        <f>VLOOKUP($A36,Data_Dispatch!$A:$AP,12,FALSE)</f>
        <v>0.32579185520361986</v>
      </c>
      <c r="P36" s="67">
        <f>VLOOKUP($A36,Data_Dispatch!$A:$AP,13,FALSE)</f>
        <v>0.95</v>
      </c>
      <c r="Q36" s="67">
        <f>VLOOKUP($A36,Data_Dispatch!$A:$AP,14,FALSE)</f>
        <v>35</v>
      </c>
      <c r="R36" s="68">
        <v>31.536000000000001</v>
      </c>
      <c r="V36" s="67" t="str">
        <f>VLOOKUP($A36,Data_Dispatch!$A:$AP,18,FALSE)</f>
        <v>NI-AM</v>
      </c>
      <c r="W36" s="67" t="str">
        <f>VLOOKUP($A36,Data_Dispatch!$A:$AP,2,FALSE)</f>
        <v>EPPDIS_00_KGT1_OCGT</v>
      </c>
      <c r="X36" s="67" t="str">
        <f>VLOOKUP($A36,Data_Dispatch!$A:$AP,6,FALSE)</f>
        <v>ELCDIS</v>
      </c>
      <c r="Y36" s="67" t="s">
        <v>110</v>
      </c>
      <c r="Z36" s="67">
        <f>VLOOKUP($A36,Data_Dispatch!$A:$AP,15,FALSE)</f>
        <v>2009</v>
      </c>
      <c r="AA36" s="67">
        <f>VLOOKUP($A36,Data_Dispatch!$A:$AP,19,FALSE)/1000</f>
        <v>2.9000000000000001E-2</v>
      </c>
      <c r="AC36" s="67" t="str">
        <f>VLOOKUP($A36,Data_Dispatch!$A:$AP,18,FALSE)</f>
        <v>NI-AM</v>
      </c>
      <c r="AD36" s="67" t="str">
        <f t="shared" ref="AD36:AD70" si="3">D36</f>
        <v>EPPDIS_00_KGT1_OCGT</v>
      </c>
      <c r="AE36" s="67" t="str">
        <f>VLOOKUP($A36,Data_Dispatch!$A:$AP,6,FALSE)</f>
        <v>ELCDIS</v>
      </c>
      <c r="AF36" s="67" t="s">
        <v>110</v>
      </c>
      <c r="AG36" s="55">
        <v>2</v>
      </c>
      <c r="AS36" s="82"/>
    </row>
    <row r="37" spans="1:60" ht="15" customHeight="1">
      <c r="A37" s="184" t="s">
        <v>980</v>
      </c>
      <c r="B37" s="69" t="s">
        <v>395</v>
      </c>
      <c r="C37" s="67" t="str">
        <f>VLOOKUP($A37,Data_Dispatch!$A:$AP,18,FALSE)</f>
        <v>NI-AM</v>
      </c>
      <c r="D37" s="67" t="str">
        <f>VLOOKUP($A37,Data_Dispatch!$A:$AP,2,FALSE)</f>
        <v>EPPDIS_00_KGT2_OCGT</v>
      </c>
      <c r="E37" s="67" t="str">
        <f>VLOOKUP($A37,Data_Dispatch!$A:$AP,3,FALSE)</f>
        <v>Existing Power Plant - DIS Kilroot GT2 Open cycle gas turbine</v>
      </c>
      <c r="F37" s="69" t="s">
        <v>117</v>
      </c>
      <c r="G37" s="69" t="s">
        <v>111</v>
      </c>
      <c r="H37" s="4" t="s">
        <v>116</v>
      </c>
      <c r="I37" s="82" t="s">
        <v>110</v>
      </c>
      <c r="J37" s="68"/>
      <c r="K37" s="67" t="str">
        <f>VLOOKUP($A37,Data_Dispatch!$A:$AP,18,FALSE)</f>
        <v>NI-AM</v>
      </c>
      <c r="L37" s="67" t="str">
        <f t="shared" si="2"/>
        <v>EPPDIS_00_KGT2_OCGT</v>
      </c>
      <c r="M37" s="67" t="str">
        <f>VLOOKUP($A37,Data_Dispatch!$A:$AP,6,FALSE)</f>
        <v>ELCDIS</v>
      </c>
      <c r="N37" s="67" t="s">
        <v>110</v>
      </c>
      <c r="O37" s="67">
        <f>VLOOKUP($A37,Data_Dispatch!$A:$AP,12,FALSE)</f>
        <v>0.32579185520361986</v>
      </c>
      <c r="P37" s="67">
        <f>VLOOKUP($A37,Data_Dispatch!$A:$AP,13,FALSE)</f>
        <v>0.95</v>
      </c>
      <c r="Q37" s="67">
        <f>VLOOKUP($A37,Data_Dispatch!$A:$AP,14,FALSE)</f>
        <v>35</v>
      </c>
      <c r="R37" s="68">
        <v>31.536000000000001</v>
      </c>
      <c r="V37" s="67" t="str">
        <f>VLOOKUP($A37,Data_Dispatch!$A:$AP,18,FALSE)</f>
        <v>NI-AM</v>
      </c>
      <c r="W37" s="67" t="str">
        <f>VLOOKUP($A37,Data_Dispatch!$A:$AP,2,FALSE)</f>
        <v>EPPDIS_00_KGT2_OCGT</v>
      </c>
      <c r="X37" s="67" t="str">
        <f>VLOOKUP($A37,Data_Dispatch!$A:$AP,6,FALSE)</f>
        <v>ELCDIS</v>
      </c>
      <c r="Y37" s="67" t="s">
        <v>110</v>
      </c>
      <c r="Z37" s="67">
        <f>VLOOKUP($A37,Data_Dispatch!$A:$AP,15,FALSE)</f>
        <v>2009</v>
      </c>
      <c r="AA37" s="67">
        <f>VLOOKUP($A37,Data_Dispatch!$A:$AP,19,FALSE)/1000</f>
        <v>2.9000000000000001E-2</v>
      </c>
      <c r="AC37" s="67" t="str">
        <f>VLOOKUP($A37,Data_Dispatch!$A:$AP,18,FALSE)</f>
        <v>NI-AM</v>
      </c>
      <c r="AD37" s="67" t="str">
        <f t="shared" si="3"/>
        <v>EPPDIS_00_KGT2_OCGT</v>
      </c>
      <c r="AE37" s="67" t="str">
        <f>VLOOKUP($A37,Data_Dispatch!$A:$AP,6,FALSE)</f>
        <v>ELCDIS</v>
      </c>
      <c r="AF37" s="67" t="s">
        <v>110</v>
      </c>
      <c r="AG37" s="55">
        <v>2</v>
      </c>
      <c r="AS37" s="82"/>
    </row>
    <row r="38" spans="1:60" ht="15" customHeight="1">
      <c r="A38" s="184" t="s">
        <v>983</v>
      </c>
      <c r="B38" s="69" t="s">
        <v>395</v>
      </c>
      <c r="C38" s="67" t="str">
        <f>VLOOKUP($A38,Data_Dispatch!$A:$AP,18,FALSE)</f>
        <v>NI-AM</v>
      </c>
      <c r="D38" s="67" t="str">
        <f>VLOOKUP($A38,Data_Dispatch!$A:$AP,2,FALSE)</f>
        <v>EPPDIS_00_KGT3_OCGT</v>
      </c>
      <c r="E38" s="67" t="str">
        <f>VLOOKUP($A38,Data_Dispatch!$A:$AP,3,FALSE)</f>
        <v>Existing Power Plant - DIS Kilroot GT3 Open cycle gas turbine</v>
      </c>
      <c r="F38" s="69" t="s">
        <v>117</v>
      </c>
      <c r="G38" s="69" t="s">
        <v>111</v>
      </c>
      <c r="H38" s="4" t="s">
        <v>116</v>
      </c>
      <c r="I38" s="82" t="s">
        <v>110</v>
      </c>
      <c r="J38" s="68"/>
      <c r="K38" s="67" t="str">
        <f>VLOOKUP($A38,Data_Dispatch!$A:$AP,18,FALSE)</f>
        <v>NI-AM</v>
      </c>
      <c r="L38" s="67" t="str">
        <f t="shared" si="2"/>
        <v>EPPDIS_00_KGT3_OCGT</v>
      </c>
      <c r="M38" s="67" t="str">
        <f>VLOOKUP($A38,Data_Dispatch!$A:$AP,6,FALSE)</f>
        <v>ELCDIS</v>
      </c>
      <c r="N38" s="67" t="s">
        <v>110</v>
      </c>
      <c r="O38" s="67">
        <f>VLOOKUP($A38,Data_Dispatch!$A:$AP,12,FALSE)</f>
        <v>0.38979685087455251</v>
      </c>
      <c r="P38" s="67">
        <f>VLOOKUP($A38,Data_Dispatch!$A:$AP,13,FALSE)</f>
        <v>0.95</v>
      </c>
      <c r="Q38" s="67">
        <f>VLOOKUP($A38,Data_Dispatch!$A:$AP,14,FALSE)</f>
        <v>35</v>
      </c>
      <c r="R38" s="68">
        <v>31.536000000000001</v>
      </c>
      <c r="V38" s="67" t="str">
        <f>VLOOKUP($A38,Data_Dispatch!$A:$AP,18,FALSE)</f>
        <v>NI-AM</v>
      </c>
      <c r="W38" s="67" t="str">
        <f>VLOOKUP($A38,Data_Dispatch!$A:$AP,2,FALSE)</f>
        <v>EPPDIS_00_KGT3_OCGT</v>
      </c>
      <c r="X38" s="67" t="str">
        <f>VLOOKUP($A38,Data_Dispatch!$A:$AP,6,FALSE)</f>
        <v>ELCDIS</v>
      </c>
      <c r="Y38" s="67" t="s">
        <v>110</v>
      </c>
      <c r="Z38" s="67">
        <f>VLOOKUP($A38,Data_Dispatch!$A:$AP,15,FALSE)</f>
        <v>2009</v>
      </c>
      <c r="AA38" s="67">
        <f>VLOOKUP($A38,Data_Dispatch!$A:$AP,19,FALSE)/1000</f>
        <v>4.2000000000000003E-2</v>
      </c>
      <c r="AC38" s="67" t="str">
        <f>VLOOKUP($A38,Data_Dispatch!$A:$AP,18,FALSE)</f>
        <v>NI-AM</v>
      </c>
      <c r="AD38" s="67" t="str">
        <f t="shared" si="3"/>
        <v>EPPDIS_00_KGT3_OCGT</v>
      </c>
      <c r="AE38" s="67" t="str">
        <f>VLOOKUP($A38,Data_Dispatch!$A:$AP,6,FALSE)</f>
        <v>ELCDIS</v>
      </c>
      <c r="AF38" s="67" t="s">
        <v>110</v>
      </c>
      <c r="AG38" s="55">
        <v>2</v>
      </c>
      <c r="AS38" s="82"/>
    </row>
    <row r="39" spans="1:60" ht="15" customHeight="1">
      <c r="A39" s="184" t="s">
        <v>986</v>
      </c>
      <c r="B39" s="69" t="s">
        <v>115</v>
      </c>
      <c r="C39" s="67" t="str">
        <f>VLOOKUP($A39,Data_Dispatch!$A:$AP,18,FALSE)</f>
        <v>NI-AM</v>
      </c>
      <c r="D39" s="67" t="str">
        <f>VLOOKUP($A39,Data_Dispatch!$A:$AP,2,FALSE)</f>
        <v>EPPDIS_00_KGT4_OCGT</v>
      </c>
      <c r="E39" s="67" t="str">
        <f>VLOOKUP($A39,Data_Dispatch!$A:$AP,3,FALSE)</f>
        <v>Existing Power Plant - DIS Kilroot GT4 Open cycle gas turbine</v>
      </c>
      <c r="F39" s="69" t="s">
        <v>117</v>
      </c>
      <c r="G39" s="69" t="s">
        <v>111</v>
      </c>
      <c r="H39" s="4" t="s">
        <v>116</v>
      </c>
      <c r="I39" s="82" t="s">
        <v>110</v>
      </c>
      <c r="J39" s="68"/>
      <c r="K39" s="67" t="str">
        <f>VLOOKUP($A39,Data_Dispatch!$A:$AP,18,FALSE)</f>
        <v>NI-AM</v>
      </c>
      <c r="L39" s="67" t="str">
        <f t="shared" si="2"/>
        <v>EPPDIS_00_KGT4_OCGT</v>
      </c>
      <c r="M39" s="67" t="str">
        <f>VLOOKUP($A39,Data_Dispatch!$A:$AP,6,FALSE)</f>
        <v>ELCDIS</v>
      </c>
      <c r="N39" s="67" t="s">
        <v>110</v>
      </c>
      <c r="O39" s="67">
        <f>VLOOKUP($A39,Data_Dispatch!$A:$AP,12,FALSE)</f>
        <v>0.38979685087455251</v>
      </c>
      <c r="P39" s="67">
        <f>VLOOKUP($A39,Data_Dispatch!$A:$AP,13,FALSE)</f>
        <v>0.95</v>
      </c>
      <c r="Q39" s="67">
        <f>VLOOKUP($A39,Data_Dispatch!$A:$AP,14,FALSE)</f>
        <v>35</v>
      </c>
      <c r="R39" s="68">
        <v>31.536000000000001</v>
      </c>
      <c r="V39" s="67" t="str">
        <f>VLOOKUP($A39,Data_Dispatch!$A:$AP,18,FALSE)</f>
        <v>NI-AM</v>
      </c>
      <c r="W39" s="67" t="str">
        <f>VLOOKUP($A39,Data_Dispatch!$A:$AP,2,FALSE)</f>
        <v>EPPDIS_00_KGT4_OCGT</v>
      </c>
      <c r="X39" s="67" t="str">
        <f>VLOOKUP($A39,Data_Dispatch!$A:$AP,6,FALSE)</f>
        <v>ELCDIS</v>
      </c>
      <c r="Y39" s="67" t="s">
        <v>110</v>
      </c>
      <c r="Z39" s="67">
        <f>VLOOKUP($A39,Data_Dispatch!$A:$AP,15,FALSE)</f>
        <v>2009</v>
      </c>
      <c r="AA39" s="67">
        <f>VLOOKUP($A39,Data_Dispatch!$A:$AP,19,FALSE)/1000</f>
        <v>4.2000000000000003E-2</v>
      </c>
      <c r="AC39" s="67" t="str">
        <f>VLOOKUP($A39,Data_Dispatch!$A:$AP,18,FALSE)</f>
        <v>NI-AM</v>
      </c>
      <c r="AD39" s="67" t="str">
        <f t="shared" si="3"/>
        <v>EPPDIS_00_KGT4_OCGT</v>
      </c>
      <c r="AE39" s="67" t="str">
        <f>VLOOKUP($A39,Data_Dispatch!$A:$AP,6,FALSE)</f>
        <v>ELCDIS</v>
      </c>
      <c r="AF39" s="67" t="s">
        <v>110</v>
      </c>
      <c r="AG39" s="55">
        <v>2</v>
      </c>
      <c r="AS39" s="82"/>
    </row>
    <row r="40" spans="1:60" ht="15" customHeight="1">
      <c r="A40" s="184" t="s">
        <v>22</v>
      </c>
      <c r="B40" s="82" t="s">
        <v>115</v>
      </c>
      <c r="C40" s="67" t="str">
        <f>VLOOKUP($A40,Data_Dispatch!$A:$AP,18,FALSE)</f>
        <v>IE-CO</v>
      </c>
      <c r="D40" s="67" t="str">
        <f>VLOOKUP($A40,Data_Dispatch!$A:$AP,2,FALSE)</f>
        <v>EPPHYD_00_LE1_HYD</v>
      </c>
      <c r="E40" s="67" t="str">
        <f>VLOOKUP($A40,Data_Dispatch!$A:$AP,3,FALSE)</f>
        <v>Existing Power Plant - HYD Lee 1 Hydro</v>
      </c>
      <c r="F40" s="69" t="s">
        <v>117</v>
      </c>
      <c r="G40" s="69" t="s">
        <v>111</v>
      </c>
      <c r="H40" s="4" t="s">
        <v>116</v>
      </c>
      <c r="I40" s="82" t="s">
        <v>110</v>
      </c>
      <c r="J40" s="68"/>
      <c r="K40" s="67" t="str">
        <f>VLOOKUP($A40,Data_Dispatch!$A:$AP,18,FALSE)</f>
        <v>IE-CO</v>
      </c>
      <c r="L40" s="67" t="str">
        <f t="shared" si="2"/>
        <v>EPPHYD_00_LE1_HYD</v>
      </c>
      <c r="M40" s="67" t="str">
        <f>VLOOKUP($A40,Data_Dispatch!$A:$AP,6,FALSE)</f>
        <v>ELCHYD</v>
      </c>
      <c r="N40" s="67" t="s">
        <v>110</v>
      </c>
      <c r="O40" s="67">
        <f>VLOOKUP($A40,Data_Dispatch!$A:$AP,12,FALSE)</f>
        <v>1</v>
      </c>
      <c r="P40" s="67">
        <f>VLOOKUP($A40,Data_Dispatch!$A:$AP,13,FALSE)</f>
        <v>0.33</v>
      </c>
      <c r="Q40" s="67">
        <f>VLOOKUP($A40,Data_Dispatch!$A:$AP,14,FALSE)</f>
        <v>150</v>
      </c>
      <c r="R40" s="68">
        <v>31.536000000000001</v>
      </c>
      <c r="S40" s="45"/>
      <c r="T40" s="70"/>
      <c r="V40" s="67" t="str">
        <f>VLOOKUP($A40,Data_Dispatch!$A:$AP,18,FALSE)</f>
        <v>IE-CO</v>
      </c>
      <c r="W40" s="67" t="str">
        <f>VLOOKUP($A40,Data_Dispatch!$A:$AP,2,FALSE)</f>
        <v>EPPHYD_00_LE1_HYD</v>
      </c>
      <c r="X40" s="67" t="str">
        <f>VLOOKUP($A40,Data_Dispatch!$A:$AP,6,FALSE)</f>
        <v>ELCHYD</v>
      </c>
      <c r="Y40" s="67" t="s">
        <v>110</v>
      </c>
      <c r="Z40" s="67">
        <f>VLOOKUP($A40,Data_Dispatch!$A:$AP,15,FALSE)</f>
        <v>1957</v>
      </c>
      <c r="AA40" s="67">
        <f>VLOOKUP($A40,Data_Dispatch!$A:$AP,19,FALSE)/1000</f>
        <v>1.4999999999999999E-2</v>
      </c>
      <c r="AC40" s="67" t="str">
        <f>VLOOKUP($A40,Data_Dispatch!$A:$AP,18,FALSE)</f>
        <v>IE-CO</v>
      </c>
      <c r="AD40" s="67" t="str">
        <f t="shared" si="3"/>
        <v>EPPHYD_00_LE1_HYD</v>
      </c>
      <c r="AE40" s="67" t="str">
        <f>VLOOKUP($A40,Data_Dispatch!$A:$AP,6,FALSE)</f>
        <v>ELCHYD</v>
      </c>
      <c r="AF40" s="67" t="s">
        <v>110</v>
      </c>
      <c r="AG40" s="55">
        <v>2</v>
      </c>
      <c r="AS40" s="82"/>
    </row>
    <row r="41" spans="1:60" ht="15" customHeight="1">
      <c r="A41" s="184" t="s">
        <v>23</v>
      </c>
      <c r="B41" s="82" t="s">
        <v>115</v>
      </c>
      <c r="C41" s="67" t="str">
        <f>VLOOKUP($A41,Data_Dispatch!$A:$AP,18,FALSE)</f>
        <v>IE-CO</v>
      </c>
      <c r="D41" s="67" t="str">
        <f>VLOOKUP($A41,Data_Dispatch!$A:$AP,2,FALSE)</f>
        <v>EPPHYD_00_LE2_HYD</v>
      </c>
      <c r="E41" s="67" t="str">
        <f>VLOOKUP($A41,Data_Dispatch!$A:$AP,3,FALSE)</f>
        <v>Existing Power Plant - HYD Lee 2 Hydro</v>
      </c>
      <c r="F41" s="69" t="s">
        <v>117</v>
      </c>
      <c r="G41" s="69" t="s">
        <v>111</v>
      </c>
      <c r="H41" s="4" t="s">
        <v>116</v>
      </c>
      <c r="I41" s="82" t="s">
        <v>110</v>
      </c>
      <c r="J41" s="68"/>
      <c r="K41" s="67" t="str">
        <f>VLOOKUP($A41,Data_Dispatch!$A:$AP,18,FALSE)</f>
        <v>IE-CO</v>
      </c>
      <c r="L41" s="67" t="str">
        <f t="shared" si="2"/>
        <v>EPPHYD_00_LE2_HYD</v>
      </c>
      <c r="M41" s="67" t="str">
        <f>VLOOKUP($A41,Data_Dispatch!$A:$AP,6,FALSE)</f>
        <v>ELCHYD</v>
      </c>
      <c r="N41" s="67" t="s">
        <v>110</v>
      </c>
      <c r="O41" s="67">
        <f>VLOOKUP($A41,Data_Dispatch!$A:$AP,12,FALSE)</f>
        <v>1</v>
      </c>
      <c r="P41" s="67">
        <f>VLOOKUP($A41,Data_Dispatch!$A:$AP,13,FALSE)</f>
        <v>0.33</v>
      </c>
      <c r="Q41" s="67">
        <f>VLOOKUP($A41,Data_Dispatch!$A:$AP,14,FALSE)</f>
        <v>150</v>
      </c>
      <c r="R41" s="68">
        <v>31.536000000000001</v>
      </c>
      <c r="S41" s="45"/>
      <c r="T41" s="70"/>
      <c r="V41" s="67" t="str">
        <f>VLOOKUP($A41,Data_Dispatch!$A:$AP,18,FALSE)</f>
        <v>IE-CO</v>
      </c>
      <c r="W41" s="67" t="str">
        <f>VLOOKUP($A41,Data_Dispatch!$A:$AP,2,FALSE)</f>
        <v>EPPHYD_00_LE2_HYD</v>
      </c>
      <c r="X41" s="67" t="str">
        <f>VLOOKUP($A41,Data_Dispatch!$A:$AP,6,FALSE)</f>
        <v>ELCHYD</v>
      </c>
      <c r="Y41" s="67" t="s">
        <v>110</v>
      </c>
      <c r="Z41" s="67">
        <f>VLOOKUP($A41,Data_Dispatch!$A:$AP,15,FALSE)</f>
        <v>1957</v>
      </c>
      <c r="AA41" s="67">
        <f>VLOOKUP($A41,Data_Dispatch!$A:$AP,19,FALSE)/1000</f>
        <v>4.0000000000000001E-3</v>
      </c>
      <c r="AC41" s="67" t="str">
        <f>VLOOKUP($A41,Data_Dispatch!$A:$AP,18,FALSE)</f>
        <v>IE-CO</v>
      </c>
      <c r="AD41" s="67" t="str">
        <f t="shared" si="3"/>
        <v>EPPHYD_00_LE2_HYD</v>
      </c>
      <c r="AE41" s="67" t="str">
        <f>VLOOKUP($A41,Data_Dispatch!$A:$AP,6,FALSE)</f>
        <v>ELCHYD</v>
      </c>
      <c r="AF41" s="67" t="s">
        <v>110</v>
      </c>
      <c r="AG41" s="55">
        <v>2</v>
      </c>
      <c r="AS41" s="82"/>
    </row>
    <row r="42" spans="1:60" ht="15" customHeight="1">
      <c r="A42" s="184" t="s">
        <v>24</v>
      </c>
      <c r="B42" s="82" t="s">
        <v>115</v>
      </c>
      <c r="C42" s="67" t="str">
        <f>VLOOKUP($A42,Data_Dispatch!$A:$AP,18,FALSE)</f>
        <v>IE-CO</v>
      </c>
      <c r="D42" s="67" t="str">
        <f>VLOOKUP($A42,Data_Dispatch!$A:$AP,2,FALSE)</f>
        <v>EPPHYD_00_LE3_HYD</v>
      </c>
      <c r="E42" s="67" t="str">
        <f>VLOOKUP($A42,Data_Dispatch!$A:$AP,3,FALSE)</f>
        <v>Existing Power Plant - HYD Lee 3 Hydro</v>
      </c>
      <c r="F42" s="69" t="s">
        <v>117</v>
      </c>
      <c r="G42" s="69" t="s">
        <v>111</v>
      </c>
      <c r="H42" s="4" t="s">
        <v>116</v>
      </c>
      <c r="I42" s="82" t="s">
        <v>110</v>
      </c>
      <c r="J42" s="68"/>
      <c r="K42" s="67" t="str">
        <f>VLOOKUP($A42,Data_Dispatch!$A:$AP,18,FALSE)</f>
        <v>IE-CO</v>
      </c>
      <c r="L42" s="67" t="str">
        <f t="shared" si="2"/>
        <v>EPPHYD_00_LE3_HYD</v>
      </c>
      <c r="M42" s="67" t="str">
        <f>VLOOKUP($A42,Data_Dispatch!$A:$AP,6,FALSE)</f>
        <v>ELCHYD</v>
      </c>
      <c r="N42" s="67" t="s">
        <v>110</v>
      </c>
      <c r="O42" s="67">
        <f>VLOOKUP($A42,Data_Dispatch!$A:$AP,12,FALSE)</f>
        <v>1</v>
      </c>
      <c r="P42" s="67">
        <f>VLOOKUP($A42,Data_Dispatch!$A:$AP,13,FALSE)</f>
        <v>0.33</v>
      </c>
      <c r="Q42" s="67">
        <f>VLOOKUP($A42,Data_Dispatch!$A:$AP,14,FALSE)</f>
        <v>150</v>
      </c>
      <c r="R42" s="68">
        <v>31.536000000000001</v>
      </c>
      <c r="V42" s="67" t="str">
        <f>VLOOKUP($A42,Data_Dispatch!$A:$AP,18,FALSE)</f>
        <v>IE-CO</v>
      </c>
      <c r="W42" s="67" t="str">
        <f>VLOOKUP($A42,Data_Dispatch!$A:$AP,2,FALSE)</f>
        <v>EPPHYD_00_LE3_HYD</v>
      </c>
      <c r="X42" s="67" t="str">
        <f>VLOOKUP($A42,Data_Dispatch!$A:$AP,6,FALSE)</f>
        <v>ELCHYD</v>
      </c>
      <c r="Y42" s="67" t="s">
        <v>110</v>
      </c>
      <c r="Z42" s="67">
        <f>VLOOKUP($A42,Data_Dispatch!$A:$AP,15,FALSE)</f>
        <v>1957</v>
      </c>
      <c r="AA42" s="67">
        <f>VLOOKUP($A42,Data_Dispatch!$A:$AP,19,FALSE)/1000</f>
        <v>8.0000000000000002E-3</v>
      </c>
      <c r="AC42" s="67" t="str">
        <f>VLOOKUP($A42,Data_Dispatch!$A:$AP,18,FALSE)</f>
        <v>IE-CO</v>
      </c>
      <c r="AD42" s="67" t="str">
        <f t="shared" si="3"/>
        <v>EPPHYD_00_LE3_HYD</v>
      </c>
      <c r="AE42" s="67" t="str">
        <f>VLOOKUP($A42,Data_Dispatch!$A:$AP,6,FALSE)</f>
        <v>ELCHYD</v>
      </c>
      <c r="AF42" s="67" t="s">
        <v>110</v>
      </c>
      <c r="AG42" s="55">
        <v>2</v>
      </c>
    </row>
    <row r="43" spans="1:60" ht="15" customHeight="1">
      <c r="A43" s="184" t="s">
        <v>25</v>
      </c>
      <c r="B43" s="82" t="s">
        <v>115</v>
      </c>
      <c r="C43" s="67" t="str">
        <f>VLOOKUP($A43,Data_Dispatch!$A:$AP,18,FALSE)</f>
        <v>IE-KE</v>
      </c>
      <c r="D43" s="67" t="str">
        <f>VLOOKUP($A43,Data_Dispatch!$A:$AP,2,FALSE)</f>
        <v>EPPHYD_00_LI1_HYD</v>
      </c>
      <c r="E43" s="67" t="str">
        <f>VLOOKUP($A43,Data_Dispatch!$A:$AP,3,FALSE)</f>
        <v>Existing Power Plant - HYD Liffey 1 Hydro</v>
      </c>
      <c r="F43" s="69" t="s">
        <v>117</v>
      </c>
      <c r="G43" s="69" t="s">
        <v>111</v>
      </c>
      <c r="H43" s="4" t="s">
        <v>116</v>
      </c>
      <c r="I43" s="82" t="s">
        <v>110</v>
      </c>
      <c r="J43" s="68"/>
      <c r="K43" s="67" t="str">
        <f>VLOOKUP($A43,Data_Dispatch!$A:$AP,18,FALSE)</f>
        <v>IE-KE</v>
      </c>
      <c r="L43" s="67" t="str">
        <f t="shared" si="2"/>
        <v>EPPHYD_00_LI1_HYD</v>
      </c>
      <c r="M43" s="67" t="str">
        <f>VLOOKUP($A43,Data_Dispatch!$A:$AP,6,FALSE)</f>
        <v>ELCHYD</v>
      </c>
      <c r="N43" s="67" t="s">
        <v>110</v>
      </c>
      <c r="O43" s="67">
        <f>VLOOKUP($A43,Data_Dispatch!$A:$AP,12,FALSE)</f>
        <v>1</v>
      </c>
      <c r="P43" s="67">
        <f>VLOOKUP($A43,Data_Dispatch!$A:$AP,13,FALSE)</f>
        <v>0.10511133371636212</v>
      </c>
      <c r="Q43" s="67">
        <f>VLOOKUP($A43,Data_Dispatch!$A:$AP,14,FALSE)</f>
        <v>150</v>
      </c>
      <c r="R43" s="68">
        <v>31.536000000000001</v>
      </c>
      <c r="V43" s="67" t="str">
        <f>VLOOKUP($A43,Data_Dispatch!$A:$AP,18,FALSE)</f>
        <v>IE-KE</v>
      </c>
      <c r="W43" s="67" t="str">
        <f>VLOOKUP($A43,Data_Dispatch!$A:$AP,2,FALSE)</f>
        <v>EPPHYD_00_LI1_HYD</v>
      </c>
      <c r="X43" s="67" t="str">
        <f>VLOOKUP($A43,Data_Dispatch!$A:$AP,6,FALSE)</f>
        <v>ELCHYD</v>
      </c>
      <c r="Y43" s="67" t="s">
        <v>110</v>
      </c>
      <c r="Z43" s="67">
        <f>VLOOKUP($A43,Data_Dispatch!$A:$AP,15,FALSE)</f>
        <v>1938</v>
      </c>
      <c r="AA43" s="67">
        <f>VLOOKUP($A43,Data_Dispatch!$A:$AP,19,FALSE)/1000</f>
        <v>1.4999999999999999E-2</v>
      </c>
      <c r="AC43" s="67" t="str">
        <f>VLOOKUP($A43,Data_Dispatch!$A:$AP,18,FALSE)</f>
        <v>IE-KE</v>
      </c>
      <c r="AD43" s="67" t="str">
        <f t="shared" si="3"/>
        <v>EPPHYD_00_LI1_HYD</v>
      </c>
      <c r="AE43" s="67" t="str">
        <f>VLOOKUP($A43,Data_Dispatch!$A:$AP,6,FALSE)</f>
        <v>ELCHYD</v>
      </c>
      <c r="AF43" s="67" t="s">
        <v>110</v>
      </c>
      <c r="AG43" s="55">
        <v>2</v>
      </c>
    </row>
    <row r="44" spans="1:60" ht="15" customHeight="1">
      <c r="A44" s="184" t="s">
        <v>26</v>
      </c>
      <c r="B44" s="82" t="s">
        <v>115</v>
      </c>
      <c r="C44" s="67" t="str">
        <f>VLOOKUP($A44,Data_Dispatch!$A:$AP,18,FALSE)</f>
        <v>IE-KE</v>
      </c>
      <c r="D44" s="67" t="str">
        <f>VLOOKUP($A44,Data_Dispatch!$A:$AP,2,FALSE)</f>
        <v>EPPHYD_00_LI2_HYD</v>
      </c>
      <c r="E44" s="67" t="str">
        <f>VLOOKUP($A44,Data_Dispatch!$A:$AP,3,FALSE)</f>
        <v>Existing Power Plant - HYD Liffey 2 Hydro</v>
      </c>
      <c r="F44" s="69" t="s">
        <v>117</v>
      </c>
      <c r="G44" s="69" t="s">
        <v>111</v>
      </c>
      <c r="H44" s="4" t="s">
        <v>116</v>
      </c>
      <c r="I44" s="82" t="s">
        <v>110</v>
      </c>
      <c r="J44" s="68"/>
      <c r="K44" s="67" t="str">
        <f>VLOOKUP($A44,Data_Dispatch!$A:$AP,18,FALSE)</f>
        <v>IE-KE</v>
      </c>
      <c r="L44" s="67" t="str">
        <f t="shared" si="2"/>
        <v>EPPHYD_00_LI2_HYD</v>
      </c>
      <c r="M44" s="67" t="str">
        <f>VLOOKUP($A44,Data_Dispatch!$A:$AP,6,FALSE)</f>
        <v>ELCHYD</v>
      </c>
      <c r="N44" s="67" t="s">
        <v>110</v>
      </c>
      <c r="O44" s="67">
        <f>VLOOKUP($A44,Data_Dispatch!$A:$AP,12,FALSE)</f>
        <v>1</v>
      </c>
      <c r="P44" s="67">
        <f>VLOOKUP($A44,Data_Dispatch!$A:$AP,13,FALSE)</f>
        <v>0.10378222573321895</v>
      </c>
      <c r="Q44" s="67">
        <f>VLOOKUP($A44,Data_Dispatch!$A:$AP,14,FALSE)</f>
        <v>150</v>
      </c>
      <c r="R44" s="68">
        <v>31.536000000000001</v>
      </c>
      <c r="V44" s="67" t="str">
        <f>VLOOKUP($A44,Data_Dispatch!$A:$AP,18,FALSE)</f>
        <v>IE-KE</v>
      </c>
      <c r="W44" s="67" t="str">
        <f>VLOOKUP($A44,Data_Dispatch!$A:$AP,2,FALSE)</f>
        <v>EPPHYD_00_LI2_HYD</v>
      </c>
      <c r="X44" s="67" t="str">
        <f>VLOOKUP($A44,Data_Dispatch!$A:$AP,6,FALSE)</f>
        <v>ELCHYD</v>
      </c>
      <c r="Y44" s="67" t="s">
        <v>110</v>
      </c>
      <c r="Z44" s="67">
        <f>VLOOKUP($A44,Data_Dispatch!$A:$AP,15,FALSE)</f>
        <v>1938</v>
      </c>
      <c r="AA44" s="67">
        <f>VLOOKUP($A44,Data_Dispatch!$A:$AP,19,FALSE)/1000</f>
        <v>1.4999999999999999E-2</v>
      </c>
      <c r="AC44" s="67" t="str">
        <f>VLOOKUP($A44,Data_Dispatch!$A:$AP,18,FALSE)</f>
        <v>IE-KE</v>
      </c>
      <c r="AD44" s="67" t="str">
        <f t="shared" si="3"/>
        <v>EPPHYD_00_LI2_HYD</v>
      </c>
      <c r="AE44" s="67" t="str">
        <f>VLOOKUP($A44,Data_Dispatch!$A:$AP,6,FALSE)</f>
        <v>ELCHYD</v>
      </c>
      <c r="AF44" s="67" t="s">
        <v>110</v>
      </c>
      <c r="AG44" s="55">
        <v>2</v>
      </c>
    </row>
    <row r="45" spans="1:60" ht="15" customHeight="1">
      <c r="A45" s="184" t="s">
        <v>27</v>
      </c>
      <c r="B45" s="82" t="s">
        <v>115</v>
      </c>
      <c r="C45" s="67" t="str">
        <f>VLOOKUP($A45,Data_Dispatch!$A:$AP,18,FALSE)</f>
        <v>IE-KE</v>
      </c>
      <c r="D45" s="67" t="str">
        <f>VLOOKUP($A45,Data_Dispatch!$A:$AP,2,FALSE)</f>
        <v>EPPHYD_00_LI4_HYD</v>
      </c>
      <c r="E45" s="67" t="str">
        <f>VLOOKUP($A45,Data_Dispatch!$A:$AP,3,FALSE)</f>
        <v>Existing Power Plant - HYD Liffey 4 Hydro</v>
      </c>
      <c r="F45" s="69" t="s">
        <v>117</v>
      </c>
      <c r="G45" s="69" t="s">
        <v>111</v>
      </c>
      <c r="H45" s="4" t="s">
        <v>116</v>
      </c>
      <c r="I45" s="82" t="s">
        <v>110</v>
      </c>
      <c r="J45" s="68"/>
      <c r="K45" s="67" t="str">
        <f>VLOOKUP($A45,Data_Dispatch!$A:$AP,18,FALSE)</f>
        <v>IE-KE</v>
      </c>
      <c r="L45" s="67" t="str">
        <f t="shared" si="2"/>
        <v>EPPHYD_00_LI4_HYD</v>
      </c>
      <c r="M45" s="67" t="str">
        <f>VLOOKUP($A45,Data_Dispatch!$A:$AP,6,FALSE)</f>
        <v>ELCHYD</v>
      </c>
      <c r="N45" s="67" t="s">
        <v>110</v>
      </c>
      <c r="O45" s="67">
        <f>VLOOKUP($A45,Data_Dispatch!$A:$AP,12,FALSE)</f>
        <v>1</v>
      </c>
      <c r="P45" s="67">
        <f>VLOOKUP($A45,Data_Dispatch!$A:$AP,13,FALSE)</f>
        <v>0.10582591817323042</v>
      </c>
      <c r="Q45" s="67">
        <f>VLOOKUP($A45,Data_Dispatch!$A:$AP,14,FALSE)</f>
        <v>150</v>
      </c>
      <c r="R45" s="68">
        <v>31.536000000000001</v>
      </c>
      <c r="V45" s="67" t="str">
        <f>VLOOKUP($A45,Data_Dispatch!$A:$AP,18,FALSE)</f>
        <v>IE-KE</v>
      </c>
      <c r="W45" s="67" t="str">
        <f>VLOOKUP($A45,Data_Dispatch!$A:$AP,2,FALSE)</f>
        <v>EPPHYD_00_LI4_HYD</v>
      </c>
      <c r="X45" s="67" t="str">
        <f>VLOOKUP($A45,Data_Dispatch!$A:$AP,6,FALSE)</f>
        <v>ELCHYD</v>
      </c>
      <c r="Y45" s="67" t="s">
        <v>110</v>
      </c>
      <c r="Z45" s="67">
        <f>VLOOKUP($A45,Data_Dispatch!$A:$AP,15,FALSE)</f>
        <v>1938</v>
      </c>
      <c r="AA45" s="67">
        <f>VLOOKUP($A45,Data_Dispatch!$A:$AP,19,FALSE)/1000</f>
        <v>4.0000000000000001E-3</v>
      </c>
      <c r="AC45" s="67" t="str">
        <f>VLOOKUP($A45,Data_Dispatch!$A:$AP,18,FALSE)</f>
        <v>IE-KE</v>
      </c>
      <c r="AD45" s="67" t="str">
        <f t="shared" si="3"/>
        <v>EPPHYD_00_LI4_HYD</v>
      </c>
      <c r="AE45" s="67" t="str">
        <f>VLOOKUP($A45,Data_Dispatch!$A:$AP,6,FALSE)</f>
        <v>ELCHYD</v>
      </c>
      <c r="AF45" s="67" t="s">
        <v>110</v>
      </c>
      <c r="AG45" s="55">
        <v>2</v>
      </c>
    </row>
    <row r="46" spans="1:60" ht="15" customHeight="1">
      <c r="A46" s="184" t="s">
        <v>28</v>
      </c>
      <c r="B46" s="82" t="s">
        <v>115</v>
      </c>
      <c r="C46" s="67" t="str">
        <f>VLOOKUP($A46,Data_Dispatch!$A:$AP,18,FALSE)</f>
        <v>IE-KE</v>
      </c>
      <c r="D46" s="67" t="str">
        <f>VLOOKUP($A46,Data_Dispatch!$A:$AP,2,FALSE)</f>
        <v>EPPHYD_00_LI5_HYD</v>
      </c>
      <c r="E46" s="67" t="str">
        <f>VLOOKUP($A46,Data_Dispatch!$A:$AP,3,FALSE)</f>
        <v>Existing Power Plant - HYD Liffey 5 Hydro</v>
      </c>
      <c r="F46" s="69" t="s">
        <v>117</v>
      </c>
      <c r="G46" s="69" t="s">
        <v>111</v>
      </c>
      <c r="H46" s="4" t="s">
        <v>116</v>
      </c>
      <c r="I46" s="82" t="s">
        <v>110</v>
      </c>
      <c r="J46" s="67"/>
      <c r="K46" s="67" t="str">
        <f>VLOOKUP($A46,Data_Dispatch!$A:$AP,18,FALSE)</f>
        <v>IE-KE</v>
      </c>
      <c r="L46" s="67" t="str">
        <f t="shared" si="2"/>
        <v>EPPHYD_00_LI5_HYD</v>
      </c>
      <c r="M46" s="67" t="str">
        <f>VLOOKUP($A46,Data_Dispatch!$A:$AP,6,FALSE)</f>
        <v>ELCHYD</v>
      </c>
      <c r="N46" s="67" t="s">
        <v>110</v>
      </c>
      <c r="O46" s="67">
        <f>VLOOKUP($A46,Data_Dispatch!$A:$AP,12,FALSE)</f>
        <v>1</v>
      </c>
      <c r="P46" s="67">
        <f>VLOOKUP($A46,Data_Dispatch!$A:$AP,13,FALSE)</f>
        <v>0.10622534576312767</v>
      </c>
      <c r="Q46" s="67">
        <f>VLOOKUP($A46,Data_Dispatch!$A:$AP,14,FALSE)</f>
        <v>150</v>
      </c>
      <c r="R46" s="68">
        <v>31.536000000000001</v>
      </c>
      <c r="V46" s="67" t="str">
        <f>VLOOKUP($A46,Data_Dispatch!$A:$AP,18,FALSE)</f>
        <v>IE-KE</v>
      </c>
      <c r="W46" s="67" t="str">
        <f>VLOOKUP($A46,Data_Dispatch!$A:$AP,2,FALSE)</f>
        <v>EPPHYD_00_LI5_HYD</v>
      </c>
      <c r="X46" s="67" t="str">
        <f>VLOOKUP($A46,Data_Dispatch!$A:$AP,6,FALSE)</f>
        <v>ELCHYD</v>
      </c>
      <c r="Y46" s="67" t="s">
        <v>110</v>
      </c>
      <c r="Z46" s="67">
        <f>VLOOKUP($A46,Data_Dispatch!$A:$AP,15,FALSE)</f>
        <v>1938</v>
      </c>
      <c r="AA46" s="67">
        <f>VLOOKUP($A46,Data_Dispatch!$A:$AP,19,FALSE)/1000</f>
        <v>4.0000000000000001E-3</v>
      </c>
      <c r="AC46" s="67" t="str">
        <f>VLOOKUP($A46,Data_Dispatch!$A:$AP,18,FALSE)</f>
        <v>IE-KE</v>
      </c>
      <c r="AD46" s="67" t="str">
        <f t="shared" si="3"/>
        <v>EPPHYD_00_LI5_HYD</v>
      </c>
      <c r="AE46" s="67" t="str">
        <f>VLOOKUP($A46,Data_Dispatch!$A:$AP,6,FALSE)</f>
        <v>ELCHYD</v>
      </c>
      <c r="AF46" s="67" t="s">
        <v>110</v>
      </c>
      <c r="AG46" s="55">
        <v>2</v>
      </c>
    </row>
    <row r="47" spans="1:60" ht="15" customHeight="1">
      <c r="A47" s="186" t="s">
        <v>29</v>
      </c>
      <c r="B47" s="82" t="s">
        <v>115</v>
      </c>
      <c r="C47" s="67" t="str">
        <f>VLOOKUP($A47,Data_Dispatch!$A:$AP,18,FALSE)</f>
        <v>IE-LD</v>
      </c>
      <c r="D47" s="67" t="str">
        <f>VLOOKUP($A47,Data_Dispatch!$A:$AP,2,FALSE)</f>
        <v>EPPPEA_00_LR4_ST</v>
      </c>
      <c r="E47" s="67" t="str">
        <f>VLOOKUP($A47,Data_Dispatch!$A:$AP,3,FALSE)</f>
        <v>Existing Power Plant - PEA Lough Ree Steam turbine</v>
      </c>
      <c r="F47" s="69" t="s">
        <v>117</v>
      </c>
      <c r="G47" s="69" t="s">
        <v>111</v>
      </c>
      <c r="H47" s="4" t="s">
        <v>116</v>
      </c>
      <c r="I47" s="82" t="s">
        <v>110</v>
      </c>
      <c r="J47" s="40"/>
      <c r="K47" s="67" t="str">
        <f>VLOOKUP($A47,Data_Dispatch!$A:$AP,18,FALSE)</f>
        <v>IE-LD</v>
      </c>
      <c r="L47" s="67" t="str">
        <f t="shared" si="2"/>
        <v>EPPPEA_00_LR4_ST</v>
      </c>
      <c r="M47" s="67" t="str">
        <f>VLOOKUP($A47,Data_Dispatch!$A:$AP,6,FALSE)</f>
        <v>ELCPEA</v>
      </c>
      <c r="N47" s="67" t="s">
        <v>397</v>
      </c>
      <c r="O47" s="67">
        <f>VLOOKUP($A47,Data_Dispatch!$A:$AP,12,FALSE)</f>
        <v>0.40858018386108275</v>
      </c>
      <c r="P47" s="67">
        <f>VLOOKUP($A47,Data_Dispatch!$A:$AP,13,FALSE)</f>
        <v>0.9</v>
      </c>
      <c r="Q47" s="67">
        <f>VLOOKUP($A47,Data_Dispatch!$A:$AP,14,FALSE)</f>
        <v>35</v>
      </c>
      <c r="R47" s="68">
        <v>31.536000000000001</v>
      </c>
      <c r="V47" s="67" t="str">
        <f>VLOOKUP($A47,Data_Dispatch!$A:$AP,18,FALSE)</f>
        <v>IE-LD</v>
      </c>
      <c r="W47" s="67" t="str">
        <f>VLOOKUP($A47,Data_Dispatch!$A:$AP,2,FALSE)</f>
        <v>EPPPEA_00_LR4_ST</v>
      </c>
      <c r="X47" s="67" t="str">
        <f>VLOOKUP($A47,Data_Dispatch!$A:$AP,6,FALSE)</f>
        <v>ELCPEA</v>
      </c>
      <c r="Y47" s="67" t="s">
        <v>110</v>
      </c>
      <c r="Z47" s="67">
        <f>VLOOKUP($A47,Data_Dispatch!$A:$AP,15,FALSE)</f>
        <v>2004</v>
      </c>
      <c r="AA47" s="67">
        <f>VLOOKUP($A47,Data_Dispatch!$A:$AP,19,FALSE)/1000</f>
        <v>9.2999999999999999E-2</v>
      </c>
      <c r="AC47" s="67" t="str">
        <f>VLOOKUP($A47,Data_Dispatch!$A:$AP,18,FALSE)</f>
        <v>IE-LD</v>
      </c>
      <c r="AD47" s="67" t="str">
        <f t="shared" si="3"/>
        <v>EPPPEA_00_LR4_ST</v>
      </c>
      <c r="AE47" s="67" t="str">
        <f>VLOOKUP($A47,Data_Dispatch!$A:$AP,6,FALSE)</f>
        <v>ELCPEA</v>
      </c>
      <c r="AF47" s="67" t="s">
        <v>110</v>
      </c>
      <c r="AG47" s="55">
        <v>2</v>
      </c>
    </row>
    <row r="48" spans="1:60" ht="15" customHeight="1">
      <c r="A48" s="187" t="s">
        <v>31</v>
      </c>
      <c r="B48" s="82" t="s">
        <v>115</v>
      </c>
      <c r="C48" s="67" t="str">
        <f>VLOOKUP($A48,Data_Dispatch!$A:$AP,18,FALSE)</f>
        <v>IE-CE</v>
      </c>
      <c r="D48" s="67" t="str">
        <f>VLOOKUP($A48,Data_Dispatch!$A:$AP,2,FALSE)</f>
        <v>EPPCOA_00_MP1_ST</v>
      </c>
      <c r="E48" s="67" t="str">
        <f>VLOOKUP($A48,Data_Dispatch!$A:$AP,3,FALSE)</f>
        <v>Existing Power Plant - COA Moneypoint 1 Steam turbine</v>
      </c>
      <c r="F48" s="69" t="s">
        <v>117</v>
      </c>
      <c r="G48" s="69" t="s">
        <v>111</v>
      </c>
      <c r="H48" s="4" t="s">
        <v>116</v>
      </c>
      <c r="I48" s="82" t="s">
        <v>110</v>
      </c>
      <c r="J48" s="67"/>
      <c r="K48" s="67" t="str">
        <f>VLOOKUP($A48,Data_Dispatch!$A:$AP,18,FALSE)</f>
        <v>IE-CE</v>
      </c>
      <c r="L48" s="67" t="str">
        <f t="shared" si="2"/>
        <v>EPPCOA_00_MP1_ST</v>
      </c>
      <c r="M48" s="67" t="str">
        <f>VLOOKUP($A48,Data_Dispatch!$A:$AP,6,FALSE)</f>
        <v>ELCCOA</v>
      </c>
      <c r="N48" s="67" t="s">
        <v>397</v>
      </c>
      <c r="O48" s="67">
        <f>VLOOKUP($A48,Data_Dispatch!$A:$AP,12,FALSE)</f>
        <v>0.33657442034405388</v>
      </c>
      <c r="P48" s="67">
        <f>VLOOKUP($A48,Data_Dispatch!$A:$AP,13,FALSE)</f>
        <v>0.9</v>
      </c>
      <c r="Q48" s="67">
        <f>VLOOKUP($A48,Data_Dispatch!$A:$AP,14,FALSE)</f>
        <v>38</v>
      </c>
      <c r="R48" s="68">
        <v>31.536000000000001</v>
      </c>
      <c r="V48" s="67" t="str">
        <f>VLOOKUP($A48,Data_Dispatch!$A:$AP,18,FALSE)</f>
        <v>IE-CE</v>
      </c>
      <c r="W48" s="67" t="str">
        <f>VLOOKUP($A48,Data_Dispatch!$A:$AP,2,FALSE)</f>
        <v>EPPCOA_00_MP1_ST</v>
      </c>
      <c r="X48" s="67" t="str">
        <f>VLOOKUP($A48,Data_Dispatch!$A:$AP,6,FALSE)</f>
        <v>ELCCOA</v>
      </c>
      <c r="Y48" s="67" t="s">
        <v>110</v>
      </c>
      <c r="Z48" s="67">
        <f>VLOOKUP($A48,Data_Dispatch!$A:$AP,15,FALSE)</f>
        <v>1987</v>
      </c>
      <c r="AA48" s="67">
        <f>VLOOKUP($A48,Data_Dispatch!$A:$AP,19,FALSE)/1000</f>
        <v>0.28499999999999998</v>
      </c>
      <c r="AC48" s="67" t="str">
        <f>VLOOKUP($A48,Data_Dispatch!$A:$AP,18,FALSE)</f>
        <v>IE-CE</v>
      </c>
      <c r="AD48" s="67" t="str">
        <f t="shared" si="3"/>
        <v>EPPCOA_00_MP1_ST</v>
      </c>
      <c r="AE48" s="67" t="str">
        <f>VLOOKUP($A48,Data_Dispatch!$A:$AP,6,FALSE)</f>
        <v>ELCCOA</v>
      </c>
      <c r="AF48" s="67" t="s">
        <v>110</v>
      </c>
      <c r="AG48" s="55">
        <v>2</v>
      </c>
    </row>
    <row r="49" spans="1:33" ht="15" customHeight="1">
      <c r="A49" s="188" t="s">
        <v>32</v>
      </c>
      <c r="B49" s="82" t="s">
        <v>115</v>
      </c>
      <c r="C49" s="67" t="str">
        <f>VLOOKUP($A49,Data_Dispatch!$A:$AP,18,FALSE)</f>
        <v>IE-CE</v>
      </c>
      <c r="D49" s="67" t="str">
        <f>VLOOKUP($A49,Data_Dispatch!$A:$AP,2,FALSE)</f>
        <v>EPPCOA_00_MP2_ST</v>
      </c>
      <c r="E49" s="67" t="str">
        <f>VLOOKUP($A49,Data_Dispatch!$A:$AP,3,FALSE)</f>
        <v>Existing Power Plant - COA Moneypoint 2 Steam turbine</v>
      </c>
      <c r="F49" s="69" t="s">
        <v>117</v>
      </c>
      <c r="G49" s="69" t="s">
        <v>111</v>
      </c>
      <c r="H49" s="4" t="s">
        <v>116</v>
      </c>
      <c r="I49" s="82" t="s">
        <v>110</v>
      </c>
      <c r="J49" s="39"/>
      <c r="K49" s="67" t="str">
        <f>VLOOKUP($A49,Data_Dispatch!$A:$AP,18,FALSE)</f>
        <v>IE-CE</v>
      </c>
      <c r="L49" s="67" t="str">
        <f t="shared" si="2"/>
        <v>EPPCOA_00_MP2_ST</v>
      </c>
      <c r="M49" s="67" t="str">
        <f>VLOOKUP($A49,Data_Dispatch!$A:$AP,6,FALSE)</f>
        <v>ELCCOA</v>
      </c>
      <c r="N49" s="67" t="s">
        <v>110</v>
      </c>
      <c r="O49" s="67">
        <f>VLOOKUP($A49,Data_Dispatch!$A:$AP,12,FALSE)</f>
        <v>0.33657442034405388</v>
      </c>
      <c r="P49" s="67">
        <f>VLOOKUP($A49,Data_Dispatch!$A:$AP,13,FALSE)</f>
        <v>0.9</v>
      </c>
      <c r="Q49" s="67">
        <f>VLOOKUP($A49,Data_Dispatch!$A:$AP,14,FALSE)</f>
        <v>38</v>
      </c>
      <c r="R49" s="68">
        <v>31.536000000000001</v>
      </c>
      <c r="V49" s="67" t="str">
        <f>VLOOKUP($A49,Data_Dispatch!$A:$AP,18,FALSE)</f>
        <v>IE-CE</v>
      </c>
      <c r="W49" s="67" t="str">
        <f>VLOOKUP($A49,Data_Dispatch!$A:$AP,2,FALSE)</f>
        <v>EPPCOA_00_MP2_ST</v>
      </c>
      <c r="X49" s="67" t="str">
        <f>VLOOKUP($A49,Data_Dispatch!$A:$AP,6,FALSE)</f>
        <v>ELCCOA</v>
      </c>
      <c r="Y49" s="67" t="s">
        <v>110</v>
      </c>
      <c r="Z49" s="67">
        <f>VLOOKUP($A49,Data_Dispatch!$A:$AP,15,FALSE)</f>
        <v>1987</v>
      </c>
      <c r="AA49" s="67">
        <f>VLOOKUP($A49,Data_Dispatch!$A:$AP,19,FALSE)/1000</f>
        <v>0.28499999999999998</v>
      </c>
      <c r="AC49" s="67" t="str">
        <f>VLOOKUP($A49,Data_Dispatch!$A:$AP,18,FALSE)</f>
        <v>IE-CE</v>
      </c>
      <c r="AD49" s="67" t="str">
        <f t="shared" si="3"/>
        <v>EPPCOA_00_MP2_ST</v>
      </c>
      <c r="AE49" s="67" t="str">
        <f>VLOOKUP($A49,Data_Dispatch!$A:$AP,6,FALSE)</f>
        <v>ELCCOA</v>
      </c>
      <c r="AF49" s="67" t="s">
        <v>110</v>
      </c>
      <c r="AG49" s="55">
        <v>2</v>
      </c>
    </row>
    <row r="50" spans="1:33" ht="15" customHeight="1">
      <c r="A50" s="189" t="s">
        <v>33</v>
      </c>
      <c r="B50" s="82" t="s">
        <v>115</v>
      </c>
      <c r="C50" s="67" t="str">
        <f>VLOOKUP($A50,Data_Dispatch!$A:$AP,18,FALSE)</f>
        <v>IE-CE</v>
      </c>
      <c r="D50" s="67" t="str">
        <f>VLOOKUP($A50,Data_Dispatch!$A:$AP,2,FALSE)</f>
        <v>EPPCOA_00_MP3_ST</v>
      </c>
      <c r="E50" s="67" t="str">
        <f>VLOOKUP($A50,Data_Dispatch!$A:$AP,3,FALSE)</f>
        <v>Existing Power Plant - COA Moneypoint 3 Steam turbine</v>
      </c>
      <c r="F50" s="39" t="s">
        <v>117</v>
      </c>
      <c r="G50" s="39" t="s">
        <v>111</v>
      </c>
      <c r="H50" s="4" t="s">
        <v>116</v>
      </c>
      <c r="I50" s="82" t="s">
        <v>110</v>
      </c>
      <c r="J50" s="39"/>
      <c r="K50" s="67" t="str">
        <f>VLOOKUP($A50,Data_Dispatch!$A:$AP,18,FALSE)</f>
        <v>IE-CE</v>
      </c>
      <c r="L50" s="67" t="str">
        <f t="shared" si="2"/>
        <v>EPPCOA_00_MP3_ST</v>
      </c>
      <c r="M50" s="67" t="str">
        <f>VLOOKUP($A50,Data_Dispatch!$A:$AP,6,FALSE)</f>
        <v>ELCCOA</v>
      </c>
      <c r="N50" s="67" t="s">
        <v>110</v>
      </c>
      <c r="O50" s="67">
        <f>VLOOKUP($A50,Data_Dispatch!$A:$AP,12,FALSE)</f>
        <v>0.33657442034405388</v>
      </c>
      <c r="P50" s="67">
        <f>VLOOKUP($A50,Data_Dispatch!$A:$AP,13,FALSE)</f>
        <v>0.9</v>
      </c>
      <c r="Q50" s="67">
        <f>VLOOKUP($A50,Data_Dispatch!$A:$AP,14,FALSE)</f>
        <v>38</v>
      </c>
      <c r="R50" s="68">
        <v>31.536000000000001</v>
      </c>
      <c r="S50" s="67"/>
      <c r="T50" s="67"/>
      <c r="U50" s="67"/>
      <c r="V50" s="67" t="str">
        <f>VLOOKUP($A50,Data_Dispatch!$A:$AP,18,FALSE)</f>
        <v>IE-CE</v>
      </c>
      <c r="W50" s="67" t="str">
        <f>VLOOKUP($A50,Data_Dispatch!$A:$AP,2,FALSE)</f>
        <v>EPPCOA_00_MP3_ST</v>
      </c>
      <c r="X50" s="67" t="str">
        <f>VLOOKUP($A50,Data_Dispatch!$A:$AP,6,FALSE)</f>
        <v>ELCCOA</v>
      </c>
      <c r="Y50" s="67" t="s">
        <v>110</v>
      </c>
      <c r="Z50" s="67">
        <f>VLOOKUP($A50,Data_Dispatch!$A:$AP,15,FALSE)</f>
        <v>1987</v>
      </c>
      <c r="AA50" s="67">
        <f>VLOOKUP($A50,Data_Dispatch!$A:$AP,19,FALSE)/1000</f>
        <v>0.28499999999999998</v>
      </c>
      <c r="AB50" s="67"/>
      <c r="AC50" s="67" t="str">
        <f>VLOOKUP($A50,Data_Dispatch!$A:$AP,18,FALSE)</f>
        <v>IE-CE</v>
      </c>
      <c r="AD50" s="67" t="str">
        <f t="shared" si="3"/>
        <v>EPPCOA_00_MP3_ST</v>
      </c>
      <c r="AE50" s="67" t="str">
        <f>VLOOKUP($A50,Data_Dispatch!$A:$AP,6,FALSE)</f>
        <v>ELCCOA</v>
      </c>
      <c r="AF50" s="67" t="s">
        <v>110</v>
      </c>
      <c r="AG50" s="55">
        <v>2</v>
      </c>
    </row>
    <row r="51" spans="1:33" ht="15" customHeight="1">
      <c r="A51" s="189" t="s">
        <v>35</v>
      </c>
      <c r="B51" s="82" t="s">
        <v>115</v>
      </c>
      <c r="C51" s="67" t="str">
        <f>VLOOKUP($A51,Data_Dispatch!$A:$AP,18,FALSE)</f>
        <v>IE-D</v>
      </c>
      <c r="D51" s="67" t="str">
        <f>VLOOKUP($A51,Data_Dispatch!$A:$AP,2,FALSE)</f>
        <v>EPPGAS_00_NW5_OCGT</v>
      </c>
      <c r="E51" s="67" t="str">
        <f>VLOOKUP($A51,Data_Dispatch!$A:$AP,3,FALSE)</f>
        <v>Existing Power Plant - GAS North Wall 5 Open cycle gas turbine</v>
      </c>
      <c r="F51" s="69" t="s">
        <v>117</v>
      </c>
      <c r="G51" s="69" t="s">
        <v>111</v>
      </c>
      <c r="H51" s="4" t="s">
        <v>116</v>
      </c>
      <c r="I51" s="82" t="s">
        <v>110</v>
      </c>
      <c r="J51" s="39"/>
      <c r="K51" s="67" t="str">
        <f>VLOOKUP($A51,Data_Dispatch!$A:$AP,18,FALSE)</f>
        <v>IE-D</v>
      </c>
      <c r="L51" s="67" t="str">
        <f t="shared" si="2"/>
        <v>EPPGAS_00_NW5_OCGT</v>
      </c>
      <c r="M51" s="67" t="str">
        <f>VLOOKUP($A51,Data_Dispatch!$A:$AP,6,FALSE)</f>
        <v>ELCGAS</v>
      </c>
      <c r="N51" s="67" t="s">
        <v>110</v>
      </c>
      <c r="O51" s="67">
        <f>VLOOKUP($A51,Data_Dispatch!$A:$AP,12,FALSE)</f>
        <v>0.40508608079216835</v>
      </c>
      <c r="P51" s="67">
        <f>VLOOKUP($A51,Data_Dispatch!$A:$AP,13,FALSE)</f>
        <v>0.95</v>
      </c>
      <c r="Q51" s="67">
        <f>VLOOKUP($A51,Data_Dispatch!$A:$AP,14,FALSE)</f>
        <v>30</v>
      </c>
      <c r="R51" s="68">
        <v>31.536000000000001</v>
      </c>
      <c r="S51" s="67"/>
      <c r="T51" s="67"/>
      <c r="U51" s="67"/>
      <c r="V51" s="67" t="str">
        <f>VLOOKUP($A51,Data_Dispatch!$A:$AP,18,FALSE)</f>
        <v>IE-D</v>
      </c>
      <c r="W51" s="67" t="str">
        <f>VLOOKUP($A51,Data_Dispatch!$A:$AP,2,FALSE)</f>
        <v>EPPGAS_00_NW5_OCGT</v>
      </c>
      <c r="X51" s="67" t="str">
        <f>VLOOKUP($A51,Data_Dispatch!$A:$AP,6,FALSE)</f>
        <v>ELCGAS</v>
      </c>
      <c r="Y51" s="67" t="s">
        <v>110</v>
      </c>
      <c r="Z51" s="67">
        <f>VLOOKUP($A51,Data_Dispatch!$A:$AP,15,FALSE)</f>
        <v>2012</v>
      </c>
      <c r="AA51" s="67">
        <f>VLOOKUP($A51,Data_Dispatch!$A:$AP,19,FALSE)/1000</f>
        <v>0.104</v>
      </c>
      <c r="AB51" s="67"/>
      <c r="AC51" s="67" t="str">
        <f>VLOOKUP($A51,Data_Dispatch!$A:$AP,18,FALSE)</f>
        <v>IE-D</v>
      </c>
      <c r="AD51" s="67" t="str">
        <f t="shared" si="3"/>
        <v>EPPGAS_00_NW5_OCGT</v>
      </c>
      <c r="AE51" s="67" t="str">
        <f>VLOOKUP($A51,Data_Dispatch!$A:$AP,6,FALSE)</f>
        <v>ELCGAS</v>
      </c>
      <c r="AF51" s="67" t="s">
        <v>110</v>
      </c>
      <c r="AG51" s="55">
        <v>2</v>
      </c>
    </row>
    <row r="52" spans="1:33" ht="15" customHeight="1">
      <c r="A52" s="190" t="s">
        <v>357</v>
      </c>
      <c r="B52" s="82" t="s">
        <v>115</v>
      </c>
      <c r="C52" s="67" t="str">
        <f>VLOOKUP($A52,Data_Dispatch!$A:$AP,18,FALSE)</f>
        <v>IE-D</v>
      </c>
      <c r="D52" s="67" t="str">
        <f>VLOOKUP($A52,Data_Dispatch!$A:$AP,2,FALSE)</f>
        <v>EPPGAS_00_PBA_CCGT</v>
      </c>
      <c r="E52" s="67" t="str">
        <f>VLOOKUP($A52,Data_Dispatch!$A:$AP,3,FALSE)</f>
        <v>Existing Power Plant - GAS Poolbeg C_A Combined cycle gas turbine</v>
      </c>
      <c r="F52" s="69" t="s">
        <v>117</v>
      </c>
      <c r="G52" s="69" t="s">
        <v>111</v>
      </c>
      <c r="H52" s="4" t="s">
        <v>116</v>
      </c>
      <c r="I52" s="82" t="s">
        <v>110</v>
      </c>
      <c r="J52" s="39"/>
      <c r="K52" s="67" t="str">
        <f>VLOOKUP($A52,Data_Dispatch!$A:$AP,18,FALSE)</f>
        <v>IE-D</v>
      </c>
      <c r="L52" s="67" t="str">
        <f t="shared" si="2"/>
        <v>EPPGAS_00_PBA_CCGT</v>
      </c>
      <c r="M52" s="67" t="str">
        <f>VLOOKUP($A52,Data_Dispatch!$A:$AP,6,FALSE)</f>
        <v>ELCGAS</v>
      </c>
      <c r="N52" s="67" t="s">
        <v>110</v>
      </c>
      <c r="O52" s="67">
        <f>VLOOKUP($A52,Data_Dispatch!$A:$AP,12,FALSE)</f>
        <v>0.58381534136980373</v>
      </c>
      <c r="P52" s="67">
        <f>VLOOKUP($A52,Data_Dispatch!$A:$AP,13,FALSE)</f>
        <v>0.9</v>
      </c>
      <c r="Q52" s="67">
        <f>VLOOKUP($A52,Data_Dispatch!$A:$AP,14,FALSE)</f>
        <v>30</v>
      </c>
      <c r="R52" s="68">
        <v>31.536000000000001</v>
      </c>
      <c r="S52" s="67"/>
      <c r="T52" s="67"/>
      <c r="U52" s="67"/>
      <c r="V52" s="67" t="str">
        <f>VLOOKUP($A52,Data_Dispatch!$A:$AP,18,FALSE)</f>
        <v>IE-D</v>
      </c>
      <c r="W52" s="67" t="str">
        <f>VLOOKUP($A52,Data_Dispatch!$A:$AP,2,FALSE)</f>
        <v>EPPGAS_00_PBA_CCGT</v>
      </c>
      <c r="X52" s="67" t="str">
        <f>VLOOKUP($A52,Data_Dispatch!$A:$AP,6,FALSE)</f>
        <v>ELCGAS</v>
      </c>
      <c r="Y52" s="67" t="s">
        <v>110</v>
      </c>
      <c r="Z52" s="67">
        <f>VLOOKUP($A52,Data_Dispatch!$A:$AP,15,FALSE)</f>
        <v>2000</v>
      </c>
      <c r="AA52" s="67">
        <f>VLOOKUP($A52,Data_Dispatch!$A:$AP,19,FALSE)/1000</f>
        <v>0.25600000000000001</v>
      </c>
      <c r="AB52" s="67"/>
      <c r="AC52" s="67" t="str">
        <f>VLOOKUP($A52,Data_Dispatch!$A:$AP,18,FALSE)</f>
        <v>IE-D</v>
      </c>
      <c r="AD52" s="67" t="str">
        <f t="shared" si="3"/>
        <v>EPPGAS_00_PBA_CCGT</v>
      </c>
      <c r="AE52" s="67" t="str">
        <f>VLOOKUP($A52,Data_Dispatch!$A:$AP,6,FALSE)</f>
        <v>ELCGAS</v>
      </c>
      <c r="AF52" s="67" t="s">
        <v>110</v>
      </c>
      <c r="AG52" s="55">
        <v>2</v>
      </c>
    </row>
    <row r="53" spans="1:33" ht="15" customHeight="1">
      <c r="A53" s="190" t="s">
        <v>360</v>
      </c>
      <c r="B53" s="82" t="s">
        <v>115</v>
      </c>
      <c r="C53" s="67" t="str">
        <f>VLOOKUP($A53,Data_Dispatch!$A:$AP,18,FALSE)</f>
        <v>IE-D</v>
      </c>
      <c r="D53" s="67" t="str">
        <f>VLOOKUP($A53,Data_Dispatch!$A:$AP,2,FALSE)</f>
        <v>EPPGAS_00_PBB_CCGT</v>
      </c>
      <c r="E53" s="67" t="str">
        <f>VLOOKUP($A53,Data_Dispatch!$A:$AP,3,FALSE)</f>
        <v>Existing Power Plant - GAS Poolbeg C_B Combined cycle gas turbine</v>
      </c>
      <c r="F53" s="69" t="s">
        <v>117</v>
      </c>
      <c r="G53" s="69" t="s">
        <v>111</v>
      </c>
      <c r="H53" s="4" t="s">
        <v>116</v>
      </c>
      <c r="I53" s="82" t="s">
        <v>110</v>
      </c>
      <c r="J53" s="39"/>
      <c r="K53" s="67" t="str">
        <f>VLOOKUP($A53,Data_Dispatch!$A:$AP,18,FALSE)</f>
        <v>IE-D</v>
      </c>
      <c r="L53" s="67" t="str">
        <f t="shared" si="2"/>
        <v>EPPGAS_00_PBB_CCGT</v>
      </c>
      <c r="M53" s="67" t="str">
        <f>VLOOKUP($A53,Data_Dispatch!$A:$AP,6,FALSE)</f>
        <v>ELCGAS</v>
      </c>
      <c r="N53" s="67" t="s">
        <v>110</v>
      </c>
      <c r="O53" s="67">
        <f>VLOOKUP($A53,Data_Dispatch!$A:$AP,12,FALSE)</f>
        <v>0.58381534136980373</v>
      </c>
      <c r="P53" s="67">
        <f>VLOOKUP($A53,Data_Dispatch!$A:$AP,13,FALSE)</f>
        <v>0.9</v>
      </c>
      <c r="Q53" s="67">
        <f>VLOOKUP($A53,Data_Dispatch!$A:$AP,14,FALSE)</f>
        <v>30</v>
      </c>
      <c r="R53" s="68">
        <v>31.536000000000001</v>
      </c>
      <c r="S53" s="67"/>
      <c r="T53" s="67"/>
      <c r="U53" s="67"/>
      <c r="V53" s="67" t="str">
        <f>VLOOKUP($A53,Data_Dispatch!$A:$AP,18,FALSE)</f>
        <v>IE-D</v>
      </c>
      <c r="W53" s="67" t="str">
        <f>VLOOKUP($A53,Data_Dispatch!$A:$AP,2,FALSE)</f>
        <v>EPPGAS_00_PBB_CCGT</v>
      </c>
      <c r="X53" s="67" t="str">
        <f>VLOOKUP($A53,Data_Dispatch!$A:$AP,6,FALSE)</f>
        <v>ELCGAS</v>
      </c>
      <c r="Y53" s="67" t="s">
        <v>110</v>
      </c>
      <c r="Z53" s="67">
        <f>VLOOKUP($A53,Data_Dispatch!$A:$AP,15,FALSE)</f>
        <v>2000</v>
      </c>
      <c r="AA53" s="67">
        <f>VLOOKUP($A53,Data_Dispatch!$A:$AP,19,FALSE)/1000</f>
        <v>0.25600000000000001</v>
      </c>
      <c r="AB53" s="67"/>
      <c r="AC53" s="67" t="str">
        <f>VLOOKUP($A53,Data_Dispatch!$A:$AP,18,FALSE)</f>
        <v>IE-D</v>
      </c>
      <c r="AD53" s="67" t="str">
        <f t="shared" si="3"/>
        <v>EPPGAS_00_PBB_CCGT</v>
      </c>
      <c r="AE53" s="67" t="str">
        <f>VLOOKUP($A53,Data_Dispatch!$A:$AP,6,FALSE)</f>
        <v>ELCGAS</v>
      </c>
      <c r="AF53" s="67" t="s">
        <v>110</v>
      </c>
      <c r="AG53" s="55">
        <v>2</v>
      </c>
    </row>
    <row r="54" spans="1:33" ht="15" customHeight="1">
      <c r="A54" s="190" t="s">
        <v>36</v>
      </c>
      <c r="B54" s="82" t="s">
        <v>115</v>
      </c>
      <c r="C54" s="67" t="str">
        <f>VLOOKUP($A54,Data_Dispatch!$A:$AP,18,FALSE)</f>
        <v>IE-OY</v>
      </c>
      <c r="D54" s="67" t="str">
        <f>VLOOKUP($A54,Data_Dispatch!$A:$AP,2,FALSE)</f>
        <v>EPPDIS_00_RH1_OCGT</v>
      </c>
      <c r="E54" s="67" t="str">
        <f>VLOOKUP($A54,Data_Dispatch!$A:$AP,3,FALSE)</f>
        <v>Existing Power Plant - DIS Rhode 1 Open cycle gas turbine</v>
      </c>
      <c r="F54" s="82" t="s">
        <v>117</v>
      </c>
      <c r="G54" s="82" t="s">
        <v>111</v>
      </c>
      <c r="H54" s="4" t="s">
        <v>116</v>
      </c>
      <c r="I54" s="82" t="s">
        <v>110</v>
      </c>
      <c r="J54" s="39"/>
      <c r="K54" s="67" t="str">
        <f>VLOOKUP($A54,Data_Dispatch!$A:$AP,18,FALSE)</f>
        <v>IE-OY</v>
      </c>
      <c r="L54" s="67" t="str">
        <f t="shared" si="2"/>
        <v>EPPDIS_00_RH1_OCGT</v>
      </c>
      <c r="M54" s="67" t="str">
        <f>VLOOKUP($A54,Data_Dispatch!$A:$AP,6,FALSE)</f>
        <v>ELCDIS</v>
      </c>
      <c r="N54" s="67" t="s">
        <v>110</v>
      </c>
      <c r="O54" s="67">
        <f>VLOOKUP($A54,Data_Dispatch!$A:$AP,12,FALSE)</f>
        <v>0.3665017408832692</v>
      </c>
      <c r="P54" s="67">
        <f>VLOOKUP($A54,Data_Dispatch!$A:$AP,13,FALSE)</f>
        <v>0.95</v>
      </c>
      <c r="Q54" s="67">
        <f>VLOOKUP($A54,Data_Dispatch!$A:$AP,14,FALSE)</f>
        <v>30</v>
      </c>
      <c r="R54" s="68">
        <v>31.536000000000001</v>
      </c>
      <c r="S54" s="67"/>
      <c r="T54" s="67"/>
      <c r="U54" s="67"/>
      <c r="V54" s="67" t="str">
        <f>VLOOKUP($A54,Data_Dispatch!$A:$AP,18,FALSE)</f>
        <v>IE-OY</v>
      </c>
      <c r="W54" s="67" t="str">
        <f>VLOOKUP($A54,Data_Dispatch!$A:$AP,2,FALSE)</f>
        <v>EPPDIS_00_RH1_OCGT</v>
      </c>
      <c r="X54" s="67" t="str">
        <f>VLOOKUP($A54,Data_Dispatch!$A:$AP,6,FALSE)</f>
        <v>ELCDIS</v>
      </c>
      <c r="Y54" s="67" t="s">
        <v>110</v>
      </c>
      <c r="Z54" s="67">
        <f>VLOOKUP($A54,Data_Dispatch!$A:$AP,15,FALSE)</f>
        <v>2004</v>
      </c>
      <c r="AA54" s="67">
        <f>VLOOKUP($A54,Data_Dispatch!$A:$AP,19,FALSE)/1000</f>
        <v>5.1999999999999998E-2</v>
      </c>
      <c r="AB54" s="67"/>
      <c r="AC54" s="67" t="str">
        <f>VLOOKUP($A54,Data_Dispatch!$A:$AP,18,FALSE)</f>
        <v>IE-OY</v>
      </c>
      <c r="AD54" s="67" t="str">
        <f t="shared" si="3"/>
        <v>EPPDIS_00_RH1_OCGT</v>
      </c>
      <c r="AE54" s="67" t="str">
        <f>VLOOKUP($A54,Data_Dispatch!$A:$AP,6,FALSE)</f>
        <v>ELCDIS</v>
      </c>
      <c r="AF54" s="67" t="s">
        <v>110</v>
      </c>
      <c r="AG54" s="55">
        <v>2</v>
      </c>
    </row>
    <row r="55" spans="1:33" ht="15" customHeight="1">
      <c r="A55" s="190" t="s">
        <v>38</v>
      </c>
      <c r="B55" s="82" t="s">
        <v>115</v>
      </c>
      <c r="C55" s="67" t="str">
        <f>VLOOKUP($A55,Data_Dispatch!$A:$AP,18,FALSE)</f>
        <v>IE-OY</v>
      </c>
      <c r="D55" s="67" t="str">
        <f>VLOOKUP($A55,Data_Dispatch!$A:$AP,2,FALSE)</f>
        <v>EPPDIS_00_RH2_OCGT</v>
      </c>
      <c r="E55" s="67" t="str">
        <f>VLOOKUP($A55,Data_Dispatch!$A:$AP,3,FALSE)</f>
        <v>Existing Power Plant - DIS Rhode 2 Open cycle gas turbine</v>
      </c>
      <c r="F55" s="82" t="s">
        <v>117</v>
      </c>
      <c r="G55" s="82" t="s">
        <v>111</v>
      </c>
      <c r="H55" s="4" t="s">
        <v>116</v>
      </c>
      <c r="I55" s="82" t="s">
        <v>110</v>
      </c>
      <c r="K55" s="67" t="str">
        <f>VLOOKUP($A55,Data_Dispatch!$A:$AP,18,FALSE)</f>
        <v>IE-OY</v>
      </c>
      <c r="L55" s="67" t="str">
        <f t="shared" si="2"/>
        <v>EPPDIS_00_RH2_OCGT</v>
      </c>
      <c r="M55" s="67" t="str">
        <f>VLOOKUP($A55,Data_Dispatch!$A:$AP,6,FALSE)</f>
        <v>ELCDIS</v>
      </c>
      <c r="N55" s="67" t="s">
        <v>110</v>
      </c>
      <c r="O55" s="67">
        <f>VLOOKUP($A55,Data_Dispatch!$A:$AP,12,FALSE)</f>
        <v>0.3665017408832692</v>
      </c>
      <c r="P55" s="67">
        <f>VLOOKUP($A55,Data_Dispatch!$A:$AP,13,FALSE)</f>
        <v>0.95</v>
      </c>
      <c r="Q55" s="67">
        <f>VLOOKUP($A55,Data_Dispatch!$A:$AP,14,FALSE)</f>
        <v>30</v>
      </c>
      <c r="R55" s="68">
        <v>31.536000000000001</v>
      </c>
      <c r="V55" s="67" t="str">
        <f>VLOOKUP($A55,Data_Dispatch!$A:$AP,18,FALSE)</f>
        <v>IE-OY</v>
      </c>
      <c r="W55" s="67" t="str">
        <f>VLOOKUP($A55,Data_Dispatch!$A:$AP,2,FALSE)</f>
        <v>EPPDIS_00_RH2_OCGT</v>
      </c>
      <c r="X55" s="67" t="str">
        <f>VLOOKUP($A55,Data_Dispatch!$A:$AP,6,FALSE)</f>
        <v>ELCDIS</v>
      </c>
      <c r="Y55" s="67" t="s">
        <v>110</v>
      </c>
      <c r="Z55" s="67">
        <f>VLOOKUP($A55,Data_Dispatch!$A:$AP,15,FALSE)</f>
        <v>2004</v>
      </c>
      <c r="AA55" s="67">
        <f>VLOOKUP($A55,Data_Dispatch!$A:$AP,19,FALSE)/1000</f>
        <v>5.1999999999999998E-2</v>
      </c>
      <c r="AB55" s="67"/>
      <c r="AC55" s="67" t="str">
        <f>VLOOKUP($A55,Data_Dispatch!$A:$AP,18,FALSE)</f>
        <v>IE-OY</v>
      </c>
      <c r="AD55" s="67" t="str">
        <f t="shared" si="3"/>
        <v>EPPDIS_00_RH2_OCGT</v>
      </c>
      <c r="AE55" s="67" t="str">
        <f>VLOOKUP($A55,Data_Dispatch!$A:$AP,6,FALSE)</f>
        <v>ELCDIS</v>
      </c>
      <c r="AF55" s="67" t="s">
        <v>110</v>
      </c>
      <c r="AG55" s="55">
        <v>2</v>
      </c>
    </row>
    <row r="56" spans="1:33" ht="15" customHeight="1">
      <c r="A56" s="190" t="s">
        <v>4</v>
      </c>
      <c r="B56" s="82" t="s">
        <v>115</v>
      </c>
      <c r="C56" s="67" t="str">
        <f>VLOOKUP($A56,Data_Dispatch!$A:$AP,18,FALSE)</f>
        <v>IE-LK</v>
      </c>
      <c r="D56" s="67" t="str">
        <f>VLOOKUP($A56,Data_Dispatch!$A:$AP,2,FALSE)</f>
        <v>ECHPGAS_00_SK3_OCGT</v>
      </c>
      <c r="E56" s="67" t="str">
        <f>VLOOKUP($A56,Data_Dispatch!$A:$AP,3,FALSE)</f>
        <v>Existing Power Plant - GAS Sealrock 3 (Aughinish CHP) Open cycle gas turbine</v>
      </c>
      <c r="F56" s="82" t="s">
        <v>117</v>
      </c>
      <c r="G56" s="82" t="s">
        <v>111</v>
      </c>
      <c r="H56" s="4" t="s">
        <v>116</v>
      </c>
      <c r="I56" s="82" t="s">
        <v>110</v>
      </c>
      <c r="K56" s="67" t="str">
        <f>VLOOKUP($A56,Data_Dispatch!$A:$AP,18,FALSE)</f>
        <v>IE-LK</v>
      </c>
      <c r="L56" s="67" t="str">
        <f t="shared" si="2"/>
        <v>ECHPGAS_00_SK3_OCGT</v>
      </c>
      <c r="M56" s="67" t="str">
        <f>VLOOKUP($A56,Data_Dispatch!$A:$AP,6,FALSE)</f>
        <v>ELCGAS</v>
      </c>
      <c r="N56" s="67" t="s">
        <v>110</v>
      </c>
      <c r="O56" s="67">
        <f>VLOOKUP($A56,Data_Dispatch!$A:$AP,12,FALSE)</f>
        <v>0.72</v>
      </c>
      <c r="P56" s="67">
        <f>VLOOKUP($A56,Data_Dispatch!$A:$AP,13,FALSE)</f>
        <v>0.93</v>
      </c>
      <c r="Q56" s="67">
        <f>VLOOKUP($A56,Data_Dispatch!$A:$AP,14,FALSE)</f>
        <v>35</v>
      </c>
      <c r="R56" s="68">
        <v>31.536000000000001</v>
      </c>
      <c r="S56" s="69">
        <v>1.82</v>
      </c>
      <c r="T56" s="69">
        <v>1</v>
      </c>
      <c r="V56" s="67" t="str">
        <f>VLOOKUP($A56,Data_Dispatch!$A:$AP,18,FALSE)</f>
        <v>IE-LK</v>
      </c>
      <c r="W56" s="67" t="str">
        <f>VLOOKUP($A56,Data_Dispatch!$A:$AP,2,FALSE)</f>
        <v>ECHPGAS_00_SK3_OCGT</v>
      </c>
      <c r="X56" s="67" t="str">
        <f>VLOOKUP($A56,Data_Dispatch!$A:$AP,6,FALSE)</f>
        <v>ELCGAS</v>
      </c>
      <c r="Y56" s="67" t="s">
        <v>110</v>
      </c>
      <c r="Z56" s="67">
        <f>VLOOKUP($A56,Data_Dispatch!$A:$AP,15,FALSE)</f>
        <v>2005</v>
      </c>
      <c r="AA56" s="67">
        <f>VLOOKUP($A56,Data_Dispatch!$A:$AP,19,FALSE)/1000</f>
        <v>8.3000000000000004E-2</v>
      </c>
      <c r="AB56" s="67"/>
      <c r="AC56" s="67" t="str">
        <f>VLOOKUP($A56,Data_Dispatch!$A:$AP,18,FALSE)</f>
        <v>IE-LK</v>
      </c>
      <c r="AD56" s="67" t="str">
        <f t="shared" si="3"/>
        <v>ECHPGAS_00_SK3_OCGT</v>
      </c>
      <c r="AE56" s="67" t="str">
        <f>VLOOKUP($A56,Data_Dispatch!$A:$AP,6,FALSE)</f>
        <v>ELCGAS</v>
      </c>
      <c r="AF56" s="67" t="s">
        <v>110</v>
      </c>
      <c r="AG56" s="55">
        <v>2</v>
      </c>
    </row>
    <row r="57" spans="1:33" ht="15" customHeight="1">
      <c r="A57" s="190" t="s">
        <v>6</v>
      </c>
      <c r="B57" s="82" t="s">
        <v>115</v>
      </c>
      <c r="C57" s="67" t="str">
        <f>VLOOKUP($A57,Data_Dispatch!$A:$AP,18,FALSE)</f>
        <v>IE-LK</v>
      </c>
      <c r="D57" s="67" t="str">
        <f>VLOOKUP($A57,Data_Dispatch!$A:$AP,2,FALSE)</f>
        <v>ECHPGAS_00_SK4_OCGT</v>
      </c>
      <c r="E57" s="67" t="str">
        <f>VLOOKUP($A57,Data_Dispatch!$A:$AP,3,FALSE)</f>
        <v>Existing Power Plant - GAS Sealrock 4 (Aughinish CHP) Open cycle gas turbine</v>
      </c>
      <c r="F57" s="82" t="s">
        <v>117</v>
      </c>
      <c r="G57" s="82" t="s">
        <v>111</v>
      </c>
      <c r="H57" s="4" t="s">
        <v>116</v>
      </c>
      <c r="I57" s="82" t="s">
        <v>110</v>
      </c>
      <c r="K57" s="67" t="str">
        <f>VLOOKUP($A57,Data_Dispatch!$A:$AP,18,FALSE)</f>
        <v>IE-LK</v>
      </c>
      <c r="L57" s="67" t="str">
        <f t="shared" si="2"/>
        <v>ECHPGAS_00_SK4_OCGT</v>
      </c>
      <c r="M57" s="67" t="str">
        <f>VLOOKUP($A57,Data_Dispatch!$A:$AP,6,FALSE)</f>
        <v>ELCGAS</v>
      </c>
      <c r="N57" s="67" t="s">
        <v>110</v>
      </c>
      <c r="O57" s="67">
        <f>VLOOKUP($A57,Data_Dispatch!$A:$AP,12,FALSE)</f>
        <v>0.72</v>
      </c>
      <c r="P57" s="67">
        <f>VLOOKUP($A57,Data_Dispatch!$A:$AP,13,FALSE)</f>
        <v>0.93</v>
      </c>
      <c r="Q57" s="67">
        <f>VLOOKUP($A57,Data_Dispatch!$A:$AP,14,FALSE)</f>
        <v>35</v>
      </c>
      <c r="R57" s="68">
        <v>31.536000000000001</v>
      </c>
      <c r="S57" s="69">
        <v>1.82</v>
      </c>
      <c r="T57" s="69">
        <v>1</v>
      </c>
      <c r="V57" s="67" t="str">
        <f>VLOOKUP($A57,Data_Dispatch!$A:$AP,18,FALSE)</f>
        <v>IE-LK</v>
      </c>
      <c r="W57" s="67" t="str">
        <f>VLOOKUP($A57,Data_Dispatch!$A:$AP,2,FALSE)</f>
        <v>ECHPGAS_00_SK4_OCGT</v>
      </c>
      <c r="X57" s="67" t="str">
        <f>VLOOKUP($A57,Data_Dispatch!$A:$AP,6,FALSE)</f>
        <v>ELCGAS</v>
      </c>
      <c r="Y57" s="67" t="s">
        <v>110</v>
      </c>
      <c r="Z57" s="67">
        <f>VLOOKUP($A57,Data_Dispatch!$A:$AP,15,FALSE)</f>
        <v>2005</v>
      </c>
      <c r="AA57" s="67">
        <f>VLOOKUP($A57,Data_Dispatch!$A:$AP,19,FALSE)/1000</f>
        <v>8.3000000000000004E-2</v>
      </c>
      <c r="AB57" s="67"/>
      <c r="AC57" s="67" t="str">
        <f>VLOOKUP($A57,Data_Dispatch!$A:$AP,18,FALSE)</f>
        <v>IE-LK</v>
      </c>
      <c r="AD57" s="67" t="str">
        <f t="shared" si="3"/>
        <v>ECHPGAS_00_SK4_OCGT</v>
      </c>
      <c r="AE57" s="67" t="str">
        <f>VLOOKUP($A57,Data_Dispatch!$A:$AP,6,FALSE)</f>
        <v>ELCGAS</v>
      </c>
      <c r="AF57" s="67" t="s">
        <v>110</v>
      </c>
      <c r="AG57" s="55">
        <v>2</v>
      </c>
    </row>
    <row r="58" spans="1:33" ht="15" customHeight="1">
      <c r="A58" s="190" t="s">
        <v>40</v>
      </c>
      <c r="B58" s="82" t="s">
        <v>115</v>
      </c>
      <c r="C58" s="67" t="str">
        <f>VLOOKUP($A58,Data_Dispatch!$A:$AP,18,FALSE)</f>
        <v>IE-KY</v>
      </c>
      <c r="D58" s="67" t="str">
        <f>VLOOKUP($A58,Data_Dispatch!$A:$AP,2,FALSE)</f>
        <v>EPPHFO_00_TB1_ST</v>
      </c>
      <c r="E58" s="67" t="str">
        <f>VLOOKUP($A58,Data_Dispatch!$A:$AP,3,FALSE)</f>
        <v>Existing Power Plant - HFO Tarbert Unit 1 Steam turbine</v>
      </c>
      <c r="F58" s="82" t="s">
        <v>117</v>
      </c>
      <c r="G58" s="82" t="s">
        <v>111</v>
      </c>
      <c r="H58" s="4" t="s">
        <v>116</v>
      </c>
      <c r="I58" s="82" t="s">
        <v>110</v>
      </c>
      <c r="K58" s="67" t="str">
        <f>VLOOKUP($A58,Data_Dispatch!$A:$AP,18,FALSE)</f>
        <v>IE-KY</v>
      </c>
      <c r="L58" s="67" t="str">
        <f t="shared" si="2"/>
        <v>EPPHFO_00_TB1_ST</v>
      </c>
      <c r="M58" s="67" t="str">
        <f>VLOOKUP($A58,Data_Dispatch!$A:$AP,6,FALSE)</f>
        <v>ELCHFO</v>
      </c>
      <c r="N58" s="67" t="s">
        <v>110</v>
      </c>
      <c r="O58" s="67">
        <f>VLOOKUP($A58,Data_Dispatch!$A:$AP,12,FALSE)</f>
        <v>0.30848329048843182</v>
      </c>
      <c r="P58" s="67">
        <f>VLOOKUP($A58,Data_Dispatch!$A:$AP,13,FALSE)</f>
        <v>0.95</v>
      </c>
      <c r="Q58" s="67">
        <f>VLOOKUP($A58,Data_Dispatch!$A:$AP,14,FALSE)</f>
        <v>53</v>
      </c>
      <c r="R58" s="68">
        <v>31.536000000000001</v>
      </c>
      <c r="V58" s="67" t="str">
        <f>VLOOKUP($A58,Data_Dispatch!$A:$AP,18,FALSE)</f>
        <v>IE-KY</v>
      </c>
      <c r="W58" s="67" t="str">
        <f>VLOOKUP($A58,Data_Dispatch!$A:$AP,2,FALSE)</f>
        <v>EPPHFO_00_TB1_ST</v>
      </c>
      <c r="X58" s="67" t="str">
        <f>VLOOKUP($A58,Data_Dispatch!$A:$AP,6,FALSE)</f>
        <v>ELCHFO</v>
      </c>
      <c r="Y58" s="67" t="s">
        <v>110</v>
      </c>
      <c r="Z58" s="67">
        <f>VLOOKUP($A58,Data_Dispatch!$A:$AP,15,FALSE)</f>
        <v>1969</v>
      </c>
      <c r="AA58" s="67">
        <f>VLOOKUP($A58,Data_Dispatch!$A:$AP,19,FALSE)/1000</f>
        <v>5.3999999999999999E-2</v>
      </c>
      <c r="AB58" s="67"/>
      <c r="AC58" s="67" t="str">
        <f>VLOOKUP($A58,Data_Dispatch!$A:$AP,18,FALSE)</f>
        <v>IE-KY</v>
      </c>
      <c r="AD58" s="67" t="str">
        <f t="shared" si="3"/>
        <v>EPPHFO_00_TB1_ST</v>
      </c>
      <c r="AE58" s="67" t="str">
        <f>VLOOKUP($A58,Data_Dispatch!$A:$AP,6,FALSE)</f>
        <v>ELCHFO</v>
      </c>
      <c r="AF58" s="67" t="s">
        <v>110</v>
      </c>
      <c r="AG58" s="55">
        <v>2</v>
      </c>
    </row>
    <row r="59" spans="1:33" ht="15" customHeight="1">
      <c r="A59" s="190" t="s">
        <v>42</v>
      </c>
      <c r="B59" s="82" t="s">
        <v>115</v>
      </c>
      <c r="C59" s="67" t="str">
        <f>VLOOKUP($A59,Data_Dispatch!$A:$AP,18,FALSE)</f>
        <v>IE-KY</v>
      </c>
      <c r="D59" s="67" t="str">
        <f>VLOOKUP($A59,Data_Dispatch!$A:$AP,2,FALSE)</f>
        <v>EPPHFO_00_TB2_ST</v>
      </c>
      <c r="E59" s="67" t="str">
        <f>VLOOKUP($A59,Data_Dispatch!$A:$AP,3,FALSE)</f>
        <v>Existing Power Plant - HFO Tarbert Unit 2 Steam turbine</v>
      </c>
      <c r="F59" s="82" t="s">
        <v>117</v>
      </c>
      <c r="G59" s="82" t="s">
        <v>111</v>
      </c>
      <c r="H59" s="4" t="s">
        <v>116</v>
      </c>
      <c r="I59" s="82" t="s">
        <v>110</v>
      </c>
      <c r="K59" s="67" t="str">
        <f>VLOOKUP($A59,Data_Dispatch!$A:$AP,18,FALSE)</f>
        <v>IE-KY</v>
      </c>
      <c r="L59" s="67" t="str">
        <f t="shared" si="2"/>
        <v>EPPHFO_00_TB2_ST</v>
      </c>
      <c r="M59" s="67" t="str">
        <f>VLOOKUP($A59,Data_Dispatch!$A:$AP,6,FALSE)</f>
        <v>ELCHFO</v>
      </c>
      <c r="N59" s="67" t="s">
        <v>110</v>
      </c>
      <c r="O59" s="67">
        <f>VLOOKUP($A59,Data_Dispatch!$A:$AP,12,FALSE)</f>
        <v>0.30848329048843182</v>
      </c>
      <c r="P59" s="67">
        <f>VLOOKUP($A59,Data_Dispatch!$A:$AP,13,FALSE)</f>
        <v>0.95</v>
      </c>
      <c r="Q59" s="67">
        <f>VLOOKUP($A59,Data_Dispatch!$A:$AP,14,FALSE)</f>
        <v>53</v>
      </c>
      <c r="R59" s="68">
        <v>31.536000000000001</v>
      </c>
      <c r="V59" s="67" t="str">
        <f>VLOOKUP($A59,Data_Dispatch!$A:$AP,18,FALSE)</f>
        <v>IE-KY</v>
      </c>
      <c r="W59" s="67" t="str">
        <f>VLOOKUP($A59,Data_Dispatch!$A:$AP,2,FALSE)</f>
        <v>EPPHFO_00_TB2_ST</v>
      </c>
      <c r="X59" s="67" t="str">
        <f>VLOOKUP($A59,Data_Dispatch!$A:$AP,6,FALSE)</f>
        <v>ELCHFO</v>
      </c>
      <c r="Y59" s="67" t="s">
        <v>110</v>
      </c>
      <c r="Z59" s="67">
        <f>VLOOKUP($A59,Data_Dispatch!$A:$AP,15,FALSE)</f>
        <v>1969</v>
      </c>
      <c r="AA59" s="67">
        <f>VLOOKUP($A59,Data_Dispatch!$A:$AP,19,FALSE)/1000</f>
        <v>5.3999999999999999E-2</v>
      </c>
      <c r="AB59" s="67"/>
      <c r="AC59" s="67" t="str">
        <f>VLOOKUP($A59,Data_Dispatch!$A:$AP,18,FALSE)</f>
        <v>IE-KY</v>
      </c>
      <c r="AD59" s="67" t="str">
        <f t="shared" si="3"/>
        <v>EPPHFO_00_TB2_ST</v>
      </c>
      <c r="AE59" s="67" t="str">
        <f>VLOOKUP($A59,Data_Dispatch!$A:$AP,6,FALSE)</f>
        <v>ELCHFO</v>
      </c>
      <c r="AF59" s="67" t="s">
        <v>110</v>
      </c>
      <c r="AG59" s="55">
        <v>2</v>
      </c>
    </row>
    <row r="60" spans="1:33" ht="15" customHeight="1">
      <c r="A60" s="183" t="s">
        <v>44</v>
      </c>
      <c r="B60" s="82" t="s">
        <v>115</v>
      </c>
      <c r="C60" s="67" t="str">
        <f>VLOOKUP($A60,Data_Dispatch!$A:$AP,18,FALSE)</f>
        <v>IE-KY</v>
      </c>
      <c r="D60" s="67" t="str">
        <f>VLOOKUP($A60,Data_Dispatch!$A:$AP,2,FALSE)</f>
        <v>EPPHFO_00_TB3_ST</v>
      </c>
      <c r="E60" s="67" t="str">
        <f>VLOOKUP($A60,Data_Dispatch!$A:$AP,3,FALSE)</f>
        <v>Existing Power Plant - HFO Tarbert Unit 3 Steam turbine</v>
      </c>
      <c r="F60" s="82" t="s">
        <v>117</v>
      </c>
      <c r="G60" s="82" t="s">
        <v>111</v>
      </c>
      <c r="H60" s="4" t="s">
        <v>116</v>
      </c>
      <c r="I60" s="82" t="s">
        <v>110</v>
      </c>
      <c r="K60" s="67" t="str">
        <f>VLOOKUP($A60,Data_Dispatch!$A:$AP,18,FALSE)</f>
        <v>IE-KY</v>
      </c>
      <c r="L60" s="67" t="str">
        <f t="shared" si="2"/>
        <v>EPPHFO_00_TB3_ST</v>
      </c>
      <c r="M60" s="67" t="str">
        <f>VLOOKUP($A60,Data_Dispatch!$A:$AP,6,FALSE)</f>
        <v>ELCHFO</v>
      </c>
      <c r="N60" s="67" t="s">
        <v>110</v>
      </c>
      <c r="O60" s="67">
        <f>VLOOKUP($A60,Data_Dispatch!$A:$AP,12,FALSE)</f>
        <v>0.41914358052000933</v>
      </c>
      <c r="P60" s="67">
        <f>VLOOKUP($A60,Data_Dispatch!$A:$AP,13,FALSE)</f>
        <v>0.95</v>
      </c>
      <c r="Q60" s="67">
        <f>VLOOKUP($A60,Data_Dispatch!$A:$AP,14,FALSE)</f>
        <v>53</v>
      </c>
      <c r="R60" s="68">
        <v>31.536000000000001</v>
      </c>
      <c r="V60" s="67" t="str">
        <f>VLOOKUP($A60,Data_Dispatch!$A:$AP,18,FALSE)</f>
        <v>IE-KY</v>
      </c>
      <c r="W60" s="67" t="str">
        <f>VLOOKUP($A60,Data_Dispatch!$A:$AP,2,FALSE)</f>
        <v>EPPHFO_00_TB3_ST</v>
      </c>
      <c r="X60" s="67" t="str">
        <f>VLOOKUP($A60,Data_Dispatch!$A:$AP,6,FALSE)</f>
        <v>ELCHFO</v>
      </c>
      <c r="Y60" s="67" t="s">
        <v>110</v>
      </c>
      <c r="Z60" s="67">
        <f>VLOOKUP($A60,Data_Dispatch!$A:$AP,15,FALSE)</f>
        <v>1969</v>
      </c>
      <c r="AA60" s="67">
        <f>VLOOKUP($A60,Data_Dispatch!$A:$AP,19,FALSE)/1000</f>
        <v>0.24299999999999999</v>
      </c>
      <c r="AC60" s="67" t="str">
        <f>VLOOKUP($A60,Data_Dispatch!$A:$AP,18,FALSE)</f>
        <v>IE-KY</v>
      </c>
      <c r="AD60" s="67" t="str">
        <f t="shared" si="3"/>
        <v>EPPHFO_00_TB3_ST</v>
      </c>
      <c r="AE60" s="67" t="str">
        <f>VLOOKUP($A60,Data_Dispatch!$A:$AP,6,FALSE)</f>
        <v>ELCHFO</v>
      </c>
      <c r="AF60" s="67" t="s">
        <v>110</v>
      </c>
      <c r="AG60" s="55">
        <v>2</v>
      </c>
    </row>
    <row r="61" spans="1:33" ht="15" customHeight="1">
      <c r="A61" s="183" t="s">
        <v>46</v>
      </c>
      <c r="B61" s="82" t="s">
        <v>115</v>
      </c>
      <c r="C61" s="67" t="str">
        <f>VLOOKUP($A61,Data_Dispatch!$A:$AP,18,FALSE)</f>
        <v>IE-KY</v>
      </c>
      <c r="D61" s="67" t="str">
        <f>VLOOKUP($A61,Data_Dispatch!$A:$AP,2,FALSE)</f>
        <v>EPPHFO_00_TB4_ST</v>
      </c>
      <c r="E61" s="67" t="str">
        <f>VLOOKUP($A61,Data_Dispatch!$A:$AP,3,FALSE)</f>
        <v>Existing Power Plant - HFO Tarbert Unit 4 Steam turbine</v>
      </c>
      <c r="F61" s="82" t="s">
        <v>117</v>
      </c>
      <c r="G61" s="82" t="s">
        <v>111</v>
      </c>
      <c r="H61" s="4" t="s">
        <v>116</v>
      </c>
      <c r="I61" s="82" t="s">
        <v>110</v>
      </c>
      <c r="K61" s="67" t="str">
        <f>VLOOKUP($A61,Data_Dispatch!$A:$AP,18,FALSE)</f>
        <v>IE-KY</v>
      </c>
      <c r="L61" s="67" t="str">
        <f t="shared" si="2"/>
        <v>EPPHFO_00_TB4_ST</v>
      </c>
      <c r="M61" s="67" t="str">
        <f>VLOOKUP($A61,Data_Dispatch!$A:$AP,6,FALSE)</f>
        <v>ELCHFO</v>
      </c>
      <c r="N61" s="67" t="s">
        <v>110</v>
      </c>
      <c r="O61" s="67">
        <f>VLOOKUP($A61,Data_Dispatch!$A:$AP,12,FALSE)</f>
        <v>0.40147206423553028</v>
      </c>
      <c r="P61" s="67">
        <f>VLOOKUP($A61,Data_Dispatch!$A:$AP,13,FALSE)</f>
        <v>0.95</v>
      </c>
      <c r="Q61" s="67">
        <f>VLOOKUP($A61,Data_Dispatch!$A:$AP,14,FALSE)</f>
        <v>53</v>
      </c>
      <c r="R61" s="68">
        <v>31.536000000000001</v>
      </c>
      <c r="V61" s="67" t="str">
        <f>VLOOKUP($A61,Data_Dispatch!$A:$AP,18,FALSE)</f>
        <v>IE-KY</v>
      </c>
      <c r="W61" s="67" t="str">
        <f>VLOOKUP($A61,Data_Dispatch!$A:$AP,2,FALSE)</f>
        <v>EPPHFO_00_TB4_ST</v>
      </c>
      <c r="X61" s="67" t="str">
        <f>VLOOKUP($A61,Data_Dispatch!$A:$AP,6,FALSE)</f>
        <v>ELCHFO</v>
      </c>
      <c r="Y61" s="67" t="s">
        <v>110</v>
      </c>
      <c r="Z61" s="67">
        <f>VLOOKUP($A61,Data_Dispatch!$A:$AP,15,FALSE)</f>
        <v>1969</v>
      </c>
      <c r="AA61" s="67">
        <f>VLOOKUP($A61,Data_Dispatch!$A:$AP,19,FALSE)/1000</f>
        <v>0.24299999999999999</v>
      </c>
      <c r="AC61" s="67" t="str">
        <f>VLOOKUP($A61,Data_Dispatch!$A:$AP,18,FALSE)</f>
        <v>IE-KY</v>
      </c>
      <c r="AD61" s="67" t="str">
        <f t="shared" si="3"/>
        <v>EPPHFO_00_TB4_ST</v>
      </c>
      <c r="AE61" s="67" t="str">
        <f>VLOOKUP($A61,Data_Dispatch!$A:$AP,6,FALSE)</f>
        <v>ELCHFO</v>
      </c>
      <c r="AF61" s="67" t="s">
        <v>110</v>
      </c>
      <c r="AG61" s="55">
        <v>2</v>
      </c>
    </row>
    <row r="62" spans="1:33" ht="15" customHeight="1">
      <c r="A62" s="183" t="s">
        <v>53</v>
      </c>
      <c r="B62" s="82" t="s">
        <v>115</v>
      </c>
      <c r="C62" s="67" t="str">
        <f>VLOOKUP($A62,Data_Dispatch!$A:$AP,18,FALSE)</f>
        <v>IE-MO</v>
      </c>
      <c r="D62" s="67" t="str">
        <f>VLOOKUP($A62,Data_Dispatch!$A:$AP,2,FALSE)</f>
        <v>EPPDIS_00_TP1_OCGT</v>
      </c>
      <c r="E62" s="67" t="str">
        <f>VLOOKUP($A62,Data_Dispatch!$A:$AP,3,FALSE)</f>
        <v>Existing Power Plant - DIS Tawnaghmore 1 Open cycle gas turbine</v>
      </c>
      <c r="F62" s="82" t="s">
        <v>117</v>
      </c>
      <c r="G62" s="82" t="s">
        <v>111</v>
      </c>
      <c r="H62" s="4" t="s">
        <v>116</v>
      </c>
      <c r="I62" s="82" t="s">
        <v>110</v>
      </c>
      <c r="K62" s="67" t="str">
        <f>VLOOKUP($A62,Data_Dispatch!$A:$AP,18,FALSE)</f>
        <v>IE-MO</v>
      </c>
      <c r="L62" s="67" t="str">
        <f t="shared" si="2"/>
        <v>EPPDIS_00_TP1_OCGT</v>
      </c>
      <c r="M62" s="67" t="str">
        <f>VLOOKUP($A62,Data_Dispatch!$A:$AP,6,FALSE)</f>
        <v>ELCDIS</v>
      </c>
      <c r="N62" s="67" t="s">
        <v>110</v>
      </c>
      <c r="O62" s="67">
        <f>VLOOKUP($A62,Data_Dispatch!$A:$AP,12,FALSE)</f>
        <v>0.37552162300445463</v>
      </c>
      <c r="P62" s="67">
        <f>VLOOKUP($A62,Data_Dispatch!$A:$AP,13,FALSE)</f>
        <v>0.95</v>
      </c>
      <c r="Q62" s="67">
        <f>VLOOKUP($A62,Data_Dispatch!$A:$AP,14,FALSE)</f>
        <v>30</v>
      </c>
      <c r="R62" s="68">
        <v>31.536000000000001</v>
      </c>
      <c r="V62" s="67" t="str">
        <f>VLOOKUP($A62,Data_Dispatch!$A:$AP,18,FALSE)</f>
        <v>IE-MO</v>
      </c>
      <c r="W62" s="67" t="str">
        <f>VLOOKUP($A62,Data_Dispatch!$A:$AP,2,FALSE)</f>
        <v>EPPDIS_00_TP1_OCGT</v>
      </c>
      <c r="X62" s="67" t="str">
        <f>VLOOKUP($A62,Data_Dispatch!$A:$AP,6,FALSE)</f>
        <v>ELCDIS</v>
      </c>
      <c r="Y62" s="67" t="s">
        <v>110</v>
      </c>
      <c r="Z62" s="67">
        <f>VLOOKUP($A62,Data_Dispatch!$A:$AP,15,FALSE)</f>
        <v>2003</v>
      </c>
      <c r="AA62" s="67">
        <f>VLOOKUP($A62,Data_Dispatch!$A:$AP,19,FALSE)/1000</f>
        <v>5.1999999999999998E-2</v>
      </c>
      <c r="AC62" s="67" t="str">
        <f>VLOOKUP($A62,Data_Dispatch!$A:$AP,18,FALSE)</f>
        <v>IE-MO</v>
      </c>
      <c r="AD62" s="67" t="str">
        <f t="shared" si="3"/>
        <v>EPPDIS_00_TP1_OCGT</v>
      </c>
      <c r="AE62" s="67" t="str">
        <f>VLOOKUP($A62,Data_Dispatch!$A:$AP,6,FALSE)</f>
        <v>ELCDIS</v>
      </c>
      <c r="AF62" s="67" t="s">
        <v>110</v>
      </c>
      <c r="AG62" s="55">
        <v>2</v>
      </c>
    </row>
    <row r="63" spans="1:33" ht="15" customHeight="1">
      <c r="A63" s="183" t="s">
        <v>70</v>
      </c>
      <c r="B63" s="82" t="s">
        <v>115</v>
      </c>
      <c r="C63" s="67" t="str">
        <f>VLOOKUP($A63,Data_Dispatch!$A:$AP,18,FALSE)</f>
        <v>IE-MO</v>
      </c>
      <c r="D63" s="67" t="str">
        <f>VLOOKUP($A63,Data_Dispatch!$A:$AP,2,FALSE)</f>
        <v>EPPDIS_00_TP3_OCGT</v>
      </c>
      <c r="E63" s="67" t="str">
        <f>VLOOKUP($A63,Data_Dispatch!$A:$AP,3,FALSE)</f>
        <v>Existing Power Plant - DIS Tawnaghmore 3 Open cycle gas turbine</v>
      </c>
      <c r="F63" s="82" t="s">
        <v>117</v>
      </c>
      <c r="G63" s="82" t="s">
        <v>111</v>
      </c>
      <c r="H63" s="4" t="s">
        <v>116</v>
      </c>
      <c r="I63" s="82" t="s">
        <v>110</v>
      </c>
      <c r="K63" s="67" t="str">
        <f>VLOOKUP($A63,Data_Dispatch!$A:$AP,18,FALSE)</f>
        <v>IE-MO</v>
      </c>
      <c r="L63" s="67" t="str">
        <f t="shared" si="2"/>
        <v>EPPDIS_00_TP3_OCGT</v>
      </c>
      <c r="M63" s="67" t="str">
        <f>VLOOKUP($A63,Data_Dispatch!$A:$AP,6,FALSE)</f>
        <v>ELCDIS</v>
      </c>
      <c r="N63" s="67" t="s">
        <v>110</v>
      </c>
      <c r="O63" s="67">
        <f>VLOOKUP($A63,Data_Dispatch!$A:$AP,12,FALSE)</f>
        <v>0.37552162300445463</v>
      </c>
      <c r="P63" s="67">
        <f>VLOOKUP($A63,Data_Dispatch!$A:$AP,13,FALSE)</f>
        <v>0.95</v>
      </c>
      <c r="Q63" s="67">
        <f>VLOOKUP($A63,Data_Dispatch!$A:$AP,14,FALSE)</f>
        <v>30</v>
      </c>
      <c r="R63" s="68">
        <v>31.536000000000001</v>
      </c>
      <c r="V63" s="67" t="str">
        <f>VLOOKUP($A63,Data_Dispatch!$A:$AP,18,FALSE)</f>
        <v>IE-MO</v>
      </c>
      <c r="W63" s="67" t="str">
        <f>VLOOKUP($A63,Data_Dispatch!$A:$AP,2,FALSE)</f>
        <v>EPPDIS_00_TP3_OCGT</v>
      </c>
      <c r="X63" s="67" t="str">
        <f>VLOOKUP($A63,Data_Dispatch!$A:$AP,6,FALSE)</f>
        <v>ELCDIS</v>
      </c>
      <c r="Y63" s="67" t="s">
        <v>110</v>
      </c>
      <c r="Z63" s="67">
        <f>VLOOKUP($A63,Data_Dispatch!$A:$AP,15,FALSE)</f>
        <v>2003</v>
      </c>
      <c r="AA63" s="67">
        <f>VLOOKUP($A63,Data_Dispatch!$A:$AP,19,FALSE)/1000</f>
        <v>5.1999999999999998E-2</v>
      </c>
      <c r="AC63" s="67" t="str">
        <f>VLOOKUP($A63,Data_Dispatch!$A:$AP,18,FALSE)</f>
        <v>IE-MO</v>
      </c>
      <c r="AD63" s="67" t="str">
        <f t="shared" si="3"/>
        <v>EPPDIS_00_TP3_OCGT</v>
      </c>
      <c r="AE63" s="67" t="str">
        <f>VLOOKUP($A63,Data_Dispatch!$A:$AP,6,FALSE)</f>
        <v>ELCDIS</v>
      </c>
      <c r="AF63" s="67" t="s">
        <v>110</v>
      </c>
      <c r="AG63" s="55">
        <v>2</v>
      </c>
    </row>
    <row r="64" spans="1:33" ht="15" customHeight="1">
      <c r="A64" s="183" t="s">
        <v>57</v>
      </c>
      <c r="B64" s="82" t="s">
        <v>115</v>
      </c>
      <c r="C64" s="67" t="str">
        <f>VLOOKUP($A64,Data_Dispatch!$A:$AP,18,FALSE)</f>
        <v>IE-G</v>
      </c>
      <c r="D64" s="67" t="str">
        <f>VLOOKUP($A64,Data_Dispatch!$A:$AP,2,FALSE)</f>
        <v>EPPGAS_00_TY_CCGT</v>
      </c>
      <c r="E64" s="67" t="str">
        <f>VLOOKUP($A64,Data_Dispatch!$A:$AP,3,FALSE)</f>
        <v>Existing Power Plant - GAS Tynagh Combined cycle gas turbine</v>
      </c>
      <c r="F64" s="82" t="s">
        <v>117</v>
      </c>
      <c r="G64" s="82" t="s">
        <v>111</v>
      </c>
      <c r="H64" s="4" t="s">
        <v>116</v>
      </c>
      <c r="I64" s="82" t="s">
        <v>110</v>
      </c>
      <c r="K64" s="67" t="str">
        <f>VLOOKUP($A64,Data_Dispatch!$A:$AP,18,FALSE)</f>
        <v>IE-G</v>
      </c>
      <c r="L64" s="67" t="str">
        <f t="shared" si="2"/>
        <v>EPPGAS_00_TY_CCGT</v>
      </c>
      <c r="M64" s="67" t="str">
        <f>VLOOKUP($A64,Data_Dispatch!$A:$AP,6,FALSE)</f>
        <v>ELCGAS</v>
      </c>
      <c r="N64" s="67" t="s">
        <v>110</v>
      </c>
      <c r="O64" s="67">
        <f>VLOOKUP($A64,Data_Dispatch!$A:$AP,12,FALSE)</f>
        <v>0.67896158890774549</v>
      </c>
      <c r="P64" s="67">
        <f>VLOOKUP($A64,Data_Dispatch!$A:$AP,13,FALSE)</f>
        <v>0.9</v>
      </c>
      <c r="Q64" s="67">
        <f>VLOOKUP($A64,Data_Dispatch!$A:$AP,14,FALSE)</f>
        <v>30</v>
      </c>
      <c r="R64" s="68">
        <v>31.536000000000001</v>
      </c>
      <c r="V64" s="67" t="str">
        <f>VLOOKUP($A64,Data_Dispatch!$A:$AP,18,FALSE)</f>
        <v>IE-G</v>
      </c>
      <c r="W64" s="67" t="str">
        <f>VLOOKUP($A64,Data_Dispatch!$A:$AP,2,FALSE)</f>
        <v>EPPGAS_00_TY_CCGT</v>
      </c>
      <c r="X64" s="67" t="str">
        <f>VLOOKUP($A64,Data_Dispatch!$A:$AP,6,FALSE)</f>
        <v>ELCGAS</v>
      </c>
      <c r="Y64" s="67" t="s">
        <v>110</v>
      </c>
      <c r="Z64" s="67">
        <f>VLOOKUP($A64,Data_Dispatch!$A:$AP,15,FALSE)</f>
        <v>2006</v>
      </c>
      <c r="AA64" s="67">
        <f>VLOOKUP($A64,Data_Dispatch!$A:$AP,19,FALSE)/1000</f>
        <v>0.40400000000000003</v>
      </c>
      <c r="AC64" s="67" t="str">
        <f>VLOOKUP($A64,Data_Dispatch!$A:$AP,18,FALSE)</f>
        <v>IE-G</v>
      </c>
      <c r="AD64" s="67" t="str">
        <f t="shared" si="3"/>
        <v>EPPGAS_00_TY_CCGT</v>
      </c>
      <c r="AE64" s="67" t="str">
        <f>VLOOKUP($A64,Data_Dispatch!$A:$AP,6,FALSE)</f>
        <v>ELCGAS</v>
      </c>
      <c r="AF64" s="67" t="s">
        <v>110</v>
      </c>
      <c r="AG64" s="55">
        <v>2</v>
      </c>
    </row>
    <row r="65" spans="1:34" ht="15" customHeight="1">
      <c r="A65" s="183" t="s">
        <v>65</v>
      </c>
      <c r="B65" s="82" t="s">
        <v>115</v>
      </c>
      <c r="C65" s="67" t="str">
        <f>VLOOKUP($A65,Data_Dispatch!$A:$AP,18,FALSE)</f>
        <v>IE-CO</v>
      </c>
      <c r="D65" s="67" t="str">
        <f>VLOOKUP($A65,Data_Dispatch!$A:$AP,2,FALSE)</f>
        <v>EPPGAS_00_WG_CCGT</v>
      </c>
      <c r="E65" s="67" t="str">
        <f>VLOOKUP($A65,Data_Dispatch!$A:$AP,3,FALSE)</f>
        <v>Existing Power Plant - GAS Whitegate Combined cycle gas turbine</v>
      </c>
      <c r="F65" s="82" t="s">
        <v>117</v>
      </c>
      <c r="G65" s="82" t="s">
        <v>111</v>
      </c>
      <c r="H65" s="4" t="s">
        <v>116</v>
      </c>
      <c r="I65" s="82" t="s">
        <v>110</v>
      </c>
      <c r="K65" s="67" t="str">
        <f>VLOOKUP($A65,Data_Dispatch!$A:$AP,18,FALSE)</f>
        <v>IE-CO</v>
      </c>
      <c r="L65" s="67" t="str">
        <f t="shared" si="2"/>
        <v>EPPGAS_00_WG_CCGT</v>
      </c>
      <c r="M65" s="67" t="str">
        <f>VLOOKUP($A65,Data_Dispatch!$A:$AP,6,FALSE)</f>
        <v>ELCGAS</v>
      </c>
      <c r="N65" s="67" t="s">
        <v>110</v>
      </c>
      <c r="O65" s="67">
        <f>VLOOKUP($A65,Data_Dispatch!$A:$AP,12,FALSE)</f>
        <v>0.74792243767313016</v>
      </c>
      <c r="P65" s="67">
        <f>VLOOKUP($A65,Data_Dispatch!$A:$AP,13,FALSE)</f>
        <v>0.9</v>
      </c>
      <c r="Q65" s="67">
        <f>VLOOKUP($A65,Data_Dispatch!$A:$AP,14,FALSE)</f>
        <v>30</v>
      </c>
      <c r="R65" s="68">
        <v>31.536000000000001</v>
      </c>
      <c r="V65" s="67" t="str">
        <f>VLOOKUP($A65,Data_Dispatch!$A:$AP,18,FALSE)</f>
        <v>IE-CO</v>
      </c>
      <c r="W65" s="67" t="str">
        <f>VLOOKUP($A65,Data_Dispatch!$A:$AP,2,FALSE)</f>
        <v>EPPGAS_00_WG_CCGT</v>
      </c>
      <c r="X65" s="67" t="str">
        <f>VLOOKUP($A65,Data_Dispatch!$A:$AP,6,FALSE)</f>
        <v>ELCGAS</v>
      </c>
      <c r="Y65" s="67" t="s">
        <v>110</v>
      </c>
      <c r="Z65" s="67">
        <f>VLOOKUP($A65,Data_Dispatch!$A:$AP,15,FALSE)</f>
        <v>2010</v>
      </c>
      <c r="AA65" s="67">
        <f>VLOOKUP($A65,Data_Dispatch!$A:$AP,19,FALSE)/1000</f>
        <v>0.44500000000000001</v>
      </c>
      <c r="AC65" s="67" t="str">
        <f>VLOOKUP($A65,Data_Dispatch!$A:$AP,18,FALSE)</f>
        <v>IE-CO</v>
      </c>
      <c r="AD65" s="67" t="str">
        <f t="shared" si="3"/>
        <v>EPPGAS_00_WG_CCGT</v>
      </c>
      <c r="AE65" s="67" t="str">
        <f>VLOOKUP($A65,Data_Dispatch!$A:$AP,6,FALSE)</f>
        <v>ELCGAS</v>
      </c>
      <c r="AF65" s="67" t="s">
        <v>110</v>
      </c>
      <c r="AG65" s="55">
        <v>2</v>
      </c>
    </row>
    <row r="66" spans="1:34" ht="15" customHeight="1">
      <c r="A66" s="183" t="s">
        <v>55</v>
      </c>
      <c r="B66" s="82" t="s">
        <v>115</v>
      </c>
      <c r="C66" s="67" t="str">
        <f>VLOOKUP($A66,Data_Dispatch!$A:$AP,18,FALSE)</f>
        <v>IE-OY</v>
      </c>
      <c r="D66" s="67" t="str">
        <f>VLOOKUP($A66,Data_Dispatch!$A:$AP,2,FALSE)</f>
        <v>EPPPEA_00_WO4_ST</v>
      </c>
      <c r="E66" s="67" t="str">
        <f>VLOOKUP($A66,Data_Dispatch!$A:$AP,3,FALSE)</f>
        <v>Existing Power Plant - PEA West Offaly Steam turbine</v>
      </c>
      <c r="F66" s="82" t="s">
        <v>117</v>
      </c>
      <c r="G66" s="82" t="s">
        <v>111</v>
      </c>
      <c r="H66" s="4" t="s">
        <v>116</v>
      </c>
      <c r="I66" s="82" t="s">
        <v>110</v>
      </c>
      <c r="K66" s="67" t="str">
        <f>VLOOKUP($A66,Data_Dispatch!$A:$AP,18,FALSE)</f>
        <v>IE-OY</v>
      </c>
      <c r="L66" s="67" t="str">
        <f t="shared" si="2"/>
        <v>EPPPEA_00_WO4_ST</v>
      </c>
      <c r="M66" s="67" t="str">
        <f>VLOOKUP($A66,Data_Dispatch!$A:$AP,6,FALSE)</f>
        <v>ELCPEA</v>
      </c>
      <c r="N66" s="67" t="s">
        <v>110</v>
      </c>
      <c r="O66" s="67">
        <f>VLOOKUP($A66,Data_Dispatch!$A:$AP,12,FALSE)</f>
        <v>0.41575239635061784</v>
      </c>
      <c r="P66" s="67">
        <f>VLOOKUP($A66,Data_Dispatch!$A:$AP,13,FALSE)</f>
        <v>0.9</v>
      </c>
      <c r="Q66" s="67">
        <f>VLOOKUP($A66,Data_Dispatch!$A:$AP,14,FALSE)</f>
        <v>30</v>
      </c>
      <c r="R66" s="68">
        <v>31.536000000000001</v>
      </c>
      <c r="V66" s="67" t="str">
        <f>VLOOKUP($A66,Data_Dispatch!$A:$AP,18,FALSE)</f>
        <v>IE-OY</v>
      </c>
      <c r="W66" s="67" t="str">
        <f>VLOOKUP($A66,Data_Dispatch!$A:$AP,2,FALSE)</f>
        <v>EPPPEA_00_WO4_ST</v>
      </c>
      <c r="X66" s="67" t="str">
        <f>VLOOKUP($A66,Data_Dispatch!$A:$AP,6,FALSE)</f>
        <v>ELCPEA</v>
      </c>
      <c r="Y66" s="67" t="s">
        <v>110</v>
      </c>
      <c r="Z66" s="67">
        <f>VLOOKUP($A66,Data_Dispatch!$A:$AP,15,FALSE)</f>
        <v>2005</v>
      </c>
      <c r="AA66" s="67">
        <f>VLOOKUP($A66,Data_Dispatch!$A:$AP,19,FALSE)/1000</f>
        <v>0.14000000000000001</v>
      </c>
      <c r="AC66" s="67" t="str">
        <f>VLOOKUP($A66,Data_Dispatch!$A:$AP,18,FALSE)</f>
        <v>IE-OY</v>
      </c>
      <c r="AD66" s="67" t="str">
        <f t="shared" si="3"/>
        <v>EPPPEA_00_WO4_ST</v>
      </c>
      <c r="AE66" s="67" t="str">
        <f>VLOOKUP($A66,Data_Dispatch!$A:$AP,6,FALSE)</f>
        <v>ELCPEA</v>
      </c>
      <c r="AF66" s="67" t="s">
        <v>110</v>
      </c>
      <c r="AG66" s="55">
        <v>2</v>
      </c>
    </row>
    <row r="67" spans="1:34" ht="15" customHeight="1">
      <c r="A67" s="127" t="s">
        <v>48</v>
      </c>
      <c r="B67" s="82" t="s">
        <v>75709</v>
      </c>
      <c r="C67" s="67" t="str">
        <f>VLOOKUP($A67,Data_Dispatch!$A:$AP,18,FALSE)</f>
        <v>IE-WW</v>
      </c>
      <c r="D67" s="67" t="str">
        <f>VLOOKUP($A67,Data_Dispatch!$A:$AP,2,FALSE)</f>
        <v>ESTHYD_00_TH1_PS</v>
      </c>
      <c r="E67" s="67" t="str">
        <f>VLOOKUP($A67,Data_Dispatch!$A:$AP,3,FALSE)</f>
        <v>Existing Power Plant - HYD Turlough Hill 1 Pumped Storage</v>
      </c>
      <c r="F67" s="82" t="s">
        <v>117</v>
      </c>
      <c r="G67" s="82" t="s">
        <v>111</v>
      </c>
      <c r="H67" s="4" t="s">
        <v>116</v>
      </c>
      <c r="I67" s="82" t="s">
        <v>75710</v>
      </c>
      <c r="AC67" s="67" t="str">
        <f>VLOOKUP($A67,Data_Dispatch!$A:$AP,18,FALSE)</f>
        <v>IE-WW</v>
      </c>
      <c r="AD67" s="67" t="str">
        <f t="shared" si="3"/>
        <v>ESTHYD_00_TH1_PS</v>
      </c>
      <c r="AE67" s="67" t="str">
        <f>VLOOKUP($A67,Data_Dispatch!$A:$AP,6,FALSE)</f>
        <v>ELCHYD</v>
      </c>
      <c r="AF67" s="67" t="s">
        <v>110</v>
      </c>
      <c r="AG67" s="55">
        <v>2</v>
      </c>
    </row>
    <row r="68" spans="1:34" ht="15" customHeight="1">
      <c r="A68" s="127" t="s">
        <v>50</v>
      </c>
      <c r="B68" s="82" t="s">
        <v>75709</v>
      </c>
      <c r="C68" s="67" t="str">
        <f>VLOOKUP($A68,Data_Dispatch!$A:$AP,18,FALSE)</f>
        <v>IE-WW</v>
      </c>
      <c r="D68" s="67" t="str">
        <f>VLOOKUP($A68,Data_Dispatch!$A:$AP,2,FALSE)</f>
        <v>ESTHYD_00_TH2_PS</v>
      </c>
      <c r="E68" s="67" t="str">
        <f>VLOOKUP($A68,Data_Dispatch!$A:$AP,3,FALSE)</f>
        <v>Existing Power Plant - HYD Turlough Hill 2 Pumped Storage</v>
      </c>
      <c r="F68" s="82" t="s">
        <v>117</v>
      </c>
      <c r="G68" s="82" t="s">
        <v>111</v>
      </c>
      <c r="H68" s="4" t="s">
        <v>116</v>
      </c>
      <c r="I68" s="82" t="s">
        <v>75710</v>
      </c>
      <c r="AC68" s="67" t="str">
        <f>VLOOKUP($A68,Data_Dispatch!$A:$AP,18,FALSE)</f>
        <v>IE-WW</v>
      </c>
      <c r="AD68" s="67" t="str">
        <f t="shared" si="3"/>
        <v>ESTHYD_00_TH2_PS</v>
      </c>
      <c r="AE68" s="67" t="str">
        <f>VLOOKUP($A68,Data_Dispatch!$A:$AP,6,FALSE)</f>
        <v>ELCHYD</v>
      </c>
      <c r="AF68" s="67" t="s">
        <v>110</v>
      </c>
      <c r="AG68" s="55">
        <v>2</v>
      </c>
    </row>
    <row r="69" spans="1:34" ht="15" customHeight="1">
      <c r="A69" s="127" t="s">
        <v>51</v>
      </c>
      <c r="B69" s="82" t="s">
        <v>75709</v>
      </c>
      <c r="C69" s="67" t="str">
        <f>VLOOKUP($A69,Data_Dispatch!$A:$AP,18,FALSE)</f>
        <v>IE-WW</v>
      </c>
      <c r="D69" s="67" t="str">
        <f>VLOOKUP($A69,Data_Dispatch!$A:$AP,2,FALSE)</f>
        <v>ESTHYD_00_TH3_PS</v>
      </c>
      <c r="E69" s="67" t="str">
        <f>VLOOKUP($A69,Data_Dispatch!$A:$AP,3,FALSE)</f>
        <v>Existing Power Plant - HYD Turlough Hill 3 Pumped Storage</v>
      </c>
      <c r="F69" s="82" t="s">
        <v>117</v>
      </c>
      <c r="G69" s="82" t="s">
        <v>111</v>
      </c>
      <c r="H69" s="4" t="s">
        <v>116</v>
      </c>
      <c r="I69" s="82" t="s">
        <v>75710</v>
      </c>
      <c r="AC69" s="67" t="str">
        <f>VLOOKUP($A69,Data_Dispatch!$A:$AP,18,FALSE)</f>
        <v>IE-WW</v>
      </c>
      <c r="AD69" s="67" t="str">
        <f t="shared" si="3"/>
        <v>ESTHYD_00_TH3_PS</v>
      </c>
      <c r="AE69" s="67" t="str">
        <f>VLOOKUP($A69,Data_Dispatch!$A:$AP,6,FALSE)</f>
        <v>ELCHYD</v>
      </c>
      <c r="AF69" s="67" t="s">
        <v>110</v>
      </c>
      <c r="AG69" s="55">
        <v>2</v>
      </c>
    </row>
    <row r="70" spans="1:34" ht="15" customHeight="1">
      <c r="A70" s="127" t="s">
        <v>52</v>
      </c>
      <c r="B70" s="82" t="s">
        <v>75709</v>
      </c>
      <c r="C70" s="67" t="str">
        <f>VLOOKUP($A70,Data_Dispatch!$A:$AP,18,FALSE)</f>
        <v>IE-WW</v>
      </c>
      <c r="D70" s="67" t="str">
        <f>VLOOKUP($A70,Data_Dispatch!$A:$AP,2,FALSE)</f>
        <v>ESTHYD_00_TH4_PS</v>
      </c>
      <c r="E70" s="67" t="str">
        <f>VLOOKUP($A70,Data_Dispatch!$A:$AP,3,FALSE)</f>
        <v>Existing Power Plant - HYD Turlough Hill 4 Pumped Storage</v>
      </c>
      <c r="F70" s="82" t="s">
        <v>117</v>
      </c>
      <c r="G70" s="82" t="s">
        <v>111</v>
      </c>
      <c r="H70" s="4" t="s">
        <v>116</v>
      </c>
      <c r="I70" s="82" t="s">
        <v>75710</v>
      </c>
      <c r="K70" s="89"/>
      <c r="V70" s="89"/>
      <c r="W70" s="89"/>
      <c r="X70" s="89"/>
      <c r="Y70" s="89"/>
      <c r="Z70" s="89"/>
      <c r="AA70" s="89"/>
      <c r="AB70" s="89"/>
      <c r="AC70" s="67" t="str">
        <f>VLOOKUP($A70,Data_Dispatch!$A:$AP,18,FALSE)</f>
        <v>IE-WW</v>
      </c>
      <c r="AD70" s="67" t="str">
        <f t="shared" si="3"/>
        <v>ESTHYD_00_TH4_PS</v>
      </c>
      <c r="AE70" s="67" t="str">
        <f>VLOOKUP($A70,Data_Dispatch!$A:$AP,6,FALSE)</f>
        <v>ELCHYD</v>
      </c>
      <c r="AF70" s="67" t="s">
        <v>110</v>
      </c>
      <c r="AG70" s="55">
        <v>2</v>
      </c>
    </row>
    <row r="71" spans="1:34" ht="15" customHeight="1">
      <c r="D71" s="67"/>
      <c r="V71" s="69"/>
    </row>
    <row r="72" spans="1:34" ht="15" customHeight="1">
      <c r="D72" s="67"/>
      <c r="V72" s="69"/>
    </row>
    <row r="73" spans="1:34" ht="15" customHeight="1">
      <c r="D73" s="67"/>
      <c r="V73" s="69"/>
    </row>
    <row r="74" spans="1:34" ht="15" customHeight="1">
      <c r="B74" s="82"/>
      <c r="D74" s="67"/>
      <c r="E74" s="82"/>
      <c r="F74" s="82"/>
      <c r="G74" s="82"/>
      <c r="H74" s="82"/>
      <c r="I74" s="82"/>
      <c r="J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W74" s="82"/>
      <c r="X74" s="82"/>
      <c r="Y74" s="82"/>
      <c r="Z74" s="82"/>
      <c r="AA74" s="82"/>
      <c r="AB74" s="82"/>
      <c r="AD74" s="82"/>
      <c r="AE74" s="82"/>
      <c r="AF74" s="82"/>
      <c r="AG74" s="82"/>
    </row>
    <row r="75" spans="1:34" ht="15" customHeight="1">
      <c r="B75" s="82"/>
      <c r="D75" s="67"/>
      <c r="E75" s="82"/>
      <c r="F75" s="82"/>
      <c r="G75" s="82"/>
      <c r="H75" s="82"/>
      <c r="I75" s="82"/>
      <c r="J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W75" s="82"/>
      <c r="X75" s="82"/>
      <c r="Y75" s="82"/>
      <c r="Z75" s="82"/>
      <c r="AA75" s="82"/>
      <c r="AB75" s="82"/>
      <c r="AD75" s="82"/>
      <c r="AE75" s="82"/>
      <c r="AF75" s="82"/>
      <c r="AG75" s="82"/>
    </row>
    <row r="76" spans="1:34" ht="15" customHeight="1">
      <c r="B76" s="82"/>
      <c r="D76" s="67"/>
      <c r="E76" s="82"/>
      <c r="F76" s="82"/>
      <c r="G76" s="82"/>
      <c r="H76" s="82"/>
      <c r="I76" s="82"/>
      <c r="J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W76" s="82"/>
      <c r="X76" s="82"/>
      <c r="Y76" s="82"/>
      <c r="Z76" s="82"/>
      <c r="AA76" s="82"/>
      <c r="AB76" s="82"/>
      <c r="AD76" s="82"/>
      <c r="AE76" s="82"/>
      <c r="AF76" s="82"/>
      <c r="AG76" s="82"/>
    </row>
    <row r="77" spans="1:34">
      <c r="B77" s="82"/>
      <c r="D77" s="67"/>
      <c r="E77" s="82"/>
      <c r="F77" s="82"/>
      <c r="G77" s="82"/>
      <c r="H77" s="82"/>
      <c r="I77" s="82"/>
      <c r="J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W77" s="82"/>
      <c r="X77" s="82"/>
      <c r="Y77" s="82"/>
      <c r="Z77" s="82"/>
      <c r="AA77" s="82"/>
      <c r="AB77" s="82"/>
      <c r="AD77" s="82"/>
      <c r="AE77" s="82"/>
      <c r="AF77" s="82"/>
      <c r="AG77" s="82"/>
    </row>
    <row r="78" spans="1:34">
      <c r="B78" s="82"/>
      <c r="D78" s="67"/>
      <c r="E78" s="82"/>
      <c r="F78" s="82"/>
      <c r="G78" s="82"/>
      <c r="H78" s="82"/>
      <c r="I78" s="82"/>
      <c r="J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W78" s="82"/>
      <c r="X78" s="82"/>
      <c r="Y78" s="82"/>
      <c r="Z78" s="82"/>
      <c r="AA78" s="82"/>
      <c r="AB78" s="82"/>
      <c r="AD78" s="82"/>
      <c r="AE78" s="82"/>
      <c r="AF78" s="82"/>
      <c r="AG78" s="82"/>
      <c r="AH78" s="82"/>
    </row>
    <row r="79" spans="1:34">
      <c r="B79" s="82"/>
      <c r="D79" s="67"/>
      <c r="E79" s="82"/>
      <c r="F79" s="82"/>
      <c r="G79" s="82"/>
      <c r="H79" s="82"/>
      <c r="I79" s="82"/>
      <c r="J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W79" s="82"/>
      <c r="X79" s="82"/>
      <c r="Y79" s="82"/>
      <c r="Z79" s="82"/>
      <c r="AA79" s="82"/>
      <c r="AB79" s="82"/>
      <c r="AD79" s="82"/>
      <c r="AE79" s="82"/>
      <c r="AF79" s="82"/>
      <c r="AG79" s="82"/>
    </row>
    <row r="80" spans="1:34">
      <c r="B80" s="82"/>
      <c r="D80" s="67"/>
      <c r="E80" s="82"/>
      <c r="F80" s="82"/>
      <c r="G80" s="82"/>
      <c r="H80" s="82"/>
      <c r="I80" s="82"/>
      <c r="J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W80" s="82"/>
      <c r="X80" s="82"/>
      <c r="Y80" s="82"/>
      <c r="Z80" s="82"/>
      <c r="AA80" s="82"/>
      <c r="AB80" s="82"/>
      <c r="AD80" s="82"/>
      <c r="AE80" s="82"/>
      <c r="AF80" s="82"/>
      <c r="AG80" s="82"/>
    </row>
    <row r="81" spans="1:50">
      <c r="B81" s="82"/>
      <c r="D81" s="67"/>
      <c r="E81" s="82"/>
      <c r="F81" s="82"/>
      <c r="G81" s="82"/>
      <c r="H81" s="82"/>
      <c r="I81" s="82"/>
      <c r="J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W81" s="82"/>
      <c r="X81" s="82"/>
      <c r="Y81" s="82"/>
      <c r="Z81" s="82"/>
      <c r="AA81" s="82"/>
      <c r="AB81" s="82"/>
      <c r="AD81" s="82"/>
      <c r="AE81" s="82"/>
      <c r="AF81" s="82"/>
      <c r="AG81" s="82"/>
    </row>
    <row r="82" spans="1:50" s="82" customFormat="1">
      <c r="A82" s="183"/>
      <c r="D82" s="67"/>
      <c r="AL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</row>
    <row r="83" spans="1:50" s="82" customFormat="1">
      <c r="A83" s="183"/>
      <c r="D83" s="67"/>
      <c r="AL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</row>
    <row r="84" spans="1:50" s="82" customFormat="1">
      <c r="A84" s="183"/>
      <c r="D84" s="67"/>
      <c r="AL84" s="67"/>
      <c r="AM84" s="67"/>
      <c r="AN84" s="67"/>
      <c r="AO84" s="55"/>
      <c r="AP84" s="69"/>
      <c r="AQ84" s="69"/>
      <c r="AR84" s="69"/>
      <c r="AS84" s="69"/>
      <c r="AT84" s="69"/>
      <c r="AU84" s="69"/>
      <c r="AV84" s="69"/>
      <c r="AW84" s="69"/>
      <c r="AX84" s="69"/>
    </row>
    <row r="85" spans="1:50" s="82" customFormat="1">
      <c r="A85" s="183"/>
      <c r="D85" s="67"/>
      <c r="AL85" s="67"/>
      <c r="AM85" s="67"/>
      <c r="AN85" s="67"/>
      <c r="AO85" s="55"/>
      <c r="AP85" s="69"/>
      <c r="AQ85" s="69"/>
      <c r="AR85" s="69"/>
      <c r="AS85" s="69"/>
      <c r="AT85" s="69"/>
      <c r="AU85" s="69"/>
      <c r="AV85" s="69"/>
      <c r="AW85" s="69"/>
      <c r="AX85" s="69"/>
    </row>
    <row r="86" spans="1:50" s="82" customFormat="1">
      <c r="A86" s="183"/>
      <c r="D86" s="67"/>
      <c r="AL86" s="69"/>
      <c r="AN86" s="69"/>
      <c r="AO86" s="69"/>
      <c r="AP86" s="69"/>
      <c r="AQ86" s="69"/>
      <c r="AR86" s="69"/>
      <c r="AS86" s="69"/>
      <c r="AT86" s="69"/>
      <c r="AU86" s="69"/>
      <c r="AV86" s="69"/>
      <c r="AW86" s="69"/>
      <c r="AX86" s="69"/>
    </row>
    <row r="87" spans="1:50" s="82" customFormat="1">
      <c r="A87" s="183"/>
      <c r="D87" s="67"/>
      <c r="AI87" s="27"/>
      <c r="AL87" s="69"/>
      <c r="AN87" s="69"/>
      <c r="AO87" s="69"/>
      <c r="AP87" s="69"/>
      <c r="AQ87" s="69"/>
      <c r="AR87" s="69"/>
      <c r="AS87" s="69"/>
      <c r="AT87" s="69"/>
      <c r="AU87" s="69"/>
      <c r="AV87" s="69"/>
      <c r="AW87" s="69"/>
      <c r="AX87" s="69"/>
    </row>
    <row r="88" spans="1:50" s="82" customFormat="1">
      <c r="A88" s="183"/>
      <c r="D88" s="67"/>
      <c r="AI88" s="27"/>
      <c r="AL88" s="69"/>
      <c r="AN88" s="69"/>
      <c r="AO88" s="69"/>
      <c r="AP88" s="69"/>
      <c r="AQ88" s="69"/>
      <c r="AR88" s="69"/>
      <c r="AS88" s="69"/>
      <c r="AT88" s="69"/>
      <c r="AU88" s="69"/>
      <c r="AV88" s="69"/>
      <c r="AW88" s="69"/>
      <c r="AX88" s="69"/>
    </row>
    <row r="89" spans="1:50" s="82" customFormat="1">
      <c r="A89" s="183"/>
      <c r="D89" s="67"/>
      <c r="AL89" s="69"/>
      <c r="AN89" s="69"/>
      <c r="AO89" s="69"/>
      <c r="AP89" s="69"/>
      <c r="AQ89" s="69"/>
      <c r="AR89" s="69"/>
      <c r="AS89" s="69"/>
      <c r="AT89" s="69"/>
      <c r="AU89" s="69"/>
      <c r="AV89" s="69"/>
      <c r="AW89" s="69"/>
      <c r="AX89" s="69"/>
    </row>
    <row r="90" spans="1:50" s="82" customFormat="1">
      <c r="A90" s="183"/>
      <c r="D90" s="67"/>
      <c r="AL90" s="69"/>
      <c r="AN90" s="69"/>
      <c r="AO90" s="69"/>
      <c r="AP90" s="69"/>
      <c r="AQ90" s="69"/>
      <c r="AR90" s="69"/>
      <c r="AS90" s="69"/>
      <c r="AT90" s="69"/>
      <c r="AU90" s="69"/>
      <c r="AV90" s="69"/>
      <c r="AW90" s="69"/>
      <c r="AX90" s="69"/>
    </row>
    <row r="91" spans="1:50" s="82" customFormat="1">
      <c r="A91" s="183"/>
      <c r="B91" s="69"/>
      <c r="D91" s="67"/>
      <c r="E91" s="69"/>
      <c r="F91" s="69"/>
      <c r="G91" s="69"/>
      <c r="H91" s="69"/>
      <c r="I91" s="69"/>
      <c r="J91" s="69"/>
      <c r="L91" s="69"/>
      <c r="M91" s="69"/>
      <c r="N91" s="69"/>
      <c r="O91" s="69"/>
      <c r="P91" s="69"/>
      <c r="Q91" s="69"/>
      <c r="R91" s="69"/>
      <c r="S91" s="69"/>
      <c r="T91" s="69"/>
      <c r="U91" s="69"/>
      <c r="W91" s="69"/>
      <c r="X91" s="69"/>
      <c r="Y91" s="69"/>
      <c r="Z91" s="69"/>
      <c r="AA91" s="69"/>
      <c r="AB91" s="69"/>
      <c r="AD91" s="69"/>
      <c r="AE91" s="69"/>
      <c r="AF91" s="69"/>
      <c r="AG91" s="69"/>
      <c r="AJ91" s="27"/>
      <c r="AK91" s="27"/>
      <c r="AL91" s="28"/>
      <c r="AM91" s="28"/>
      <c r="AN91" s="28"/>
      <c r="AO91" s="28"/>
      <c r="AP91" s="28"/>
      <c r="AQ91" s="28"/>
      <c r="AR91" s="28"/>
      <c r="AS91" s="69"/>
      <c r="AT91" s="69"/>
      <c r="AU91" s="69"/>
      <c r="AV91" s="69"/>
      <c r="AW91" s="69"/>
      <c r="AX91" s="69"/>
    </row>
    <row r="92" spans="1:50" s="82" customFormat="1">
      <c r="A92" s="183"/>
      <c r="B92" s="69"/>
      <c r="D92" s="67"/>
      <c r="E92" s="69"/>
      <c r="F92" s="69"/>
      <c r="G92" s="69"/>
      <c r="H92" s="69"/>
      <c r="I92" s="69"/>
      <c r="J92" s="69"/>
      <c r="L92" s="69"/>
      <c r="M92" s="69"/>
      <c r="N92" s="69"/>
      <c r="O92" s="69"/>
      <c r="P92" s="69"/>
      <c r="Q92" s="69"/>
      <c r="R92" s="69"/>
      <c r="S92" s="69"/>
      <c r="T92" s="69"/>
      <c r="U92" s="69"/>
      <c r="W92" s="69"/>
      <c r="X92" s="69"/>
      <c r="Y92" s="69"/>
      <c r="Z92" s="69"/>
      <c r="AA92" s="69"/>
      <c r="AB92" s="69"/>
      <c r="AD92" s="69"/>
      <c r="AE92" s="69"/>
      <c r="AF92" s="69"/>
      <c r="AG92" s="69"/>
      <c r="AJ92" s="27"/>
      <c r="AK92" s="27"/>
      <c r="AL92" s="28"/>
      <c r="AM92" s="28"/>
      <c r="AN92" s="28"/>
      <c r="AO92" s="28"/>
      <c r="AP92" s="28"/>
      <c r="AQ92" s="28"/>
      <c r="AR92" s="28"/>
      <c r="AS92" s="69"/>
      <c r="AT92" s="69"/>
      <c r="AU92" s="69"/>
      <c r="AV92" s="69"/>
      <c r="AW92" s="69"/>
      <c r="AX92" s="69"/>
    </row>
    <row r="93" spans="1:50" s="82" customFormat="1">
      <c r="A93" s="183"/>
      <c r="B93" s="69"/>
      <c r="D93" s="67"/>
      <c r="E93" s="69"/>
      <c r="F93" s="69"/>
      <c r="G93" s="69"/>
      <c r="H93" s="69"/>
      <c r="I93" s="69"/>
      <c r="J93" s="69"/>
      <c r="L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X93" s="69"/>
      <c r="Y93" s="69"/>
      <c r="Z93" s="69"/>
      <c r="AA93" s="69"/>
      <c r="AB93" s="69"/>
      <c r="AD93" s="69"/>
      <c r="AE93" s="69"/>
      <c r="AF93" s="69"/>
      <c r="AG93" s="69"/>
      <c r="AL93" s="69"/>
      <c r="AN93" s="69"/>
      <c r="AO93" s="69"/>
      <c r="AP93" s="69"/>
      <c r="AQ93" s="67"/>
      <c r="AR93" s="67"/>
      <c r="AS93" s="69"/>
      <c r="AT93" s="69"/>
      <c r="AU93" s="69"/>
      <c r="AV93" s="69"/>
      <c r="AW93" s="69"/>
      <c r="AX93" s="69"/>
    </row>
    <row r="94" spans="1:50" s="82" customFormat="1">
      <c r="A94" s="183"/>
      <c r="B94" s="69"/>
      <c r="D94" s="67"/>
      <c r="E94" s="69"/>
      <c r="F94" s="69"/>
      <c r="G94" s="69"/>
      <c r="H94" s="69"/>
      <c r="I94" s="69"/>
      <c r="J94" s="69"/>
      <c r="L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X94" s="69"/>
      <c r="Y94" s="69"/>
      <c r="Z94" s="69"/>
      <c r="AA94" s="69"/>
      <c r="AB94" s="69"/>
      <c r="AD94" s="69"/>
      <c r="AE94" s="69"/>
      <c r="AF94" s="69"/>
      <c r="AG94" s="69"/>
      <c r="AL94" s="69"/>
      <c r="AN94" s="69"/>
      <c r="AO94" s="69"/>
      <c r="AP94" s="69"/>
      <c r="AQ94" s="67"/>
      <c r="AR94" s="67"/>
      <c r="AS94" s="69"/>
      <c r="AT94" s="69"/>
      <c r="AU94" s="69"/>
      <c r="AV94" s="69"/>
      <c r="AW94" s="69"/>
      <c r="AX94" s="69"/>
    </row>
    <row r="95" spans="1:50" s="82" customFormat="1">
      <c r="A95" s="183"/>
      <c r="B95" s="69"/>
      <c r="D95" s="67"/>
      <c r="E95" s="69"/>
      <c r="F95" s="69"/>
      <c r="G95" s="69"/>
      <c r="H95" s="69"/>
      <c r="I95" s="69"/>
      <c r="J95" s="69"/>
      <c r="L95" s="69"/>
      <c r="M95" s="69"/>
      <c r="N95" s="69"/>
      <c r="O95" s="69"/>
      <c r="P95" s="69"/>
      <c r="Q95" s="69"/>
      <c r="R95" s="69"/>
      <c r="S95" s="69"/>
      <c r="T95" s="69"/>
      <c r="U95" s="69"/>
      <c r="W95" s="69"/>
      <c r="X95" s="69"/>
      <c r="Y95" s="69"/>
      <c r="Z95" s="69"/>
      <c r="AA95" s="69"/>
      <c r="AB95" s="69"/>
      <c r="AD95" s="69"/>
      <c r="AE95" s="69"/>
      <c r="AF95" s="69"/>
      <c r="AG95" s="69"/>
      <c r="AL95" s="69"/>
      <c r="AN95" s="69"/>
      <c r="AO95" s="69"/>
      <c r="AP95" s="69"/>
      <c r="AQ95" s="69"/>
      <c r="AR95" s="69"/>
      <c r="AS95" s="69"/>
      <c r="AT95" s="69"/>
      <c r="AU95" s="69"/>
      <c r="AV95" s="69"/>
      <c r="AW95" s="69"/>
      <c r="AX95" s="69"/>
    </row>
    <row r="96" spans="1:50" s="82" customFormat="1">
      <c r="A96" s="183"/>
      <c r="B96" s="69"/>
      <c r="D96" s="67"/>
      <c r="E96" s="69"/>
      <c r="F96" s="69"/>
      <c r="G96" s="69"/>
      <c r="H96" s="69"/>
      <c r="I96" s="69"/>
      <c r="J96" s="69"/>
      <c r="L96" s="69"/>
      <c r="M96" s="69"/>
      <c r="N96" s="69"/>
      <c r="O96" s="69"/>
      <c r="P96" s="69"/>
      <c r="Q96" s="69"/>
      <c r="R96" s="69"/>
      <c r="S96" s="69"/>
      <c r="T96" s="69"/>
      <c r="U96" s="69"/>
      <c r="W96" s="69"/>
      <c r="X96" s="69"/>
      <c r="Y96" s="69"/>
      <c r="Z96" s="69"/>
      <c r="AA96" s="69"/>
      <c r="AB96" s="69"/>
      <c r="AD96" s="69"/>
      <c r="AE96" s="69"/>
      <c r="AF96" s="69"/>
      <c r="AG96" s="69"/>
      <c r="AL96" s="69"/>
      <c r="AN96" s="69"/>
      <c r="AO96" s="69"/>
      <c r="AP96" s="69"/>
      <c r="AQ96" s="69"/>
      <c r="AR96" s="69"/>
      <c r="AS96" s="69"/>
      <c r="AT96" s="69"/>
      <c r="AU96" s="69"/>
      <c r="AV96" s="69"/>
      <c r="AW96" s="69"/>
      <c r="AX96" s="69"/>
    </row>
    <row r="97" spans="1:50" s="82" customFormat="1">
      <c r="A97" s="183"/>
      <c r="B97" s="69"/>
      <c r="D97" s="67"/>
      <c r="E97" s="69"/>
      <c r="F97" s="69"/>
      <c r="G97" s="69"/>
      <c r="H97" s="69"/>
      <c r="I97" s="69"/>
      <c r="J97" s="69"/>
      <c r="L97" s="69"/>
      <c r="M97" s="69"/>
      <c r="N97" s="69"/>
      <c r="O97" s="69"/>
      <c r="P97" s="69"/>
      <c r="Q97" s="69"/>
      <c r="R97" s="69"/>
      <c r="S97" s="69"/>
      <c r="T97" s="69"/>
      <c r="U97" s="69"/>
      <c r="W97" s="69"/>
      <c r="X97" s="69"/>
      <c r="Y97" s="69"/>
      <c r="Z97" s="69"/>
      <c r="AA97" s="69"/>
      <c r="AB97" s="69"/>
      <c r="AD97" s="69"/>
      <c r="AE97" s="69"/>
      <c r="AF97" s="69"/>
      <c r="AG97" s="69"/>
      <c r="AL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  <c r="AX97" s="69"/>
    </row>
    <row r="98" spans="1:50" s="82" customFormat="1">
      <c r="A98" s="183"/>
      <c r="B98" s="69"/>
      <c r="D98" s="67"/>
      <c r="E98" s="69"/>
      <c r="F98" s="69"/>
      <c r="G98" s="69"/>
      <c r="H98" s="69"/>
      <c r="I98" s="69"/>
      <c r="J98" s="69"/>
      <c r="L98" s="69"/>
      <c r="M98" s="69"/>
      <c r="N98" s="69"/>
      <c r="O98" s="69"/>
      <c r="P98" s="69"/>
      <c r="Q98" s="69"/>
      <c r="R98" s="69"/>
      <c r="S98" s="69"/>
      <c r="T98" s="69"/>
      <c r="U98" s="69"/>
      <c r="W98" s="69"/>
      <c r="X98" s="69"/>
      <c r="Y98" s="69"/>
      <c r="Z98" s="69"/>
      <c r="AA98" s="69"/>
      <c r="AB98" s="69"/>
      <c r="AD98" s="69"/>
      <c r="AE98" s="69"/>
      <c r="AF98" s="69"/>
      <c r="AG98" s="69"/>
      <c r="AL98" s="69"/>
      <c r="AN98" s="69"/>
      <c r="AO98" s="69"/>
      <c r="AP98" s="69"/>
      <c r="AQ98" s="47"/>
      <c r="AR98" s="47"/>
      <c r="AS98" s="69"/>
      <c r="AT98" s="69"/>
      <c r="AU98" s="69"/>
      <c r="AV98" s="69"/>
      <c r="AW98" s="69"/>
      <c r="AX98" s="69"/>
    </row>
    <row r="99" spans="1:50">
      <c r="D99" s="67"/>
      <c r="AQ99" s="47"/>
      <c r="AR99" s="47"/>
    </row>
    <row r="100" spans="1:50">
      <c r="D100" s="67"/>
      <c r="AQ100" s="47"/>
      <c r="AR100" s="47"/>
    </row>
    <row r="101" spans="1:50">
      <c r="D101" s="67"/>
      <c r="AQ101" s="47"/>
      <c r="AR101" s="47"/>
    </row>
    <row r="102" spans="1:50">
      <c r="D102" s="67"/>
      <c r="AQ102" s="47"/>
      <c r="AR102" s="47"/>
    </row>
    <row r="103" spans="1:50">
      <c r="D103" s="67"/>
      <c r="AQ103" s="47"/>
      <c r="AR103" s="47"/>
    </row>
    <row r="104" spans="1:50">
      <c r="D104" s="67"/>
      <c r="AQ104" s="47"/>
      <c r="AR104" s="47"/>
    </row>
    <row r="105" spans="1:50">
      <c r="D105" s="67"/>
      <c r="AQ105" s="67"/>
      <c r="AR105" s="67"/>
    </row>
    <row r="106" spans="1:50">
      <c r="D106" s="67"/>
      <c r="AQ106" s="67"/>
      <c r="AR106" s="67"/>
    </row>
    <row r="107" spans="1:50">
      <c r="D107" s="67"/>
      <c r="AQ107" s="67"/>
      <c r="AR107" s="67"/>
    </row>
    <row r="108" spans="1:50">
      <c r="D108" s="67"/>
      <c r="AQ108" s="67"/>
      <c r="AR108" s="67"/>
    </row>
    <row r="109" spans="1:50">
      <c r="D109" s="67"/>
      <c r="AQ109" s="67"/>
      <c r="AR109" s="67"/>
    </row>
    <row r="110" spans="1:50">
      <c r="D110" s="67"/>
    </row>
    <row r="111" spans="1:50">
      <c r="D111" s="67"/>
    </row>
    <row r="112" spans="1:50">
      <c r="D112" s="67"/>
    </row>
    <row r="113" spans="4:4">
      <c r="D113" s="67"/>
    </row>
    <row r="114" spans="4:4">
      <c r="D114" s="67"/>
    </row>
    <row r="115" spans="4:4">
      <c r="D115" s="67"/>
    </row>
    <row r="116" spans="4:4">
      <c r="D116" s="67"/>
    </row>
    <row r="117" spans="4:4">
      <c r="D117" s="67"/>
    </row>
    <row r="118" spans="4:4">
      <c r="D118" s="67"/>
    </row>
    <row r="119" spans="4:4">
      <c r="D119" s="67"/>
    </row>
    <row r="120" spans="4:4">
      <c r="D120" s="67"/>
    </row>
    <row r="121" spans="4:4">
      <c r="D121" s="67"/>
    </row>
    <row r="122" spans="4:4">
      <c r="D122" s="67"/>
    </row>
    <row r="123" spans="4:4">
      <c r="D123" s="67"/>
    </row>
    <row r="124" spans="4:4">
      <c r="D124" s="67"/>
    </row>
    <row r="125" spans="4:4">
      <c r="D125" s="67"/>
    </row>
    <row r="126" spans="4:4">
      <c r="D126" s="67"/>
    </row>
    <row r="127" spans="4:4">
      <c r="D127" s="67"/>
    </row>
    <row r="128" spans="4:4">
      <c r="D128" s="67"/>
    </row>
    <row r="129" spans="4:49">
      <c r="D129" s="67"/>
    </row>
    <row r="130" spans="4:49">
      <c r="D130" s="67"/>
    </row>
    <row r="131" spans="4:49">
      <c r="D131" s="67"/>
    </row>
    <row r="132" spans="4:49">
      <c r="D132" s="67"/>
    </row>
    <row r="133" spans="4:49">
      <c r="D133" s="67"/>
      <c r="AS133" s="28"/>
      <c r="AT133" s="28"/>
      <c r="AU133" s="28"/>
      <c r="AV133" s="28"/>
      <c r="AW133" s="28"/>
    </row>
    <row r="134" spans="4:49">
      <c r="D134" s="67"/>
      <c r="AS134" s="28"/>
      <c r="AT134" s="28"/>
      <c r="AU134" s="28"/>
      <c r="AV134" s="28"/>
      <c r="AW134" s="28"/>
    </row>
    <row r="135" spans="4:49">
      <c r="D135" s="67"/>
      <c r="AS135" s="67"/>
      <c r="AT135" s="38"/>
      <c r="AU135" s="38"/>
      <c r="AV135" s="38"/>
      <c r="AW135" s="38"/>
    </row>
    <row r="136" spans="4:49">
      <c r="D136" s="67"/>
      <c r="AS136" s="67"/>
      <c r="AT136" s="38"/>
      <c r="AU136" s="38"/>
      <c r="AV136" s="38"/>
      <c r="AW136" s="38"/>
    </row>
    <row r="137" spans="4:49">
      <c r="D137" s="67"/>
      <c r="AS137" s="48"/>
      <c r="AT137" s="48"/>
      <c r="AU137" s="48"/>
      <c r="AV137" s="48"/>
      <c r="AW137" s="48"/>
    </row>
    <row r="138" spans="4:49">
      <c r="D138" s="67"/>
      <c r="AS138" s="40"/>
      <c r="AT138" s="40"/>
      <c r="AU138" s="40"/>
      <c r="AV138" s="40"/>
      <c r="AW138" s="40"/>
    </row>
    <row r="139" spans="4:49">
      <c r="D139" s="67"/>
      <c r="AS139" s="49"/>
      <c r="AT139" s="49"/>
      <c r="AU139" s="49"/>
      <c r="AV139" s="49"/>
      <c r="AW139" s="49"/>
    </row>
    <row r="140" spans="4:49">
      <c r="D140" s="67"/>
      <c r="AS140" s="47"/>
      <c r="AT140" s="47"/>
      <c r="AU140" s="47"/>
      <c r="AV140" s="47"/>
      <c r="AW140" s="47"/>
    </row>
    <row r="141" spans="4:49">
      <c r="D141" s="67"/>
      <c r="AS141" s="47"/>
      <c r="AT141" s="47"/>
      <c r="AU141" s="47"/>
      <c r="AV141" s="47"/>
      <c r="AW141" s="47"/>
    </row>
    <row r="142" spans="4:49">
      <c r="D142" s="67"/>
      <c r="AS142" s="47"/>
      <c r="AT142" s="47"/>
      <c r="AU142" s="47"/>
      <c r="AV142" s="47"/>
      <c r="AW142" s="47"/>
    </row>
    <row r="143" spans="4:49">
      <c r="D143" s="67"/>
      <c r="AS143" s="47"/>
      <c r="AT143" s="47"/>
      <c r="AU143" s="47"/>
      <c r="AV143" s="47"/>
      <c r="AW143" s="47"/>
    </row>
    <row r="144" spans="4:49">
      <c r="D144" s="67"/>
      <c r="AS144" s="47"/>
      <c r="AT144" s="47"/>
      <c r="AU144" s="47"/>
      <c r="AV144" s="47"/>
      <c r="AW144" s="47"/>
    </row>
    <row r="145" spans="4:49">
      <c r="D145" s="67"/>
      <c r="AS145" s="47"/>
      <c r="AT145" s="47"/>
      <c r="AU145" s="47"/>
      <c r="AV145" s="47"/>
      <c r="AW145" s="47"/>
    </row>
    <row r="146" spans="4:49">
      <c r="D146" s="67"/>
      <c r="AS146" s="47"/>
      <c r="AT146" s="47"/>
      <c r="AU146" s="47"/>
      <c r="AV146" s="47"/>
      <c r="AW146" s="47"/>
    </row>
    <row r="147" spans="4:49">
      <c r="D147" s="67"/>
      <c r="AS147" s="67"/>
      <c r="AT147" s="38"/>
      <c r="AU147" s="38"/>
      <c r="AV147" s="38"/>
      <c r="AW147" s="38"/>
    </row>
    <row r="148" spans="4:49">
      <c r="D148" s="67"/>
      <c r="AS148" s="67"/>
      <c r="AT148" s="38"/>
      <c r="AU148" s="38"/>
      <c r="AV148" s="38"/>
      <c r="AW148" s="38"/>
    </row>
    <row r="149" spans="4:49">
      <c r="D149" s="67"/>
      <c r="AS149" s="67"/>
      <c r="AT149" s="67"/>
      <c r="AU149" s="67"/>
      <c r="AV149" s="67"/>
      <c r="AW149" s="67"/>
    </row>
    <row r="150" spans="4:49">
      <c r="D150" s="67"/>
      <c r="AS150" s="67"/>
      <c r="AT150" s="67"/>
      <c r="AU150" s="67"/>
      <c r="AV150" s="67"/>
      <c r="AW150" s="67"/>
    </row>
    <row r="151" spans="4:49">
      <c r="D151" s="67"/>
      <c r="AS151" s="67"/>
      <c r="AT151" s="67"/>
      <c r="AU151" s="67"/>
      <c r="AV151" s="67"/>
      <c r="AW151" s="67"/>
    </row>
    <row r="152" spans="4:49">
      <c r="D152" s="67"/>
    </row>
    <row r="153" spans="4:49">
      <c r="D153" s="67"/>
    </row>
    <row r="154" spans="4:49">
      <c r="D154" s="67"/>
    </row>
    <row r="155" spans="4:49">
      <c r="D155" s="67"/>
    </row>
    <row r="156" spans="4:49">
      <c r="D156" s="67"/>
    </row>
    <row r="157" spans="4:49">
      <c r="D157" s="67"/>
    </row>
    <row r="158" spans="4:49">
      <c r="D158" s="67"/>
    </row>
    <row r="159" spans="4:49">
      <c r="D159" s="67"/>
    </row>
    <row r="160" spans="4:49">
      <c r="D160" s="67"/>
    </row>
    <row r="161" spans="4:4">
      <c r="D161" s="67"/>
    </row>
    <row r="162" spans="4:4">
      <c r="D162" s="67"/>
    </row>
    <row r="163" spans="4:4">
      <c r="D163" s="67"/>
    </row>
    <row r="164" spans="4:4">
      <c r="D164" s="67"/>
    </row>
    <row r="165" spans="4:4">
      <c r="D165" s="67"/>
    </row>
    <row r="166" spans="4:4">
      <c r="D166" s="67"/>
    </row>
    <row r="167" spans="4:4">
      <c r="D167" s="67"/>
    </row>
    <row r="168" spans="4:4">
      <c r="D168" s="67"/>
    </row>
    <row r="169" spans="4:4">
      <c r="D169" s="67"/>
    </row>
    <row r="170" spans="4:4">
      <c r="D170" s="67"/>
    </row>
    <row r="171" spans="4:4">
      <c r="D171" s="67"/>
    </row>
    <row r="172" spans="4:4">
      <c r="D172" s="67"/>
    </row>
    <row r="173" spans="4:4">
      <c r="D173" s="67"/>
    </row>
    <row r="174" spans="4:4">
      <c r="D174" s="67"/>
    </row>
    <row r="175" spans="4:4">
      <c r="D175" s="67"/>
    </row>
    <row r="176" spans="4:4">
      <c r="D176" s="67"/>
    </row>
    <row r="177" spans="3:33">
      <c r="D177" s="67"/>
    </row>
    <row r="178" spans="3:33">
      <c r="D178" s="67"/>
    </row>
    <row r="179" spans="3:33">
      <c r="D179" s="67"/>
    </row>
    <row r="180" spans="3:33">
      <c r="D180" s="67"/>
    </row>
    <row r="181" spans="3:33">
      <c r="D181" s="67"/>
    </row>
    <row r="182" spans="3:33">
      <c r="D182" s="67"/>
    </row>
    <row r="183" spans="3:33">
      <c r="C183" s="28"/>
      <c r="D183" s="67"/>
      <c r="K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</row>
    <row r="184" spans="3:33">
      <c r="C184" s="28"/>
      <c r="D184" s="67"/>
      <c r="K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</row>
    <row r="185" spans="3:33">
      <c r="C185" s="38"/>
      <c r="D185" s="67"/>
      <c r="K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</row>
    <row r="186" spans="3:33">
      <c r="C186" s="38"/>
      <c r="D186" s="67"/>
      <c r="K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</row>
    <row r="187" spans="3:33">
      <c r="C187" s="48"/>
      <c r="D187" s="67"/>
      <c r="K187" s="48"/>
      <c r="V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</row>
    <row r="188" spans="3:33">
      <c r="C188" s="40"/>
      <c r="D188" s="67"/>
      <c r="K188" s="40"/>
      <c r="V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</row>
    <row r="189" spans="3:33">
      <c r="C189" s="49"/>
      <c r="D189" s="67"/>
      <c r="K189" s="49"/>
      <c r="V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</row>
    <row r="190" spans="3:33">
      <c r="C190" s="47"/>
      <c r="D190" s="67"/>
      <c r="K190" s="47"/>
      <c r="V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</row>
    <row r="191" spans="3:33">
      <c r="C191" s="47"/>
      <c r="D191" s="67"/>
      <c r="K191" s="47"/>
      <c r="V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</row>
    <row r="192" spans="3:33">
      <c r="C192" s="47"/>
      <c r="D192" s="67"/>
      <c r="K192" s="47"/>
      <c r="V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</row>
    <row r="193" spans="3:33">
      <c r="C193" s="47"/>
      <c r="D193" s="67"/>
      <c r="K193" s="47"/>
      <c r="V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</row>
    <row r="194" spans="3:33">
      <c r="C194" s="47"/>
      <c r="D194" s="67"/>
      <c r="K194" s="47"/>
      <c r="V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</row>
    <row r="195" spans="3:33">
      <c r="C195" s="47"/>
      <c r="D195" s="67"/>
      <c r="K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</row>
    <row r="196" spans="3:33">
      <c r="C196" s="47"/>
      <c r="K196" s="47"/>
      <c r="V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</row>
    <row r="197" spans="3:33">
      <c r="C197" s="38"/>
      <c r="K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</row>
    <row r="198" spans="3:33">
      <c r="C198" s="38"/>
      <c r="K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</row>
    <row r="199" spans="3:33">
      <c r="C199" s="67"/>
      <c r="K199" s="67"/>
      <c r="V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</row>
    <row r="200" spans="3:33">
      <c r="C200" s="67"/>
      <c r="K200" s="67"/>
      <c r="V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</row>
    <row r="201" spans="3:33">
      <c r="C201" s="67"/>
      <c r="K201" s="67"/>
      <c r="V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</row>
  </sheetData>
  <phoneticPr fontId="13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B2:H32"/>
  <sheetViews>
    <sheetView workbookViewId="0">
      <selection activeCell="A9" sqref="A9:XFD9"/>
    </sheetView>
  </sheetViews>
  <sheetFormatPr defaultRowHeight="14.4"/>
  <cols>
    <col min="2" max="2" width="10.33203125" bestFit="1" customWidth="1"/>
    <col min="3" max="3" width="12" bestFit="1" customWidth="1"/>
    <col min="4" max="4" width="34.44140625" bestFit="1" customWidth="1"/>
    <col min="5" max="5" width="4.88671875" bestFit="1" customWidth="1"/>
    <col min="6" max="6" width="8.44140625" bestFit="1" customWidth="1"/>
    <col min="7" max="7" width="7.33203125" bestFit="1" customWidth="1"/>
    <col min="8" max="8" width="6.109375" bestFit="1" customWidth="1"/>
  </cols>
  <sheetData>
    <row r="2" spans="2:8">
      <c r="B2" s="102" t="s">
        <v>74</v>
      </c>
      <c r="C2" s="101"/>
      <c r="D2" s="97"/>
      <c r="E2" s="98"/>
      <c r="F2" s="98"/>
      <c r="G2" s="98"/>
      <c r="H2" s="98"/>
    </row>
    <row r="3" spans="2:8">
      <c r="B3" s="100" t="s">
        <v>76</v>
      </c>
      <c r="C3" s="100" t="s">
        <v>77</v>
      </c>
      <c r="D3" s="100" t="s">
        <v>78</v>
      </c>
      <c r="E3" s="100" t="s">
        <v>79</v>
      </c>
      <c r="F3" s="100" t="s">
        <v>80</v>
      </c>
      <c r="G3" s="100" t="s">
        <v>81</v>
      </c>
      <c r="H3" s="100" t="s">
        <v>82</v>
      </c>
    </row>
    <row r="4" spans="2:8">
      <c r="B4" s="99" t="s">
        <v>147</v>
      </c>
      <c r="C4" s="99"/>
      <c r="D4" s="99"/>
      <c r="E4" s="99"/>
      <c r="F4" s="99"/>
      <c r="G4" s="99"/>
      <c r="H4" s="99"/>
    </row>
    <row r="5" spans="2:8">
      <c r="B5" s="34" t="s">
        <v>101</v>
      </c>
      <c r="C5" s="34" t="s">
        <v>172</v>
      </c>
      <c r="D5" s="34" t="s">
        <v>109</v>
      </c>
      <c r="E5" s="34" t="s">
        <v>117</v>
      </c>
      <c r="F5" s="69" t="s">
        <v>116</v>
      </c>
      <c r="G5" s="34"/>
      <c r="H5" s="34"/>
    </row>
    <row r="6" spans="2:8">
      <c r="B6" s="34"/>
      <c r="C6" s="34" t="s">
        <v>177</v>
      </c>
      <c r="D6" s="34" t="s">
        <v>102</v>
      </c>
      <c r="E6" s="34" t="s">
        <v>117</v>
      </c>
      <c r="F6" s="69" t="s">
        <v>116</v>
      </c>
      <c r="G6" s="34"/>
      <c r="H6" s="34"/>
    </row>
    <row r="7" spans="2:8">
      <c r="B7" s="34"/>
      <c r="C7" s="34" t="s">
        <v>173</v>
      </c>
      <c r="D7" s="34" t="s">
        <v>103</v>
      </c>
      <c r="E7" s="34" t="s">
        <v>117</v>
      </c>
      <c r="F7" s="69" t="s">
        <v>116</v>
      </c>
      <c r="G7" s="34"/>
      <c r="H7" s="34"/>
    </row>
    <row r="8" spans="2:8">
      <c r="B8" s="34"/>
      <c r="C8" s="34" t="s">
        <v>174</v>
      </c>
      <c r="D8" s="34" t="s">
        <v>104</v>
      </c>
      <c r="E8" s="34" t="s">
        <v>117</v>
      </c>
      <c r="F8" s="69" t="s">
        <v>116</v>
      </c>
      <c r="G8" s="34"/>
      <c r="H8" s="34"/>
    </row>
    <row r="9" spans="2:8">
      <c r="B9" s="34"/>
      <c r="C9" s="34" t="s">
        <v>180</v>
      </c>
      <c r="D9" s="34" t="s">
        <v>181</v>
      </c>
      <c r="E9" s="34" t="s">
        <v>117</v>
      </c>
      <c r="F9" s="69" t="s">
        <v>116</v>
      </c>
      <c r="G9" s="34"/>
      <c r="H9" s="34"/>
    </row>
    <row r="10" spans="2:8">
      <c r="B10" s="34"/>
      <c r="C10" s="34" t="s">
        <v>175</v>
      </c>
      <c r="D10" s="34" t="s">
        <v>105</v>
      </c>
      <c r="E10" s="34" t="s">
        <v>117</v>
      </c>
      <c r="F10" s="69" t="s">
        <v>116</v>
      </c>
      <c r="G10" s="34"/>
      <c r="H10" s="34"/>
    </row>
    <row r="11" spans="2:8">
      <c r="B11" s="34"/>
      <c r="C11" s="34" t="s">
        <v>176</v>
      </c>
      <c r="D11" s="34" t="s">
        <v>106</v>
      </c>
      <c r="E11" s="34" t="s">
        <v>117</v>
      </c>
      <c r="F11" s="69" t="s">
        <v>116</v>
      </c>
      <c r="G11" s="34"/>
      <c r="H11" s="34"/>
    </row>
    <row r="12" spans="2:8">
      <c r="B12" s="34"/>
      <c r="C12" s="34" t="s">
        <v>164</v>
      </c>
      <c r="D12" s="34" t="s">
        <v>165</v>
      </c>
      <c r="E12" s="34" t="s">
        <v>117</v>
      </c>
      <c r="F12" s="69" t="s">
        <v>116</v>
      </c>
      <c r="G12" s="34"/>
      <c r="H12" s="34"/>
    </row>
    <row r="13" spans="2:8">
      <c r="B13" s="34"/>
      <c r="C13" s="34" t="s">
        <v>178</v>
      </c>
      <c r="D13" s="34" t="s">
        <v>107</v>
      </c>
      <c r="E13" s="34" t="s">
        <v>117</v>
      </c>
      <c r="F13" s="69" t="s">
        <v>116</v>
      </c>
      <c r="G13" s="34"/>
      <c r="H13" s="34"/>
    </row>
    <row r="14" spans="2:8">
      <c r="B14" s="69"/>
      <c r="C14" s="69" t="s">
        <v>251</v>
      </c>
      <c r="D14" s="69" t="s">
        <v>253</v>
      </c>
      <c r="E14" s="69" t="s">
        <v>117</v>
      </c>
      <c r="F14" s="69" t="s">
        <v>116</v>
      </c>
      <c r="G14" s="69"/>
      <c r="H14" s="69"/>
    </row>
    <row r="15" spans="2:8" s="66" customFormat="1">
      <c r="B15" s="69"/>
      <c r="C15" s="78" t="s">
        <v>406</v>
      </c>
      <c r="D15" s="77" t="s">
        <v>407</v>
      </c>
      <c r="E15" s="79" t="s">
        <v>117</v>
      </c>
      <c r="F15" s="79" t="s">
        <v>116</v>
      </c>
      <c r="G15" s="69"/>
      <c r="H15" s="69"/>
    </row>
    <row r="16" spans="2:8" s="66" customFormat="1">
      <c r="B16" s="69"/>
      <c r="C16" s="81" t="s">
        <v>408</v>
      </c>
      <c r="D16" s="80" t="s">
        <v>409</v>
      </c>
      <c r="E16" s="82" t="s">
        <v>117</v>
      </c>
      <c r="F16" s="82" t="s">
        <v>116</v>
      </c>
      <c r="G16" s="69"/>
      <c r="H16" s="69"/>
    </row>
    <row r="17" spans="2:8" s="66" customFormat="1">
      <c r="B17" s="34"/>
      <c r="C17" s="34" t="s">
        <v>179</v>
      </c>
      <c r="D17" s="34" t="s">
        <v>108</v>
      </c>
      <c r="E17" s="34" t="s">
        <v>117</v>
      </c>
      <c r="F17" s="69" t="s">
        <v>116</v>
      </c>
      <c r="G17" s="34"/>
      <c r="H17" s="34"/>
    </row>
    <row r="18" spans="2:8">
      <c r="B18" s="69"/>
      <c r="C18" s="69" t="s">
        <v>228</v>
      </c>
      <c r="D18" s="69" t="s">
        <v>229</v>
      </c>
      <c r="E18" s="69" t="s">
        <v>117</v>
      </c>
      <c r="F18" s="69" t="s">
        <v>116</v>
      </c>
      <c r="G18" s="69"/>
      <c r="H18" s="69"/>
    </row>
    <row r="19" spans="2:8" s="66" customFormat="1">
      <c r="B19" s="69"/>
      <c r="C19" s="69" t="s">
        <v>243</v>
      </c>
      <c r="D19" s="69" t="s">
        <v>241</v>
      </c>
      <c r="E19" s="69" t="s">
        <v>117</v>
      </c>
      <c r="F19" s="69" t="s">
        <v>116</v>
      </c>
      <c r="G19" s="69"/>
      <c r="H19" s="69"/>
    </row>
    <row r="20" spans="2:8" s="66" customFormat="1">
      <c r="B20" s="69"/>
      <c r="C20" s="69" t="s">
        <v>244</v>
      </c>
      <c r="D20" s="69" t="s">
        <v>245</v>
      </c>
      <c r="E20" s="69" t="s">
        <v>117</v>
      </c>
      <c r="F20" s="69" t="s">
        <v>116</v>
      </c>
      <c r="G20" s="69"/>
      <c r="H20" s="69"/>
    </row>
    <row r="21" spans="2:8" s="66" customFormat="1">
      <c r="B21" s="34"/>
      <c r="C21" s="6" t="s">
        <v>110</v>
      </c>
      <c r="D21" s="34" t="s">
        <v>114</v>
      </c>
      <c r="E21" s="34" t="s">
        <v>117</v>
      </c>
      <c r="F21" s="34" t="s">
        <v>116</v>
      </c>
      <c r="G21" s="50"/>
      <c r="H21" s="34" t="s">
        <v>162</v>
      </c>
    </row>
    <row r="22" spans="2:8">
      <c r="B22" s="34"/>
      <c r="C22" s="6" t="s">
        <v>156</v>
      </c>
      <c r="D22" s="34" t="s">
        <v>157</v>
      </c>
      <c r="E22" s="34" t="s">
        <v>117</v>
      </c>
      <c r="F22" s="69" t="s">
        <v>116</v>
      </c>
      <c r="G22" s="50"/>
      <c r="H22" s="58" t="s">
        <v>162</v>
      </c>
    </row>
    <row r="23" spans="2:8">
      <c r="B23" s="34"/>
      <c r="C23" s="34" t="s">
        <v>193</v>
      </c>
      <c r="D23" s="34" t="s">
        <v>194</v>
      </c>
      <c r="E23" s="34" t="s">
        <v>117</v>
      </c>
      <c r="F23" s="69" t="s">
        <v>116</v>
      </c>
      <c r="G23" s="34"/>
      <c r="H23" s="34"/>
    </row>
    <row r="24" spans="2:8">
      <c r="B24" s="34" t="s">
        <v>136</v>
      </c>
      <c r="C24" s="34" t="str">
        <f>Emi!B6</f>
        <v>ELCCO2N</v>
      </c>
      <c r="D24" s="58" t="s">
        <v>195</v>
      </c>
      <c r="E24" s="34" t="s">
        <v>137</v>
      </c>
      <c r="F24" s="34"/>
      <c r="G24" s="34"/>
      <c r="H24" s="34"/>
    </row>
    <row r="25" spans="2:8">
      <c r="B25" s="34"/>
      <c r="C25" s="34" t="str">
        <f>Emi!B7</f>
        <v>ELCCH4N</v>
      </c>
      <c r="D25" s="34" t="s">
        <v>138</v>
      </c>
      <c r="E25" s="34" t="s">
        <v>137</v>
      </c>
      <c r="F25" s="34"/>
      <c r="G25" s="34"/>
      <c r="H25" s="34"/>
    </row>
    <row r="26" spans="2:8">
      <c r="B26" s="34"/>
      <c r="C26" s="34" t="str">
        <f>Emi!B8</f>
        <v>ELCSO2N</v>
      </c>
      <c r="D26" s="34" t="s">
        <v>140</v>
      </c>
      <c r="E26" s="34" t="s">
        <v>137</v>
      </c>
      <c r="F26" s="34"/>
      <c r="G26" s="34"/>
      <c r="H26" s="34"/>
    </row>
    <row r="27" spans="2:8">
      <c r="B27" s="34"/>
      <c r="C27" s="34" t="str">
        <f>Emi!B9</f>
        <v>ELCNOXN</v>
      </c>
      <c r="D27" s="34" t="s">
        <v>139</v>
      </c>
      <c r="E27" s="34" t="s">
        <v>137</v>
      </c>
      <c r="F27" s="34"/>
      <c r="G27" s="34"/>
      <c r="H27" s="34"/>
    </row>
    <row r="28" spans="2:8">
      <c r="C28" s="58" t="str">
        <f>Emi!B10</f>
        <v>ELCPM10</v>
      </c>
      <c r="D28" s="58" t="s">
        <v>191</v>
      </c>
      <c r="E28" s="57" t="s">
        <v>137</v>
      </c>
    </row>
    <row r="29" spans="2:8">
      <c r="C29" s="58" t="str">
        <f>Emi!B11</f>
        <v>ELCPM25</v>
      </c>
      <c r="D29" s="58" t="s">
        <v>192</v>
      </c>
      <c r="E29" s="57" t="s">
        <v>137</v>
      </c>
    </row>
    <row r="30" spans="2:8">
      <c r="B30" s="69"/>
      <c r="C30" s="69" t="s">
        <v>224</v>
      </c>
      <c r="D30" s="69" t="s">
        <v>226</v>
      </c>
      <c r="E30" s="69" t="s">
        <v>117</v>
      </c>
      <c r="F30" s="69"/>
      <c r="G30" s="69"/>
      <c r="H30" s="69"/>
    </row>
    <row r="31" spans="2:8" s="66" customFormat="1">
      <c r="B31" s="69"/>
      <c r="C31" s="69" t="s">
        <v>225</v>
      </c>
      <c r="D31" s="69" t="s">
        <v>227</v>
      </c>
      <c r="E31" s="69" t="s">
        <v>117</v>
      </c>
      <c r="F31" s="69"/>
      <c r="G31" s="69"/>
      <c r="H31" s="69"/>
    </row>
    <row r="32" spans="2:8" s="66" customFormat="1"/>
  </sheetData>
  <phoneticPr fontId="13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B1:Q23"/>
  <sheetViews>
    <sheetView workbookViewId="0">
      <selection activeCell="O15" sqref="O15"/>
    </sheetView>
  </sheetViews>
  <sheetFormatPr defaultRowHeight="14.4"/>
  <cols>
    <col min="1" max="1" width="9.109375" style="6"/>
    <col min="2" max="2" width="14.6640625" style="6" customWidth="1"/>
    <col min="3" max="3" width="14.88671875" style="6" bestFit="1" customWidth="1"/>
    <col min="4" max="4" width="11.109375" style="6" bestFit="1" customWidth="1"/>
    <col min="5" max="5" width="9.109375" style="6"/>
    <col min="6" max="6" width="9.109375" style="56"/>
    <col min="7" max="7" width="9.109375" style="6"/>
    <col min="8" max="8" width="8.88671875" bestFit="1" customWidth="1"/>
    <col min="9" max="9" width="16.88671875" style="56" customWidth="1"/>
    <col min="10" max="10" width="9.109375" style="6"/>
    <col min="11" max="11" width="11.33203125" style="6" bestFit="1" customWidth="1"/>
    <col min="12" max="12" width="14.6640625" style="6" bestFit="1" customWidth="1"/>
    <col min="13" max="13" width="24" style="6" bestFit="1" customWidth="1"/>
    <col min="14" max="15" width="9.88671875" style="6" customWidth="1"/>
    <col min="16" max="260" width="9.109375" style="6"/>
    <col min="261" max="261" width="10.6640625" style="6" bestFit="1" customWidth="1"/>
    <col min="262" max="262" width="14.88671875" style="6" bestFit="1" customWidth="1"/>
    <col min="263" max="263" width="11.109375" style="6" bestFit="1" customWidth="1"/>
    <col min="264" max="516" width="9.109375" style="6"/>
    <col min="517" max="517" width="10.6640625" style="6" bestFit="1" customWidth="1"/>
    <col min="518" max="518" width="14.88671875" style="6" bestFit="1" customWidth="1"/>
    <col min="519" max="519" width="11.109375" style="6" bestFit="1" customWidth="1"/>
    <col min="520" max="772" width="9.109375" style="6"/>
    <col min="773" max="773" width="10.6640625" style="6" bestFit="1" customWidth="1"/>
    <col min="774" max="774" width="14.88671875" style="6" bestFit="1" customWidth="1"/>
    <col min="775" max="775" width="11.109375" style="6" bestFit="1" customWidth="1"/>
    <col min="776" max="1028" width="9.109375" style="6"/>
    <col min="1029" max="1029" width="10.6640625" style="6" bestFit="1" customWidth="1"/>
    <col min="1030" max="1030" width="14.88671875" style="6" bestFit="1" customWidth="1"/>
    <col min="1031" max="1031" width="11.109375" style="6" bestFit="1" customWidth="1"/>
    <col min="1032" max="1284" width="9.109375" style="6"/>
    <col min="1285" max="1285" width="10.6640625" style="6" bestFit="1" customWidth="1"/>
    <col min="1286" max="1286" width="14.88671875" style="6" bestFit="1" customWidth="1"/>
    <col min="1287" max="1287" width="11.109375" style="6" bestFit="1" customWidth="1"/>
    <col min="1288" max="1540" width="9.109375" style="6"/>
    <col min="1541" max="1541" width="10.6640625" style="6" bestFit="1" customWidth="1"/>
    <col min="1542" max="1542" width="14.88671875" style="6" bestFit="1" customWidth="1"/>
    <col min="1543" max="1543" width="11.109375" style="6" bestFit="1" customWidth="1"/>
    <col min="1544" max="1796" width="9.109375" style="6"/>
    <col min="1797" max="1797" width="10.6640625" style="6" bestFit="1" customWidth="1"/>
    <col min="1798" max="1798" width="14.88671875" style="6" bestFit="1" customWidth="1"/>
    <col min="1799" max="1799" width="11.109375" style="6" bestFit="1" customWidth="1"/>
    <col min="1800" max="2052" width="9.109375" style="6"/>
    <col min="2053" max="2053" width="10.6640625" style="6" bestFit="1" customWidth="1"/>
    <col min="2054" max="2054" width="14.88671875" style="6" bestFit="1" customWidth="1"/>
    <col min="2055" max="2055" width="11.109375" style="6" bestFit="1" customWidth="1"/>
    <col min="2056" max="2308" width="9.109375" style="6"/>
    <col min="2309" max="2309" width="10.6640625" style="6" bestFit="1" customWidth="1"/>
    <col min="2310" max="2310" width="14.88671875" style="6" bestFit="1" customWidth="1"/>
    <col min="2311" max="2311" width="11.109375" style="6" bestFit="1" customWidth="1"/>
    <col min="2312" max="2564" width="9.109375" style="6"/>
    <col min="2565" max="2565" width="10.6640625" style="6" bestFit="1" customWidth="1"/>
    <col min="2566" max="2566" width="14.88671875" style="6" bestFit="1" customWidth="1"/>
    <col min="2567" max="2567" width="11.109375" style="6" bestFit="1" customWidth="1"/>
    <col min="2568" max="2820" width="9.109375" style="6"/>
    <col min="2821" max="2821" width="10.6640625" style="6" bestFit="1" customWidth="1"/>
    <col min="2822" max="2822" width="14.88671875" style="6" bestFit="1" customWidth="1"/>
    <col min="2823" max="2823" width="11.109375" style="6" bestFit="1" customWidth="1"/>
    <col min="2824" max="3076" width="9.109375" style="6"/>
    <col min="3077" max="3077" width="10.6640625" style="6" bestFit="1" customWidth="1"/>
    <col min="3078" max="3078" width="14.88671875" style="6" bestFit="1" customWidth="1"/>
    <col min="3079" max="3079" width="11.109375" style="6" bestFit="1" customWidth="1"/>
    <col min="3080" max="3332" width="9.109375" style="6"/>
    <col min="3333" max="3333" width="10.6640625" style="6" bestFit="1" customWidth="1"/>
    <col min="3334" max="3334" width="14.88671875" style="6" bestFit="1" customWidth="1"/>
    <col min="3335" max="3335" width="11.109375" style="6" bestFit="1" customWidth="1"/>
    <col min="3336" max="3588" width="9.109375" style="6"/>
    <col min="3589" max="3589" width="10.6640625" style="6" bestFit="1" customWidth="1"/>
    <col min="3590" max="3590" width="14.88671875" style="6" bestFit="1" customWidth="1"/>
    <col min="3591" max="3591" width="11.109375" style="6" bestFit="1" customWidth="1"/>
    <col min="3592" max="3844" width="9.109375" style="6"/>
    <col min="3845" max="3845" width="10.6640625" style="6" bestFit="1" customWidth="1"/>
    <col min="3846" max="3846" width="14.88671875" style="6" bestFit="1" customWidth="1"/>
    <col min="3847" max="3847" width="11.109375" style="6" bestFit="1" customWidth="1"/>
    <col min="3848" max="4100" width="9.109375" style="6"/>
    <col min="4101" max="4101" width="10.6640625" style="6" bestFit="1" customWidth="1"/>
    <col min="4102" max="4102" width="14.88671875" style="6" bestFit="1" customWidth="1"/>
    <col min="4103" max="4103" width="11.109375" style="6" bestFit="1" customWidth="1"/>
    <col min="4104" max="4356" width="9.109375" style="6"/>
    <col min="4357" max="4357" width="10.6640625" style="6" bestFit="1" customWidth="1"/>
    <col min="4358" max="4358" width="14.88671875" style="6" bestFit="1" customWidth="1"/>
    <col min="4359" max="4359" width="11.109375" style="6" bestFit="1" customWidth="1"/>
    <col min="4360" max="4612" width="9.109375" style="6"/>
    <col min="4613" max="4613" width="10.6640625" style="6" bestFit="1" customWidth="1"/>
    <col min="4614" max="4614" width="14.88671875" style="6" bestFit="1" customWidth="1"/>
    <col min="4615" max="4615" width="11.109375" style="6" bestFit="1" customWidth="1"/>
    <col min="4616" max="4868" width="9.109375" style="6"/>
    <col min="4869" max="4869" width="10.6640625" style="6" bestFit="1" customWidth="1"/>
    <col min="4870" max="4870" width="14.88671875" style="6" bestFit="1" customWidth="1"/>
    <col min="4871" max="4871" width="11.109375" style="6" bestFit="1" customWidth="1"/>
    <col min="4872" max="5124" width="9.109375" style="6"/>
    <col min="5125" max="5125" width="10.6640625" style="6" bestFit="1" customWidth="1"/>
    <col min="5126" max="5126" width="14.88671875" style="6" bestFit="1" customWidth="1"/>
    <col min="5127" max="5127" width="11.109375" style="6" bestFit="1" customWidth="1"/>
    <col min="5128" max="5380" width="9.109375" style="6"/>
    <col min="5381" max="5381" width="10.6640625" style="6" bestFit="1" customWidth="1"/>
    <col min="5382" max="5382" width="14.88671875" style="6" bestFit="1" customWidth="1"/>
    <col min="5383" max="5383" width="11.109375" style="6" bestFit="1" customWidth="1"/>
    <col min="5384" max="5636" width="9.109375" style="6"/>
    <col min="5637" max="5637" width="10.6640625" style="6" bestFit="1" customWidth="1"/>
    <col min="5638" max="5638" width="14.88671875" style="6" bestFit="1" customWidth="1"/>
    <col min="5639" max="5639" width="11.109375" style="6" bestFit="1" customWidth="1"/>
    <col min="5640" max="5892" width="9.109375" style="6"/>
    <col min="5893" max="5893" width="10.6640625" style="6" bestFit="1" customWidth="1"/>
    <col min="5894" max="5894" width="14.88671875" style="6" bestFit="1" customWidth="1"/>
    <col min="5895" max="5895" width="11.109375" style="6" bestFit="1" customWidth="1"/>
    <col min="5896" max="6148" width="9.109375" style="6"/>
    <col min="6149" max="6149" width="10.6640625" style="6" bestFit="1" customWidth="1"/>
    <col min="6150" max="6150" width="14.88671875" style="6" bestFit="1" customWidth="1"/>
    <col min="6151" max="6151" width="11.109375" style="6" bestFit="1" customWidth="1"/>
    <col min="6152" max="6404" width="9.109375" style="6"/>
    <col min="6405" max="6405" width="10.6640625" style="6" bestFit="1" customWidth="1"/>
    <col min="6406" max="6406" width="14.88671875" style="6" bestFit="1" customWidth="1"/>
    <col min="6407" max="6407" width="11.109375" style="6" bestFit="1" customWidth="1"/>
    <col min="6408" max="6660" width="9.109375" style="6"/>
    <col min="6661" max="6661" width="10.6640625" style="6" bestFit="1" customWidth="1"/>
    <col min="6662" max="6662" width="14.88671875" style="6" bestFit="1" customWidth="1"/>
    <col min="6663" max="6663" width="11.109375" style="6" bestFit="1" customWidth="1"/>
    <col min="6664" max="6916" width="9.109375" style="6"/>
    <col min="6917" max="6917" width="10.6640625" style="6" bestFit="1" customWidth="1"/>
    <col min="6918" max="6918" width="14.88671875" style="6" bestFit="1" customWidth="1"/>
    <col min="6919" max="6919" width="11.109375" style="6" bestFit="1" customWidth="1"/>
    <col min="6920" max="7172" width="9.109375" style="6"/>
    <col min="7173" max="7173" width="10.6640625" style="6" bestFit="1" customWidth="1"/>
    <col min="7174" max="7174" width="14.88671875" style="6" bestFit="1" customWidth="1"/>
    <col min="7175" max="7175" width="11.109375" style="6" bestFit="1" customWidth="1"/>
    <col min="7176" max="7428" width="9.109375" style="6"/>
    <col min="7429" max="7429" width="10.6640625" style="6" bestFit="1" customWidth="1"/>
    <col min="7430" max="7430" width="14.88671875" style="6" bestFit="1" customWidth="1"/>
    <col min="7431" max="7431" width="11.109375" style="6" bestFit="1" customWidth="1"/>
    <col min="7432" max="7684" width="9.109375" style="6"/>
    <col min="7685" max="7685" width="10.6640625" style="6" bestFit="1" customWidth="1"/>
    <col min="7686" max="7686" width="14.88671875" style="6" bestFit="1" customWidth="1"/>
    <col min="7687" max="7687" width="11.109375" style="6" bestFit="1" customWidth="1"/>
    <col min="7688" max="7940" width="9.109375" style="6"/>
    <col min="7941" max="7941" width="10.6640625" style="6" bestFit="1" customWidth="1"/>
    <col min="7942" max="7942" width="14.88671875" style="6" bestFit="1" customWidth="1"/>
    <col min="7943" max="7943" width="11.109375" style="6" bestFit="1" customWidth="1"/>
    <col min="7944" max="8196" width="9.109375" style="6"/>
    <col min="8197" max="8197" width="10.6640625" style="6" bestFit="1" customWidth="1"/>
    <col min="8198" max="8198" width="14.88671875" style="6" bestFit="1" customWidth="1"/>
    <col min="8199" max="8199" width="11.109375" style="6" bestFit="1" customWidth="1"/>
    <col min="8200" max="8452" width="9.109375" style="6"/>
    <col min="8453" max="8453" width="10.6640625" style="6" bestFit="1" customWidth="1"/>
    <col min="8454" max="8454" width="14.88671875" style="6" bestFit="1" customWidth="1"/>
    <col min="8455" max="8455" width="11.109375" style="6" bestFit="1" customWidth="1"/>
    <col min="8456" max="8708" width="9.109375" style="6"/>
    <col min="8709" max="8709" width="10.6640625" style="6" bestFit="1" customWidth="1"/>
    <col min="8710" max="8710" width="14.88671875" style="6" bestFit="1" customWidth="1"/>
    <col min="8711" max="8711" width="11.109375" style="6" bestFit="1" customWidth="1"/>
    <col min="8712" max="8964" width="9.109375" style="6"/>
    <col min="8965" max="8965" width="10.6640625" style="6" bestFit="1" customWidth="1"/>
    <col min="8966" max="8966" width="14.88671875" style="6" bestFit="1" customWidth="1"/>
    <col min="8967" max="8967" width="11.109375" style="6" bestFit="1" customWidth="1"/>
    <col min="8968" max="9220" width="9.109375" style="6"/>
    <col min="9221" max="9221" width="10.6640625" style="6" bestFit="1" customWidth="1"/>
    <col min="9222" max="9222" width="14.88671875" style="6" bestFit="1" customWidth="1"/>
    <col min="9223" max="9223" width="11.109375" style="6" bestFit="1" customWidth="1"/>
    <col min="9224" max="9476" width="9.109375" style="6"/>
    <col min="9477" max="9477" width="10.6640625" style="6" bestFit="1" customWidth="1"/>
    <col min="9478" max="9478" width="14.88671875" style="6" bestFit="1" customWidth="1"/>
    <col min="9479" max="9479" width="11.109375" style="6" bestFit="1" customWidth="1"/>
    <col min="9480" max="9732" width="9.109375" style="6"/>
    <col min="9733" max="9733" width="10.6640625" style="6" bestFit="1" customWidth="1"/>
    <col min="9734" max="9734" width="14.88671875" style="6" bestFit="1" customWidth="1"/>
    <col min="9735" max="9735" width="11.109375" style="6" bestFit="1" customWidth="1"/>
    <col min="9736" max="9988" width="9.109375" style="6"/>
    <col min="9989" max="9989" width="10.6640625" style="6" bestFit="1" customWidth="1"/>
    <col min="9990" max="9990" width="14.88671875" style="6" bestFit="1" customWidth="1"/>
    <col min="9991" max="9991" width="11.109375" style="6" bestFit="1" customWidth="1"/>
    <col min="9992" max="10244" width="9.109375" style="6"/>
    <col min="10245" max="10245" width="10.6640625" style="6" bestFit="1" customWidth="1"/>
    <col min="10246" max="10246" width="14.88671875" style="6" bestFit="1" customWidth="1"/>
    <col min="10247" max="10247" width="11.109375" style="6" bestFit="1" customWidth="1"/>
    <col min="10248" max="10500" width="9.109375" style="6"/>
    <col min="10501" max="10501" width="10.6640625" style="6" bestFit="1" customWidth="1"/>
    <col min="10502" max="10502" width="14.88671875" style="6" bestFit="1" customWidth="1"/>
    <col min="10503" max="10503" width="11.109375" style="6" bestFit="1" customWidth="1"/>
    <col min="10504" max="10756" width="9.109375" style="6"/>
    <col min="10757" max="10757" width="10.6640625" style="6" bestFit="1" customWidth="1"/>
    <col min="10758" max="10758" width="14.88671875" style="6" bestFit="1" customWidth="1"/>
    <col min="10759" max="10759" width="11.109375" style="6" bestFit="1" customWidth="1"/>
    <col min="10760" max="11012" width="9.109375" style="6"/>
    <col min="11013" max="11013" width="10.6640625" style="6" bestFit="1" customWidth="1"/>
    <col min="11014" max="11014" width="14.88671875" style="6" bestFit="1" customWidth="1"/>
    <col min="11015" max="11015" width="11.109375" style="6" bestFit="1" customWidth="1"/>
    <col min="11016" max="11268" width="9.109375" style="6"/>
    <col min="11269" max="11269" width="10.6640625" style="6" bestFit="1" customWidth="1"/>
    <col min="11270" max="11270" width="14.88671875" style="6" bestFit="1" customWidth="1"/>
    <col min="11271" max="11271" width="11.109375" style="6" bestFit="1" customWidth="1"/>
    <col min="11272" max="11524" width="9.109375" style="6"/>
    <col min="11525" max="11525" width="10.6640625" style="6" bestFit="1" customWidth="1"/>
    <col min="11526" max="11526" width="14.88671875" style="6" bestFit="1" customWidth="1"/>
    <col min="11527" max="11527" width="11.109375" style="6" bestFit="1" customWidth="1"/>
    <col min="11528" max="11780" width="9.109375" style="6"/>
    <col min="11781" max="11781" width="10.6640625" style="6" bestFit="1" customWidth="1"/>
    <col min="11782" max="11782" width="14.88671875" style="6" bestFit="1" customWidth="1"/>
    <col min="11783" max="11783" width="11.109375" style="6" bestFit="1" customWidth="1"/>
    <col min="11784" max="12036" width="9.109375" style="6"/>
    <col min="12037" max="12037" width="10.6640625" style="6" bestFit="1" customWidth="1"/>
    <col min="12038" max="12038" width="14.88671875" style="6" bestFit="1" customWidth="1"/>
    <col min="12039" max="12039" width="11.109375" style="6" bestFit="1" customWidth="1"/>
    <col min="12040" max="12292" width="9.109375" style="6"/>
    <col min="12293" max="12293" width="10.6640625" style="6" bestFit="1" customWidth="1"/>
    <col min="12294" max="12294" width="14.88671875" style="6" bestFit="1" customWidth="1"/>
    <col min="12295" max="12295" width="11.109375" style="6" bestFit="1" customWidth="1"/>
    <col min="12296" max="12548" width="9.109375" style="6"/>
    <col min="12549" max="12549" width="10.6640625" style="6" bestFit="1" customWidth="1"/>
    <col min="12550" max="12550" width="14.88671875" style="6" bestFit="1" customWidth="1"/>
    <col min="12551" max="12551" width="11.109375" style="6" bestFit="1" customWidth="1"/>
    <col min="12552" max="12804" width="9.109375" style="6"/>
    <col min="12805" max="12805" width="10.6640625" style="6" bestFit="1" customWidth="1"/>
    <col min="12806" max="12806" width="14.88671875" style="6" bestFit="1" customWidth="1"/>
    <col min="12807" max="12807" width="11.109375" style="6" bestFit="1" customWidth="1"/>
    <col min="12808" max="13060" width="9.109375" style="6"/>
    <col min="13061" max="13061" width="10.6640625" style="6" bestFit="1" customWidth="1"/>
    <col min="13062" max="13062" width="14.88671875" style="6" bestFit="1" customWidth="1"/>
    <col min="13063" max="13063" width="11.109375" style="6" bestFit="1" customWidth="1"/>
    <col min="13064" max="13316" width="9.109375" style="6"/>
    <col min="13317" max="13317" width="10.6640625" style="6" bestFit="1" customWidth="1"/>
    <col min="13318" max="13318" width="14.88671875" style="6" bestFit="1" customWidth="1"/>
    <col min="13319" max="13319" width="11.109375" style="6" bestFit="1" customWidth="1"/>
    <col min="13320" max="13572" width="9.109375" style="6"/>
    <col min="13573" max="13573" width="10.6640625" style="6" bestFit="1" customWidth="1"/>
    <col min="13574" max="13574" width="14.88671875" style="6" bestFit="1" customWidth="1"/>
    <col min="13575" max="13575" width="11.109375" style="6" bestFit="1" customWidth="1"/>
    <col min="13576" max="13828" width="9.109375" style="6"/>
    <col min="13829" max="13829" width="10.6640625" style="6" bestFit="1" customWidth="1"/>
    <col min="13830" max="13830" width="14.88671875" style="6" bestFit="1" customWidth="1"/>
    <col min="13831" max="13831" width="11.109375" style="6" bestFit="1" customWidth="1"/>
    <col min="13832" max="14084" width="9.109375" style="6"/>
    <col min="14085" max="14085" width="10.6640625" style="6" bestFit="1" customWidth="1"/>
    <col min="14086" max="14086" width="14.88671875" style="6" bestFit="1" customWidth="1"/>
    <col min="14087" max="14087" width="11.109375" style="6" bestFit="1" customWidth="1"/>
    <col min="14088" max="14340" width="9.109375" style="6"/>
    <col min="14341" max="14341" width="10.6640625" style="6" bestFit="1" customWidth="1"/>
    <col min="14342" max="14342" width="14.88671875" style="6" bestFit="1" customWidth="1"/>
    <col min="14343" max="14343" width="11.109375" style="6" bestFit="1" customWidth="1"/>
    <col min="14344" max="14596" width="9.109375" style="6"/>
    <col min="14597" max="14597" width="10.6640625" style="6" bestFit="1" customWidth="1"/>
    <col min="14598" max="14598" width="14.88671875" style="6" bestFit="1" customWidth="1"/>
    <col min="14599" max="14599" width="11.109375" style="6" bestFit="1" customWidth="1"/>
    <col min="14600" max="14852" width="9.109375" style="6"/>
    <col min="14853" max="14853" width="10.6640625" style="6" bestFit="1" customWidth="1"/>
    <col min="14854" max="14854" width="14.88671875" style="6" bestFit="1" customWidth="1"/>
    <col min="14855" max="14855" width="11.109375" style="6" bestFit="1" customWidth="1"/>
    <col min="14856" max="15108" width="9.109375" style="6"/>
    <col min="15109" max="15109" width="10.6640625" style="6" bestFit="1" customWidth="1"/>
    <col min="15110" max="15110" width="14.88671875" style="6" bestFit="1" customWidth="1"/>
    <col min="15111" max="15111" width="11.109375" style="6" bestFit="1" customWidth="1"/>
    <col min="15112" max="15364" width="9.109375" style="6"/>
    <col min="15365" max="15365" width="10.6640625" style="6" bestFit="1" customWidth="1"/>
    <col min="15366" max="15366" width="14.88671875" style="6" bestFit="1" customWidth="1"/>
    <col min="15367" max="15367" width="11.109375" style="6" bestFit="1" customWidth="1"/>
    <col min="15368" max="15620" width="9.109375" style="6"/>
    <col min="15621" max="15621" width="10.6640625" style="6" bestFit="1" customWidth="1"/>
    <col min="15622" max="15622" width="14.88671875" style="6" bestFit="1" customWidth="1"/>
    <col min="15623" max="15623" width="11.109375" style="6" bestFit="1" customWidth="1"/>
    <col min="15624" max="15876" width="9.109375" style="6"/>
    <col min="15877" max="15877" width="10.6640625" style="6" bestFit="1" customWidth="1"/>
    <col min="15878" max="15878" width="14.88671875" style="6" bestFit="1" customWidth="1"/>
    <col min="15879" max="15879" width="11.109375" style="6" bestFit="1" customWidth="1"/>
    <col min="15880" max="16132" width="9.109375" style="6"/>
    <col min="16133" max="16133" width="10.6640625" style="6" bestFit="1" customWidth="1"/>
    <col min="16134" max="16134" width="14.88671875" style="6" bestFit="1" customWidth="1"/>
    <col min="16135" max="16135" width="11.109375" style="6" bestFit="1" customWidth="1"/>
    <col min="16136" max="16383" width="9.109375" style="6"/>
    <col min="16384" max="16384" width="9.109375" style="6" customWidth="1"/>
  </cols>
  <sheetData>
    <row r="1" spans="2:17" ht="17.399999999999999">
      <c r="B1" s="11" t="s">
        <v>146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84</v>
      </c>
      <c r="G4" s="60" t="s">
        <v>167</v>
      </c>
      <c r="H4" s="59" t="s">
        <v>197</v>
      </c>
      <c r="I4" s="59" t="s">
        <v>196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5" thickBot="1">
      <c r="B5" s="37" t="s">
        <v>147</v>
      </c>
      <c r="C5" s="37"/>
      <c r="D5" s="37"/>
      <c r="E5" s="37"/>
      <c r="F5" s="37"/>
      <c r="G5" s="37"/>
      <c r="H5" s="37" t="s">
        <v>198</v>
      </c>
      <c r="I5" s="37" t="s">
        <v>199</v>
      </c>
      <c r="K5" s="37" t="s">
        <v>147</v>
      </c>
      <c r="L5" s="37"/>
      <c r="M5" s="37"/>
      <c r="N5" s="37"/>
      <c r="O5" s="37"/>
      <c r="P5" s="37"/>
      <c r="Q5" s="37"/>
    </row>
    <row r="6" spans="2:17">
      <c r="B6" s="6" t="str">
        <f>L6</f>
        <v>ELCGAS_INF</v>
      </c>
      <c r="C6" s="6" t="s">
        <v>120</v>
      </c>
      <c r="D6" s="6" t="str">
        <f>Commodities!C5</f>
        <v>ELCGAS</v>
      </c>
      <c r="E6" s="9">
        <v>1</v>
      </c>
      <c r="F6" s="9">
        <v>100</v>
      </c>
      <c r="G6" s="9"/>
      <c r="I6" s="9"/>
      <c r="K6" t="s">
        <v>118</v>
      </c>
      <c r="L6" t="str">
        <f>Commodities!C5&amp;"_INF"</f>
        <v>ELCGAS_INF</v>
      </c>
      <c r="M6" s="3" t="s">
        <v>231</v>
      </c>
      <c r="N6" s="1" t="s">
        <v>117</v>
      </c>
      <c r="O6" s="1" t="s">
        <v>119</v>
      </c>
      <c r="P6" s="1" t="s">
        <v>75731</v>
      </c>
      <c r="Q6" s="8"/>
    </row>
    <row r="7" spans="2:17">
      <c r="B7" s="6" t="str">
        <f t="shared" ref="B7:B9" si="0">L7</f>
        <v>ELCHFO_INF</v>
      </c>
      <c r="C7" s="6" t="s">
        <v>121</v>
      </c>
      <c r="D7" s="6" t="str">
        <f>Commodities!C6</f>
        <v>ELCHFO</v>
      </c>
      <c r="E7" s="9">
        <v>1</v>
      </c>
      <c r="F7" s="9">
        <v>100</v>
      </c>
      <c r="G7" s="9"/>
      <c r="I7" s="9"/>
      <c r="K7"/>
      <c r="L7" s="57" t="str">
        <f>Commodities!C6&amp;"_INF"</f>
        <v>ELCHFO_INF</v>
      </c>
      <c r="M7" s="3" t="s">
        <v>232</v>
      </c>
      <c r="N7" s="1" t="s">
        <v>117</v>
      </c>
      <c r="O7" s="1" t="s">
        <v>119</v>
      </c>
      <c r="P7" s="72" t="s">
        <v>75731</v>
      </c>
      <c r="Q7" s="8"/>
    </row>
    <row r="8" spans="2:17">
      <c r="B8" s="6" t="str">
        <f t="shared" si="0"/>
        <v>ELCHYD_INF</v>
      </c>
      <c r="C8" s="6" t="s">
        <v>122</v>
      </c>
      <c r="D8" s="6" t="str">
        <f>Commodities!C7</f>
        <v>ELCHYD</v>
      </c>
      <c r="E8" s="9">
        <v>1</v>
      </c>
      <c r="F8" s="9">
        <v>100</v>
      </c>
      <c r="G8" s="9"/>
      <c r="I8" s="9"/>
      <c r="K8"/>
      <c r="L8" s="57" t="str">
        <f>Commodities!C7&amp;"_INF"</f>
        <v>ELCHYD_INF</v>
      </c>
      <c r="M8" s="3" t="s">
        <v>233</v>
      </c>
      <c r="N8" s="1" t="s">
        <v>117</v>
      </c>
      <c r="O8" s="1" t="s">
        <v>119</v>
      </c>
      <c r="P8" s="72" t="s">
        <v>75731</v>
      </c>
      <c r="Q8" s="8"/>
    </row>
    <row r="9" spans="2:17">
      <c r="B9" s="6" t="str">
        <f t="shared" si="0"/>
        <v>ELCPEA_INF</v>
      </c>
      <c r="C9" s="6" t="s">
        <v>125</v>
      </c>
      <c r="D9" s="6" t="str">
        <f>Commodities!C8</f>
        <v>ELCPEA</v>
      </c>
      <c r="E9" s="9">
        <v>1</v>
      </c>
      <c r="F9" s="9">
        <v>100</v>
      </c>
      <c r="G9" s="9"/>
      <c r="I9" s="9"/>
      <c r="K9"/>
      <c r="L9" s="57" t="str">
        <f>Commodities!C8&amp;"_INF"</f>
        <v>ELCPEA_INF</v>
      </c>
      <c r="M9" s="3" t="s">
        <v>234</v>
      </c>
      <c r="N9" s="1" t="s">
        <v>117</v>
      </c>
      <c r="O9" s="1" t="s">
        <v>119</v>
      </c>
      <c r="P9" s="72" t="s">
        <v>75731</v>
      </c>
      <c r="Q9" s="8"/>
    </row>
    <row r="10" spans="2:17">
      <c r="B10" s="6" t="str">
        <f>L11</f>
        <v>ELCCOA_INF</v>
      </c>
      <c r="C10" s="6" t="s">
        <v>163</v>
      </c>
      <c r="D10" s="6" t="str">
        <f>Commodities!C10</f>
        <v>ELCCOA</v>
      </c>
      <c r="E10" s="9">
        <v>1</v>
      </c>
      <c r="F10" s="9">
        <v>100</v>
      </c>
      <c r="G10" s="9"/>
      <c r="I10" s="9"/>
      <c r="K10"/>
      <c r="L10" s="57" t="str">
        <f>Commodities!C9&amp;"_INF"</f>
        <v>ELCBIO_INF</v>
      </c>
      <c r="M10" s="3" t="s">
        <v>235</v>
      </c>
      <c r="N10" s="1" t="s">
        <v>117</v>
      </c>
      <c r="O10" s="1" t="s">
        <v>119</v>
      </c>
      <c r="P10" s="72" t="s">
        <v>75731</v>
      </c>
      <c r="Q10" s="8"/>
    </row>
    <row r="11" spans="2:17">
      <c r="B11" s="6" t="str">
        <f>L12</f>
        <v>ELCDIS_INF</v>
      </c>
      <c r="C11" s="6" t="s">
        <v>121</v>
      </c>
      <c r="D11" s="6" t="str">
        <f>Commodities!C11</f>
        <v>ELCDIS</v>
      </c>
      <c r="E11" s="9">
        <v>1</v>
      </c>
      <c r="F11" s="9">
        <v>100</v>
      </c>
      <c r="G11" s="46">
        <v>0.8442245559388657</v>
      </c>
      <c r="I11" s="46"/>
      <c r="K11"/>
      <c r="L11" s="57" t="str">
        <f>Commodities!C10&amp;"_INF"</f>
        <v>ELCCOA_INF</v>
      </c>
      <c r="M11" s="3" t="s">
        <v>236</v>
      </c>
      <c r="N11" s="1" t="s">
        <v>117</v>
      </c>
      <c r="O11" s="1" t="s">
        <v>119</v>
      </c>
      <c r="P11" s="72" t="s">
        <v>75731</v>
      </c>
      <c r="Q11" s="8"/>
    </row>
    <row r="12" spans="2:17">
      <c r="C12" s="6" t="s">
        <v>166</v>
      </c>
      <c r="F12" s="46"/>
      <c r="G12" s="46">
        <f>1-G11</f>
        <v>0.1557754440611343</v>
      </c>
      <c r="I12" s="46"/>
      <c r="K12"/>
      <c r="L12" s="57" t="str">
        <f>Commodities!C11&amp;"_INF"</f>
        <v>ELCDIS_INF</v>
      </c>
      <c r="M12" s="3" t="s">
        <v>237</v>
      </c>
      <c r="N12" s="1" t="s">
        <v>117</v>
      </c>
      <c r="O12" s="1" t="s">
        <v>119</v>
      </c>
      <c r="P12" s="72" t="s">
        <v>75731</v>
      </c>
      <c r="Q12" s="8"/>
    </row>
    <row r="13" spans="2:17">
      <c r="B13" s="6" t="str">
        <f>L14</f>
        <v>ELCWIN_INF</v>
      </c>
      <c r="C13" s="6" t="s">
        <v>124</v>
      </c>
      <c r="D13" s="6" t="str">
        <f>Commodities!C13</f>
        <v>ELCWIN</v>
      </c>
      <c r="E13" s="9">
        <v>1</v>
      </c>
      <c r="F13" s="9">
        <v>100</v>
      </c>
      <c r="G13" s="9"/>
      <c r="I13" s="9"/>
      <c r="K13"/>
      <c r="L13" s="57" t="str">
        <f>Commodities!C12&amp;"_INF"</f>
        <v>ELCMSW_INF</v>
      </c>
      <c r="M13" s="3" t="s">
        <v>238</v>
      </c>
      <c r="N13" s="1" t="s">
        <v>117</v>
      </c>
      <c r="O13" s="1" t="s">
        <v>119</v>
      </c>
      <c r="P13" s="72" t="s">
        <v>75731</v>
      </c>
      <c r="Q13" s="8"/>
    </row>
    <row r="14" spans="2:17">
      <c r="B14" s="6" t="str">
        <f>L15</f>
        <v>ELCSOL_INF</v>
      </c>
      <c r="C14" s="6" t="s">
        <v>123</v>
      </c>
      <c r="D14" s="6" t="str">
        <f>Commodities!C17</f>
        <v>ELCSOL</v>
      </c>
      <c r="E14" s="9">
        <v>1</v>
      </c>
      <c r="F14" s="9">
        <v>100</v>
      </c>
      <c r="I14" s="9"/>
      <c r="K14"/>
      <c r="L14" s="57" t="str">
        <f>Commodities!C13&amp;"_INF"</f>
        <v>ELCWIN_INF</v>
      </c>
      <c r="M14" s="3" t="s">
        <v>239</v>
      </c>
      <c r="N14" s="1" t="s">
        <v>117</v>
      </c>
      <c r="O14" s="1" t="s">
        <v>119</v>
      </c>
      <c r="P14" s="72" t="s">
        <v>75731</v>
      </c>
      <c r="Q14" s="8"/>
    </row>
    <row r="15" spans="2:17">
      <c r="B15" s="6" t="str">
        <f>L10</f>
        <v>ELCBIO_INF</v>
      </c>
      <c r="C15" s="6" t="s">
        <v>187</v>
      </c>
      <c r="D15" s="6" t="str">
        <f>Commodities!C9</f>
        <v>ELCBIO</v>
      </c>
      <c r="E15" s="9">
        <v>1</v>
      </c>
      <c r="F15" s="9">
        <v>100</v>
      </c>
      <c r="K15"/>
      <c r="L15" s="57" t="str">
        <f>Commodities!C17&amp;"_INF"</f>
        <v>ELCSOL_INF</v>
      </c>
      <c r="M15" s="3" t="s">
        <v>240</v>
      </c>
      <c r="N15" s="1" t="s">
        <v>117</v>
      </c>
      <c r="O15" s="1" t="s">
        <v>119</v>
      </c>
      <c r="P15" s="72" t="s">
        <v>75731</v>
      </c>
      <c r="Q15" s="8"/>
    </row>
    <row r="16" spans="2:17">
      <c r="B16" s="56"/>
      <c r="C16" s="6" t="s">
        <v>188</v>
      </c>
      <c r="L16" s="66" t="str">
        <f>Commodities!C18&amp;"_INF"</f>
        <v>ELCBGS_INF</v>
      </c>
      <c r="M16" s="71" t="s">
        <v>230</v>
      </c>
      <c r="N16" s="72" t="s">
        <v>117</v>
      </c>
      <c r="O16" s="72" t="s">
        <v>119</v>
      </c>
      <c r="P16" s="72" t="s">
        <v>75731</v>
      </c>
    </row>
    <row r="17" spans="2:16">
      <c r="B17" s="67" t="str">
        <f>L16</f>
        <v>ELCBGS_INF</v>
      </c>
      <c r="C17" s="67" t="s">
        <v>222</v>
      </c>
      <c r="D17" s="67" t="str">
        <f>Commodities!C18</f>
        <v>ELCBGS</v>
      </c>
      <c r="E17" s="68">
        <v>1</v>
      </c>
      <c r="F17" s="68">
        <v>100</v>
      </c>
      <c r="G17" s="67"/>
      <c r="L17" s="66" t="str">
        <f>Commodities!C19&amp;"_INF"</f>
        <v>ELCH2G_INF</v>
      </c>
      <c r="M17" s="71" t="s">
        <v>246</v>
      </c>
      <c r="N17" s="72" t="s">
        <v>117</v>
      </c>
      <c r="O17" s="72" t="s">
        <v>119</v>
      </c>
      <c r="P17" s="72" t="s">
        <v>75731</v>
      </c>
    </row>
    <row r="18" spans="2:16" s="67" customFormat="1">
      <c r="B18" s="6"/>
      <c r="C18" s="67" t="s">
        <v>223</v>
      </c>
      <c r="D18" s="6"/>
      <c r="E18" s="6"/>
      <c r="F18" s="56"/>
      <c r="G18" s="6"/>
      <c r="H18" s="66"/>
      <c r="L18" s="66" t="str">
        <f>Commodities!C20&amp;"_INF"</f>
        <v>ELCH2L_INF</v>
      </c>
      <c r="M18" s="71" t="s">
        <v>247</v>
      </c>
      <c r="N18" s="72" t="s">
        <v>117</v>
      </c>
      <c r="O18" s="72" t="s">
        <v>119</v>
      </c>
      <c r="P18" s="72" t="s">
        <v>75731</v>
      </c>
    </row>
    <row r="19" spans="2:16">
      <c r="B19" s="67" t="str">
        <f>L17</f>
        <v>ELCH2G_INF</v>
      </c>
      <c r="C19" s="67" t="s">
        <v>242</v>
      </c>
      <c r="D19" s="67" t="str">
        <f>Commodities!C19</f>
        <v>ELCH2G</v>
      </c>
      <c r="E19" s="68">
        <v>1</v>
      </c>
      <c r="F19" s="68">
        <v>100</v>
      </c>
      <c r="G19" s="67"/>
      <c r="L19" s="67" t="s">
        <v>75529</v>
      </c>
      <c r="M19" s="71" t="s">
        <v>252</v>
      </c>
      <c r="N19" s="72" t="s">
        <v>117</v>
      </c>
      <c r="O19" s="72" t="s">
        <v>119</v>
      </c>
      <c r="P19" s="72" t="s">
        <v>75731</v>
      </c>
    </row>
    <row r="20" spans="2:16" s="67" customFormat="1">
      <c r="B20" s="67" t="str">
        <f>L18</f>
        <v>ELCH2L_INF</v>
      </c>
      <c r="C20" s="67" t="s">
        <v>75732</v>
      </c>
      <c r="D20" s="67" t="str">
        <f>Commodities!C20</f>
        <v>ELCH2L</v>
      </c>
      <c r="E20" s="68">
        <v>1</v>
      </c>
      <c r="F20" s="68">
        <v>100</v>
      </c>
      <c r="H20" s="66"/>
    </row>
    <row r="21" spans="2:16" s="67" customFormat="1">
      <c r="B21" s="6" t="str">
        <f>L13</f>
        <v>ELCMSW_INF</v>
      </c>
      <c r="C21" s="6" t="s">
        <v>248</v>
      </c>
      <c r="D21" s="6" t="str">
        <f>Commodities!C12</f>
        <v>ELCMSW</v>
      </c>
      <c r="E21" s="9">
        <v>1</v>
      </c>
      <c r="F21" s="9">
        <v>100</v>
      </c>
      <c r="G21" s="9"/>
      <c r="H21" s="66"/>
    </row>
    <row r="22" spans="2:16" s="67" customFormat="1">
      <c r="C22" s="67" t="s">
        <v>249</v>
      </c>
      <c r="H22" s="66"/>
    </row>
    <row r="23" spans="2:16" s="67" customFormat="1">
      <c r="B23" s="67" t="s">
        <v>75529</v>
      </c>
      <c r="C23" s="67" t="s">
        <v>250</v>
      </c>
      <c r="D23" s="67" t="s">
        <v>251</v>
      </c>
      <c r="E23" s="68">
        <v>1</v>
      </c>
      <c r="F23" s="68">
        <v>100</v>
      </c>
      <c r="H23" s="66"/>
    </row>
  </sheetData>
  <phoneticPr fontId="13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000"/>
  </sheetPr>
  <dimension ref="A1:N11"/>
  <sheetViews>
    <sheetView workbookViewId="0"/>
  </sheetViews>
  <sheetFormatPr defaultColWidth="9.109375" defaultRowHeight="14.4"/>
  <cols>
    <col min="1" max="1" width="9.109375" style="34"/>
    <col min="2" max="2" width="18.88671875" style="34" customWidth="1"/>
    <col min="3" max="3" width="9.109375" style="34"/>
    <col min="4" max="5" width="9.109375" style="69"/>
    <col min="6" max="16384" width="9.109375" style="34"/>
  </cols>
  <sheetData>
    <row r="1" spans="1:14" ht="17.399999999999999">
      <c r="A1" s="41" t="s">
        <v>127</v>
      </c>
      <c r="B1" s="41"/>
      <c r="C1" s="42"/>
      <c r="D1" s="73"/>
      <c r="E1" s="73"/>
      <c r="F1" s="42"/>
    </row>
    <row r="4" spans="1:14">
      <c r="B4" s="7" t="s">
        <v>126</v>
      </c>
    </row>
    <row r="5" spans="1:14" ht="15" thickBot="1">
      <c r="B5" s="2" t="s">
        <v>77</v>
      </c>
      <c r="C5" s="5" t="str">
        <f>Commodities!$C$5</f>
        <v>ELCGAS</v>
      </c>
      <c r="D5" s="74" t="str">
        <f>Commodities!C30</f>
        <v>ELCGGAS</v>
      </c>
      <c r="E5" s="74" t="str">
        <f>Commodities!C31</f>
        <v>ELCHGAS</v>
      </c>
      <c r="F5" s="5" t="str">
        <f>Commodities!C6</f>
        <v>ELCHFO</v>
      </c>
      <c r="G5" s="5" t="str">
        <f>Commodities!C7</f>
        <v>ELCHYD</v>
      </c>
      <c r="H5" s="5" t="str">
        <f>Commodities!C8</f>
        <v>ELCPEA</v>
      </c>
      <c r="I5" s="5" t="str">
        <f>Commodities!C10</f>
        <v>ELCCOA</v>
      </c>
      <c r="J5" s="5" t="str">
        <f>Commodities!C11</f>
        <v>ELCDIS</v>
      </c>
      <c r="K5" s="5" t="str">
        <f>Commodities!C12</f>
        <v>ELCMSW</v>
      </c>
      <c r="L5" s="5" t="str">
        <f>Commodities!C13</f>
        <v>ELCWIN</v>
      </c>
      <c r="M5" s="5" t="str">
        <f>Commodities!C17</f>
        <v>ELCSOL</v>
      </c>
      <c r="N5" s="5" t="s">
        <v>134</v>
      </c>
    </row>
    <row r="6" spans="1:14">
      <c r="B6" s="34" t="s">
        <v>128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35</v>
      </c>
    </row>
    <row r="7" spans="1:14">
      <c r="B7" s="34" t="s">
        <v>129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130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131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189</v>
      </c>
    </row>
    <row r="11" spans="1:14">
      <c r="B11" s="56" t="s">
        <v>190</v>
      </c>
    </row>
  </sheetData>
  <phoneticPr fontId="130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AF722-B77E-4CE4-8C69-DC66A14B313A}">
  <sheetPr>
    <tabColor rgb="FFFF0000"/>
  </sheetPr>
  <dimension ref="B1:AF52"/>
  <sheetViews>
    <sheetView topLeftCell="A28" zoomScale="85" zoomScaleNormal="85" workbookViewId="0">
      <selection activeCell="J44" sqref="J44"/>
    </sheetView>
  </sheetViews>
  <sheetFormatPr defaultRowHeight="14.4"/>
  <cols>
    <col min="2" max="2" width="15.109375" bestFit="1" customWidth="1"/>
    <col min="3" max="3" width="10.88671875" bestFit="1" customWidth="1"/>
    <col min="4" max="4" width="9.44140625" bestFit="1" customWidth="1"/>
    <col min="5" max="5" width="11.33203125" bestFit="1" customWidth="1"/>
    <col min="6" max="7" width="19.33203125" bestFit="1" customWidth="1"/>
    <col min="8" max="8" width="8.44140625" bestFit="1" customWidth="1"/>
  </cols>
  <sheetData>
    <row r="1" spans="2:29" s="66" customFormat="1"/>
    <row r="2" spans="2:29"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</row>
    <row r="3" spans="2:29">
      <c r="B3" s="69"/>
      <c r="C3" s="69"/>
      <c r="D3" s="53" t="s">
        <v>75714</v>
      </c>
      <c r="E3" s="69"/>
      <c r="F3" s="69"/>
      <c r="G3" s="69"/>
      <c r="H3" s="69"/>
      <c r="J3">
        <v>1992</v>
      </c>
      <c r="K3" s="52">
        <v>6.0000000000000001E-3</v>
      </c>
    </row>
    <row r="4" spans="2:29">
      <c r="B4" s="25" t="s">
        <v>84</v>
      </c>
      <c r="C4" s="85" t="s">
        <v>912</v>
      </c>
      <c r="D4" s="25" t="s">
        <v>92</v>
      </c>
      <c r="E4" s="25" t="s">
        <v>93</v>
      </c>
      <c r="F4" s="26" t="s">
        <v>914</v>
      </c>
      <c r="G4" s="26" t="s">
        <v>915</v>
      </c>
      <c r="H4" s="67"/>
      <c r="J4">
        <v>1997</v>
      </c>
      <c r="K4" s="52">
        <v>5.0999999999999997E-2</v>
      </c>
    </row>
    <row r="5" spans="2:29" ht="36.6" thickBot="1">
      <c r="B5" s="35" t="s">
        <v>96</v>
      </c>
      <c r="C5" s="35" t="s">
        <v>912</v>
      </c>
      <c r="D5" s="35" t="s">
        <v>98</v>
      </c>
      <c r="E5" s="35" t="s">
        <v>99</v>
      </c>
      <c r="F5" s="35" t="s">
        <v>97</v>
      </c>
      <c r="G5" s="35" t="s">
        <v>97</v>
      </c>
      <c r="H5" s="67"/>
      <c r="J5">
        <v>1998</v>
      </c>
      <c r="K5" s="52">
        <v>5.0000000000000001E-3</v>
      </c>
    </row>
    <row r="6" spans="2:29">
      <c r="B6" s="67" t="s">
        <v>75713</v>
      </c>
      <c r="C6" s="69" t="s">
        <v>75708</v>
      </c>
      <c r="D6" s="67" t="str">
        <f>Commodities!$C$13</f>
        <v>ELCWIN</v>
      </c>
      <c r="E6" s="67" t="str">
        <f>Commodities!$C$21</f>
        <v>ELCC</v>
      </c>
      <c r="F6" s="69">
        <v>4.5999999999999996</v>
      </c>
      <c r="G6" s="69"/>
      <c r="H6" s="67"/>
      <c r="J6" s="66">
        <v>1999</v>
      </c>
      <c r="K6" s="52">
        <v>8.9999999999999993E-3</v>
      </c>
    </row>
    <row r="7" spans="2:29">
      <c r="B7" s="67" t="s">
        <v>75713</v>
      </c>
      <c r="C7" s="82" t="s">
        <v>75708</v>
      </c>
      <c r="D7" s="67" t="str">
        <f>Commodities!$C$13</f>
        <v>ELCWIN</v>
      </c>
      <c r="E7" s="67" t="str">
        <f>Commodities!$C$21</f>
        <v>ELCC</v>
      </c>
      <c r="F7" s="69">
        <v>18</v>
      </c>
      <c r="G7" s="69"/>
      <c r="H7" s="67"/>
      <c r="J7" s="66">
        <v>2000</v>
      </c>
      <c r="K7" s="52">
        <v>4.3999999999999997E-2</v>
      </c>
    </row>
    <row r="8" spans="2:29">
      <c r="B8" s="67" t="s">
        <v>75712</v>
      </c>
      <c r="C8" s="82" t="s">
        <v>75708</v>
      </c>
      <c r="D8" s="67" t="str">
        <f>Commodities!$C$13</f>
        <v>ELCWIN</v>
      </c>
      <c r="E8" s="67" t="str">
        <f>Commodities!$C$21</f>
        <v>ELCC</v>
      </c>
      <c r="F8" s="69">
        <v>4.45</v>
      </c>
      <c r="G8" s="69"/>
      <c r="H8" s="69"/>
      <c r="J8" s="66">
        <v>2001</v>
      </c>
      <c r="K8" s="52">
        <v>3.0000000000000001E-3</v>
      </c>
    </row>
    <row r="9" spans="2:29">
      <c r="B9" s="67" t="s">
        <v>75712</v>
      </c>
      <c r="C9" s="82" t="s">
        <v>75708</v>
      </c>
      <c r="D9" s="67" t="str">
        <f>Commodities!$C$13</f>
        <v>ELCWIN</v>
      </c>
      <c r="E9" s="67" t="str">
        <f>Commodities!$C$21</f>
        <v>ELCC</v>
      </c>
      <c r="F9" s="69">
        <v>5</v>
      </c>
      <c r="G9" s="69"/>
      <c r="H9" s="69"/>
      <c r="J9" s="66">
        <v>2002</v>
      </c>
      <c r="K9" s="52">
        <v>1.2E-2</v>
      </c>
    </row>
    <row r="10" spans="2:29">
      <c r="B10" s="67" t="s">
        <v>75712</v>
      </c>
      <c r="C10" s="82" t="s">
        <v>75708</v>
      </c>
      <c r="D10" s="67" t="str">
        <f>Commodities!$C$13</f>
        <v>ELCWIN</v>
      </c>
      <c r="E10" s="67" t="str">
        <f>Commodities!$C$21</f>
        <v>ELCC</v>
      </c>
      <c r="F10" s="69">
        <v>36.979999999999997</v>
      </c>
      <c r="G10" s="69"/>
      <c r="H10" s="69"/>
      <c r="J10" s="66">
        <v>2003</v>
      </c>
      <c r="K10" s="52">
        <v>6.5000000000000002E-2</v>
      </c>
    </row>
    <row r="11" spans="2:29">
      <c r="B11" s="67" t="s">
        <v>75712</v>
      </c>
      <c r="C11" s="82" t="s">
        <v>75708</v>
      </c>
      <c r="D11" s="67" t="str">
        <f>Commodities!$C$13</f>
        <v>ELCWIN</v>
      </c>
      <c r="E11" s="67" t="str">
        <f>Commodities!$C$21</f>
        <v>ELCC</v>
      </c>
      <c r="F11" s="69">
        <v>2.5499999999999998</v>
      </c>
      <c r="G11" s="69"/>
      <c r="H11" s="69"/>
      <c r="J11" s="66">
        <v>2004</v>
      </c>
      <c r="K11" s="52">
        <v>0.151</v>
      </c>
    </row>
    <row r="12" spans="2:29">
      <c r="B12" s="67" t="s">
        <v>75712</v>
      </c>
      <c r="C12" s="82" t="s">
        <v>75708</v>
      </c>
      <c r="D12" s="67" t="str">
        <f>Commodities!$C$13</f>
        <v>ELCWIN</v>
      </c>
      <c r="E12" s="67" t="str">
        <f>Commodities!$C$21</f>
        <v>ELCC</v>
      </c>
      <c r="F12" s="69">
        <v>28</v>
      </c>
      <c r="G12" s="69"/>
      <c r="H12" s="69"/>
      <c r="J12" s="66">
        <v>2005</v>
      </c>
      <c r="K12" s="52">
        <v>0.161</v>
      </c>
    </row>
    <row r="13" spans="2:29">
      <c r="B13" s="67" t="s">
        <v>75712</v>
      </c>
      <c r="C13" s="82" t="s">
        <v>75708</v>
      </c>
      <c r="D13" s="67" t="str">
        <f>Commodities!$C$13</f>
        <v>ELCWIN</v>
      </c>
      <c r="E13" s="67" t="str">
        <f>Commodities!$C$21</f>
        <v>ELCC</v>
      </c>
      <c r="F13" s="69">
        <v>2.65</v>
      </c>
      <c r="G13" s="69"/>
      <c r="H13" s="69"/>
      <c r="J13" s="66">
        <v>2006</v>
      </c>
      <c r="K13" s="52">
        <v>0.13900000000000001</v>
      </c>
    </row>
    <row r="14" spans="2:29">
      <c r="B14" s="67" t="s">
        <v>75712</v>
      </c>
      <c r="C14" s="82" t="s">
        <v>75708</v>
      </c>
      <c r="D14" s="67" t="str">
        <f>Commodities!$C$13</f>
        <v>ELCWIN</v>
      </c>
      <c r="E14" s="67" t="str">
        <f>Commodities!$C$21</f>
        <v>ELCC</v>
      </c>
      <c r="F14" s="69">
        <v>42.64</v>
      </c>
      <c r="G14" s="69"/>
      <c r="H14" s="69"/>
      <c r="J14" s="66">
        <v>2007</v>
      </c>
      <c r="K14" s="52">
        <v>9.9000000000000005E-2</v>
      </c>
    </row>
    <row r="15" spans="2:29">
      <c r="B15" s="67" t="s">
        <v>75712</v>
      </c>
      <c r="C15" s="82" t="s">
        <v>75708</v>
      </c>
      <c r="D15" s="67" t="str">
        <f>Commodities!$C$13</f>
        <v>ELCWIN</v>
      </c>
      <c r="E15" s="67" t="str">
        <f>Commodities!$C$21</f>
        <v>ELCC</v>
      </c>
      <c r="F15" s="69">
        <v>20</v>
      </c>
      <c r="G15" s="69"/>
      <c r="H15" s="69"/>
      <c r="J15" s="66">
        <v>2008</v>
      </c>
      <c r="K15" s="52">
        <v>0.219</v>
      </c>
    </row>
    <row r="16" spans="2:29">
      <c r="B16" s="67" t="s">
        <v>75712</v>
      </c>
      <c r="C16" s="82" t="s">
        <v>75708</v>
      </c>
      <c r="D16" s="67" t="str">
        <f>Commodities!$C$13</f>
        <v>ELCWIN</v>
      </c>
      <c r="E16" s="67" t="str">
        <f>Commodities!$C$21</f>
        <v>ELCC</v>
      </c>
      <c r="F16" s="69">
        <v>17.96</v>
      </c>
      <c r="G16" s="69"/>
      <c r="H16" s="69"/>
      <c r="J16" s="66">
        <v>2009</v>
      </c>
      <c r="K16" s="52">
        <v>0.31900000000000001</v>
      </c>
    </row>
    <row r="17" spans="2:13">
      <c r="B17" s="67" t="s">
        <v>75712</v>
      </c>
      <c r="C17" s="82" t="s">
        <v>75708</v>
      </c>
      <c r="D17" s="67" t="str">
        <f>Commodities!$C$13</f>
        <v>ELCWIN</v>
      </c>
      <c r="E17" s="67" t="str">
        <f>Commodities!$C$21</f>
        <v>ELCC</v>
      </c>
      <c r="F17" s="69">
        <v>34</v>
      </c>
      <c r="G17" s="69"/>
      <c r="H17" s="69"/>
      <c r="J17" s="66">
        <v>2010</v>
      </c>
      <c r="K17" s="52">
        <v>0.114</v>
      </c>
    </row>
    <row r="18" spans="2:13">
      <c r="B18" s="67" t="s">
        <v>75712</v>
      </c>
      <c r="C18" s="82" t="s">
        <v>75708</v>
      </c>
      <c r="D18" s="67" t="str">
        <f>Commodities!$C$13</f>
        <v>ELCWIN</v>
      </c>
      <c r="E18" s="67" t="str">
        <f>Commodities!$C$21</f>
        <v>ELCC</v>
      </c>
      <c r="F18" s="69">
        <v>2.2999999999999998</v>
      </c>
      <c r="G18" s="69"/>
      <c r="H18" s="69"/>
      <c r="J18" s="66">
        <v>2011</v>
      </c>
      <c r="K18" s="52">
        <v>0.22900000000000001</v>
      </c>
    </row>
    <row r="19" spans="2:13">
      <c r="B19" s="67" t="s">
        <v>75712</v>
      </c>
      <c r="C19" s="82" t="s">
        <v>75708</v>
      </c>
      <c r="D19" s="67" t="str">
        <f>Commodities!$C$13</f>
        <v>ELCWIN</v>
      </c>
      <c r="E19" s="67" t="str">
        <f>Commodities!$C$21</f>
        <v>ELCC</v>
      </c>
      <c r="F19" s="69">
        <v>100</v>
      </c>
      <c r="G19" s="69"/>
      <c r="H19" s="69"/>
      <c r="J19" s="66">
        <v>2012</v>
      </c>
      <c r="K19" s="52">
        <v>1.4999999999999999E-2</v>
      </c>
      <c r="L19">
        <f>SUM(K3:K19)*1000</f>
        <v>1641</v>
      </c>
      <c r="M19" t="s">
        <v>404</v>
      </c>
    </row>
    <row r="20" spans="2:13">
      <c r="B20" s="67" t="s">
        <v>75712</v>
      </c>
      <c r="C20" s="82" t="s">
        <v>75708</v>
      </c>
      <c r="D20" s="67" t="str">
        <f>Commodities!$C$13</f>
        <v>ELCWIN</v>
      </c>
      <c r="E20" s="67" t="str">
        <f>Commodities!$C$21</f>
        <v>ELCC</v>
      </c>
      <c r="F20" s="69">
        <v>17</v>
      </c>
      <c r="G20" s="69"/>
      <c r="H20" s="69"/>
      <c r="J20" s="66">
        <v>2013</v>
      </c>
      <c r="K20" s="52">
        <f>(L20-L19)/1000</f>
        <v>0.38900000000000001</v>
      </c>
      <c r="L20">
        <v>2030</v>
      </c>
      <c r="M20" s="75" t="s">
        <v>401</v>
      </c>
    </row>
    <row r="21" spans="2:13">
      <c r="B21" s="67" t="s">
        <v>75712</v>
      </c>
      <c r="C21" s="82" t="s">
        <v>75708</v>
      </c>
      <c r="D21" s="67" t="str">
        <f>Commodities!$C$13</f>
        <v>ELCWIN</v>
      </c>
      <c r="E21" s="67" t="str">
        <f>Commodities!$C$21</f>
        <v>ELCC</v>
      </c>
      <c r="F21" s="69">
        <v>4.99</v>
      </c>
      <c r="G21" s="69"/>
      <c r="H21" s="69"/>
      <c r="J21" s="66">
        <v>2014</v>
      </c>
      <c r="K21" s="52">
        <f t="shared" ref="K21:K35" si="0">(L21-L20)/1000</f>
        <v>0.25</v>
      </c>
      <c r="L21">
        <v>2280</v>
      </c>
      <c r="M21" t="s">
        <v>403</v>
      </c>
    </row>
    <row r="22" spans="2:13">
      <c r="B22" s="67" t="s">
        <v>75712</v>
      </c>
      <c r="C22" s="82" t="s">
        <v>75708</v>
      </c>
      <c r="D22" s="67" t="str">
        <f>Commodities!$C$13</f>
        <v>ELCWIN</v>
      </c>
      <c r="E22" s="67" t="str">
        <f>Commodities!$C$21</f>
        <v>ELCC</v>
      </c>
      <c r="F22" s="69">
        <v>13.398999999999999</v>
      </c>
      <c r="G22" s="69"/>
      <c r="H22" s="69"/>
      <c r="J22" s="66">
        <v>2015</v>
      </c>
      <c r="K22" s="52">
        <f t="shared" si="0"/>
        <v>0.16</v>
      </c>
      <c r="L22">
        <v>2440</v>
      </c>
      <c r="M22" s="66" t="s">
        <v>403</v>
      </c>
    </row>
    <row r="23" spans="2:13">
      <c r="B23" s="67" t="s">
        <v>75712</v>
      </c>
      <c r="C23" s="82" t="s">
        <v>75708</v>
      </c>
      <c r="D23" s="67" t="str">
        <f>Commodities!$C$13</f>
        <v>ELCWIN</v>
      </c>
      <c r="E23" s="67" t="str">
        <f>Commodities!$C$21</f>
        <v>ELCC</v>
      </c>
      <c r="F23" s="69">
        <v>0.5</v>
      </c>
      <c r="G23" s="69"/>
      <c r="H23" s="89"/>
      <c r="J23" s="66">
        <v>2016</v>
      </c>
      <c r="K23" s="52">
        <f t="shared" si="0"/>
        <v>0.32</v>
      </c>
      <c r="L23">
        <v>2760</v>
      </c>
      <c r="M23" s="66" t="s">
        <v>403</v>
      </c>
    </row>
    <row r="24" spans="2:13">
      <c r="B24" s="67" t="s">
        <v>75712</v>
      </c>
      <c r="C24" s="82" t="s">
        <v>75708</v>
      </c>
      <c r="D24" s="67" t="str">
        <f>Commodities!$C$13</f>
        <v>ELCWIN</v>
      </c>
      <c r="E24" s="67" t="str">
        <f>Commodities!$C$21</f>
        <v>ELCC</v>
      </c>
      <c r="F24" s="69">
        <v>0.499</v>
      </c>
      <c r="G24" s="69"/>
      <c r="H24" s="69"/>
      <c r="J24" s="66">
        <v>2017</v>
      </c>
      <c r="K24" s="52">
        <f t="shared" si="0"/>
        <v>0.55000000000000004</v>
      </c>
      <c r="L24">
        <v>3310</v>
      </c>
      <c r="M24" s="66" t="s">
        <v>403</v>
      </c>
    </row>
    <row r="25" spans="2:13">
      <c r="B25" s="67" t="s">
        <v>75712</v>
      </c>
      <c r="C25" s="82" t="s">
        <v>75708</v>
      </c>
      <c r="D25" s="67" t="str">
        <f>Commodities!$C$13</f>
        <v>ELCWIN</v>
      </c>
      <c r="E25" s="67" t="str">
        <f>Commodities!$C$21</f>
        <v>ELCC</v>
      </c>
      <c r="F25" s="69">
        <v>89</v>
      </c>
      <c r="G25" s="69"/>
      <c r="H25" s="69"/>
      <c r="J25" s="66">
        <v>2018</v>
      </c>
      <c r="K25" s="52">
        <f t="shared" si="0"/>
        <v>0.19</v>
      </c>
      <c r="L25">
        <v>3500</v>
      </c>
      <c r="M25" s="66" t="s">
        <v>403</v>
      </c>
    </row>
    <row r="26" spans="2:13">
      <c r="B26" s="67" t="s">
        <v>75712</v>
      </c>
      <c r="C26" s="82" t="s">
        <v>75708</v>
      </c>
      <c r="D26" s="67" t="str">
        <f>Commodities!$C$13</f>
        <v>ELCWIN</v>
      </c>
      <c r="E26" s="67" t="str">
        <f>Commodities!$C$21</f>
        <v>ELCC</v>
      </c>
      <c r="F26" s="69">
        <v>11.5</v>
      </c>
      <c r="G26" s="69"/>
      <c r="H26" s="69"/>
      <c r="J26" s="66">
        <v>2019</v>
      </c>
      <c r="K26" s="52">
        <f t="shared" si="0"/>
        <v>0.51500000000000001</v>
      </c>
      <c r="L26">
        <v>4015</v>
      </c>
      <c r="M26" t="s">
        <v>402</v>
      </c>
    </row>
    <row r="27" spans="2:13">
      <c r="B27" s="67" t="s">
        <v>75712</v>
      </c>
      <c r="C27" s="82" t="s">
        <v>75708</v>
      </c>
      <c r="D27" s="67" t="str">
        <f>Commodities!$C$13</f>
        <v>ELCWIN</v>
      </c>
      <c r="E27" s="67" t="str">
        <f>Commodities!$C$21</f>
        <v>ELCC</v>
      </c>
      <c r="F27" s="69">
        <v>3</v>
      </c>
      <c r="G27" s="69"/>
      <c r="H27" s="82"/>
      <c r="J27" s="66">
        <v>2020</v>
      </c>
      <c r="K27" s="52">
        <f t="shared" si="0"/>
        <v>0.23499999999999999</v>
      </c>
      <c r="L27">
        <v>4250</v>
      </c>
      <c r="M27" s="66" t="s">
        <v>402</v>
      </c>
    </row>
    <row r="28" spans="2:13">
      <c r="B28" s="67" t="s">
        <v>75712</v>
      </c>
      <c r="C28" s="82" t="s">
        <v>75708</v>
      </c>
      <c r="D28" s="67" t="str">
        <f>Commodities!$C$13</f>
        <v>ELCWIN</v>
      </c>
      <c r="E28" s="67" t="str">
        <f>Commodities!$C$21</f>
        <v>ELCC</v>
      </c>
      <c r="F28" s="69">
        <v>24</v>
      </c>
      <c r="G28" s="69"/>
      <c r="H28" s="82"/>
      <c r="J28" s="66">
        <v>2021</v>
      </c>
      <c r="K28" s="52">
        <f t="shared" si="0"/>
        <v>0.11600000000000001</v>
      </c>
      <c r="L28">
        <v>4366</v>
      </c>
      <c r="M28" s="66" t="s">
        <v>402</v>
      </c>
    </row>
    <row r="29" spans="2:13">
      <c r="B29" s="67" t="s">
        <v>75712</v>
      </c>
      <c r="C29" s="82" t="s">
        <v>75708</v>
      </c>
      <c r="D29" s="67" t="str">
        <f>Commodities!$C$13</f>
        <v>ELCWIN</v>
      </c>
      <c r="E29" s="67" t="str">
        <f>Commodities!$C$21</f>
        <v>ELCC</v>
      </c>
      <c r="F29" s="69">
        <v>4.25</v>
      </c>
      <c r="G29" s="69"/>
      <c r="H29" s="82"/>
      <c r="J29" s="66">
        <v>2022</v>
      </c>
      <c r="K29" s="52">
        <f t="shared" si="0"/>
        <v>0.11600000000000001</v>
      </c>
      <c r="L29">
        <v>4482</v>
      </c>
      <c r="M29" s="66" t="s">
        <v>402</v>
      </c>
    </row>
    <row r="30" spans="2:13">
      <c r="B30" s="67" t="s">
        <v>75712</v>
      </c>
      <c r="C30" s="82" t="s">
        <v>75708</v>
      </c>
      <c r="D30" s="67" t="str">
        <f>Commodities!$C$13</f>
        <v>ELCWIN</v>
      </c>
      <c r="E30" s="67" t="str">
        <f>Commodities!$C$21</f>
        <v>ELCC</v>
      </c>
      <c r="F30" s="69">
        <v>2.6379999999999999</v>
      </c>
      <c r="G30" s="69"/>
      <c r="H30" s="82"/>
      <c r="J30" s="66">
        <v>2023</v>
      </c>
      <c r="K30" s="52">
        <f t="shared" si="0"/>
        <v>0.11600000000000001</v>
      </c>
      <c r="L30">
        <v>4598</v>
      </c>
      <c r="M30" s="66" t="s">
        <v>402</v>
      </c>
    </row>
    <row r="31" spans="2:13">
      <c r="B31" s="67" t="s">
        <v>75712</v>
      </c>
      <c r="C31" s="82" t="s">
        <v>75708</v>
      </c>
      <c r="D31" s="67" t="str">
        <f>Commodities!$C$13</f>
        <v>ELCWIN</v>
      </c>
      <c r="E31" s="67" t="str">
        <f>Commodities!$C$21</f>
        <v>ELCC</v>
      </c>
      <c r="F31" s="69"/>
      <c r="G31" s="69">
        <v>6</v>
      </c>
      <c r="H31" s="82"/>
      <c r="J31" s="66">
        <v>2024</v>
      </c>
      <c r="K31" s="52">
        <f t="shared" si="0"/>
        <v>0.11600000000000001</v>
      </c>
      <c r="L31">
        <v>4714</v>
      </c>
      <c r="M31" s="66" t="s">
        <v>402</v>
      </c>
    </row>
    <row r="32" spans="2:13">
      <c r="B32" s="67" t="s">
        <v>75712</v>
      </c>
      <c r="C32" s="82" t="s">
        <v>75708</v>
      </c>
      <c r="D32" s="67" t="str">
        <f>Commodities!$C$13</f>
        <v>ELCWIN</v>
      </c>
      <c r="E32" s="67" t="str">
        <f>Commodities!$C$21</f>
        <v>ELCC</v>
      </c>
      <c r="F32" s="69"/>
      <c r="G32" s="69">
        <v>17.5</v>
      </c>
      <c r="H32" s="82"/>
      <c r="J32" s="66">
        <v>2025</v>
      </c>
      <c r="K32" s="52">
        <f t="shared" si="0"/>
        <v>0.59099999999999997</v>
      </c>
      <c r="L32">
        <v>5305</v>
      </c>
      <c r="M32" s="66" t="s">
        <v>402</v>
      </c>
    </row>
    <row r="33" spans="2:32">
      <c r="B33" s="67" t="s">
        <v>75712</v>
      </c>
      <c r="C33" s="82" t="s">
        <v>75708</v>
      </c>
      <c r="D33" s="67" t="str">
        <f>Commodities!$C$13</f>
        <v>ELCWIN</v>
      </c>
      <c r="E33" s="67" t="str">
        <f>Commodities!$C$21</f>
        <v>ELCC</v>
      </c>
      <c r="F33" s="69"/>
      <c r="G33" s="69">
        <v>0.5</v>
      </c>
      <c r="H33" s="82"/>
      <c r="J33" s="66">
        <v>2026</v>
      </c>
      <c r="K33" s="52">
        <f t="shared" si="0"/>
        <v>0.184</v>
      </c>
      <c r="L33">
        <v>5489</v>
      </c>
      <c r="M33" s="66" t="s">
        <v>402</v>
      </c>
    </row>
    <row r="34" spans="2:32">
      <c r="B34" s="67" t="s">
        <v>75712</v>
      </c>
      <c r="C34" s="82" t="s">
        <v>75708</v>
      </c>
      <c r="D34" s="67" t="str">
        <f>Commodities!$C$13</f>
        <v>ELCWIN</v>
      </c>
      <c r="E34" s="67" t="str">
        <f>Commodities!$C$21</f>
        <v>ELCC</v>
      </c>
      <c r="F34" s="69"/>
      <c r="G34" s="69">
        <v>6.6</v>
      </c>
      <c r="H34" s="82"/>
      <c r="J34" s="66">
        <v>2027</v>
      </c>
      <c r="K34" s="52">
        <f t="shared" si="0"/>
        <v>0.184</v>
      </c>
      <c r="L34">
        <v>5673</v>
      </c>
      <c r="M34" s="66" t="s">
        <v>402</v>
      </c>
    </row>
    <row r="35" spans="2:32">
      <c r="B35" s="69"/>
      <c r="C35" s="69"/>
      <c r="D35" s="69"/>
      <c r="E35" s="69"/>
      <c r="F35" s="69"/>
      <c r="G35" s="69"/>
      <c r="H35" s="82"/>
      <c r="J35">
        <v>2028</v>
      </c>
      <c r="K35" s="52">
        <f t="shared" si="0"/>
        <v>0.184</v>
      </c>
      <c r="L35">
        <v>5857</v>
      </c>
      <c r="M35" s="66" t="s">
        <v>402</v>
      </c>
    </row>
    <row r="37" spans="2:32">
      <c r="P37">
        <v>0.38900000000000001</v>
      </c>
      <c r="Q37" s="66">
        <v>0.38900000000000001</v>
      </c>
      <c r="R37" s="66">
        <v>0.25</v>
      </c>
      <c r="S37" s="66">
        <v>0.16</v>
      </c>
      <c r="T37" s="66">
        <v>0.32</v>
      </c>
      <c r="U37" s="66">
        <v>0.55000000000000004</v>
      </c>
      <c r="V37" s="66">
        <v>0.19</v>
      </c>
      <c r="W37" s="66">
        <v>0.51500000000000001</v>
      </c>
      <c r="X37" s="66">
        <v>0.23499999999999999</v>
      </c>
      <c r="Y37" s="66">
        <v>0.11600000000000001</v>
      </c>
      <c r="Z37" s="66">
        <v>0.11600000000000001</v>
      </c>
      <c r="AA37" s="66">
        <v>0.11600000000000001</v>
      </c>
      <c r="AB37" s="66">
        <v>0.11600000000000001</v>
      </c>
      <c r="AC37" s="66">
        <v>0.59099999999999997</v>
      </c>
      <c r="AD37" s="66">
        <v>0.184</v>
      </c>
      <c r="AE37" s="66">
        <v>0.184</v>
      </c>
      <c r="AF37" s="66">
        <v>0.184</v>
      </c>
    </row>
    <row r="38" spans="2:32">
      <c r="P38">
        <v>0.25</v>
      </c>
    </row>
    <row r="39" spans="2:32">
      <c r="P39">
        <v>0.16</v>
      </c>
    </row>
    <row r="40" spans="2:32">
      <c r="B40" s="82"/>
      <c r="C40" s="82"/>
      <c r="D40" s="87" t="s">
        <v>75714</v>
      </c>
      <c r="E40" s="54"/>
      <c r="F40" s="88"/>
      <c r="G40" s="88"/>
      <c r="H40" s="89"/>
      <c r="I40" s="69"/>
      <c r="P40">
        <v>0.32</v>
      </c>
    </row>
    <row r="41" spans="2:32" ht="28.8">
      <c r="B41" s="85" t="s">
        <v>84</v>
      </c>
      <c r="C41" s="85" t="s">
        <v>916</v>
      </c>
      <c r="D41" s="85" t="s">
        <v>917</v>
      </c>
      <c r="E41" s="85" t="s">
        <v>92</v>
      </c>
      <c r="F41" s="85" t="s">
        <v>93</v>
      </c>
      <c r="G41" s="85" t="s">
        <v>918</v>
      </c>
      <c r="H41" s="90" t="s">
        <v>919</v>
      </c>
      <c r="I41" s="69"/>
      <c r="P41">
        <v>0.55000000000000004</v>
      </c>
    </row>
    <row r="42" spans="2:32" ht="15" thickBot="1">
      <c r="B42" s="35"/>
      <c r="C42" s="35"/>
      <c r="D42" s="35"/>
      <c r="E42" s="35"/>
      <c r="F42" s="35"/>
      <c r="G42" s="35"/>
      <c r="H42" s="35"/>
      <c r="I42" s="69"/>
      <c r="P42">
        <v>0.19</v>
      </c>
    </row>
    <row r="43" spans="2:32">
      <c r="B43" s="67" t="s">
        <v>75712</v>
      </c>
      <c r="C43" s="69" t="s">
        <v>920</v>
      </c>
      <c r="D43" s="69">
        <v>2021</v>
      </c>
      <c r="E43" s="82" t="str">
        <f>[9]Commodities!$B$14</f>
        <v>ELCWIN</v>
      </c>
      <c r="F43" s="82" t="str">
        <f>[9]Commodities!$B$22</f>
        <v>ELCC</v>
      </c>
      <c r="G43" s="69" t="s">
        <v>921</v>
      </c>
      <c r="H43" s="82">
        <v>0.11600000000000001</v>
      </c>
      <c r="I43" s="69"/>
      <c r="P43">
        <v>0.51500000000000001</v>
      </c>
    </row>
    <row r="44" spans="2:32">
      <c r="B44" s="67" t="s">
        <v>75712</v>
      </c>
      <c r="C44" s="82" t="s">
        <v>920</v>
      </c>
      <c r="D44" s="82">
        <v>2022</v>
      </c>
      <c r="E44" s="82" t="str">
        <f>[9]Commodities!$B$14</f>
        <v>ELCWIN</v>
      </c>
      <c r="F44" s="82" t="str">
        <f>[9]Commodities!$B$22</f>
        <v>ELCC</v>
      </c>
      <c r="G44" s="82" t="s">
        <v>922</v>
      </c>
      <c r="H44" s="82">
        <v>0.11600000000000001</v>
      </c>
      <c r="I44" s="69"/>
      <c r="P44">
        <v>0.23499999999999999</v>
      </c>
    </row>
    <row r="45" spans="2:32">
      <c r="B45" s="67" t="s">
        <v>75712</v>
      </c>
      <c r="C45" s="82" t="s">
        <v>920</v>
      </c>
      <c r="D45" s="82">
        <v>2023</v>
      </c>
      <c r="E45" s="82" t="str">
        <f>[9]Commodities!$B$14</f>
        <v>ELCWIN</v>
      </c>
      <c r="F45" s="82" t="str">
        <f>[9]Commodities!$B$22</f>
        <v>ELCC</v>
      </c>
      <c r="G45" s="82" t="s">
        <v>922</v>
      </c>
      <c r="H45" s="82">
        <v>0.11600000000000001</v>
      </c>
      <c r="I45" s="69"/>
      <c r="P45">
        <v>0.11600000000000001</v>
      </c>
    </row>
    <row r="46" spans="2:32">
      <c r="B46" s="67" t="s">
        <v>75712</v>
      </c>
      <c r="C46" s="82" t="s">
        <v>920</v>
      </c>
      <c r="D46" s="82">
        <v>2024</v>
      </c>
      <c r="E46" s="82" t="str">
        <f>[9]Commodities!$B$14</f>
        <v>ELCWIN</v>
      </c>
      <c r="F46" s="82" t="str">
        <f>[9]Commodities!$B$22</f>
        <v>ELCC</v>
      </c>
      <c r="G46" s="82" t="s">
        <v>922</v>
      </c>
      <c r="H46" s="82">
        <v>0.11600000000000001</v>
      </c>
      <c r="I46" s="69"/>
      <c r="P46">
        <v>0.11600000000000001</v>
      </c>
    </row>
    <row r="47" spans="2:32">
      <c r="B47" s="67" t="s">
        <v>75712</v>
      </c>
      <c r="C47" s="82" t="s">
        <v>920</v>
      </c>
      <c r="D47" s="82">
        <v>2025</v>
      </c>
      <c r="E47" s="82" t="str">
        <f>[9]Commodities!$B$14</f>
        <v>ELCWIN</v>
      </c>
      <c r="F47" s="82" t="str">
        <f>[9]Commodities!$B$22</f>
        <v>ELCC</v>
      </c>
      <c r="G47" s="82" t="s">
        <v>922</v>
      </c>
      <c r="H47" s="82">
        <v>0.59099999999999997</v>
      </c>
      <c r="I47" s="69"/>
      <c r="P47">
        <v>0.11600000000000001</v>
      </c>
    </row>
    <row r="48" spans="2:32">
      <c r="B48" s="67" t="s">
        <v>75712</v>
      </c>
      <c r="C48" s="82" t="s">
        <v>920</v>
      </c>
      <c r="D48" s="82">
        <v>2026</v>
      </c>
      <c r="E48" s="82" t="str">
        <f>[9]Commodities!$B$14</f>
        <v>ELCWIN</v>
      </c>
      <c r="F48" s="82" t="str">
        <f>[9]Commodities!$B$22</f>
        <v>ELCC</v>
      </c>
      <c r="G48" s="82" t="s">
        <v>922</v>
      </c>
      <c r="H48" s="82">
        <v>0.184</v>
      </c>
      <c r="I48" s="69"/>
      <c r="P48">
        <v>0.11600000000000001</v>
      </c>
    </row>
    <row r="49" spans="2:16">
      <c r="B49" s="67" t="s">
        <v>75712</v>
      </c>
      <c r="C49" s="82" t="s">
        <v>920</v>
      </c>
      <c r="D49" s="82">
        <v>2027</v>
      </c>
      <c r="E49" s="82" t="str">
        <f>[9]Commodities!$B$14</f>
        <v>ELCWIN</v>
      </c>
      <c r="F49" s="82" t="str">
        <f>[9]Commodities!$B$22</f>
        <v>ELCC</v>
      </c>
      <c r="G49" s="82" t="s">
        <v>922</v>
      </c>
      <c r="H49" s="82">
        <v>0.184</v>
      </c>
      <c r="I49" s="69"/>
      <c r="P49">
        <v>0.59099999999999997</v>
      </c>
    </row>
    <row r="50" spans="2:16">
      <c r="B50" s="67" t="s">
        <v>75712</v>
      </c>
      <c r="C50" s="82" t="s">
        <v>920</v>
      </c>
      <c r="D50" s="82">
        <v>2028</v>
      </c>
      <c r="E50" s="82" t="str">
        <f>[9]Commodities!$B$14</f>
        <v>ELCWIN</v>
      </c>
      <c r="F50" s="82" t="str">
        <f>[9]Commodities!$B$22</f>
        <v>ELCC</v>
      </c>
      <c r="G50" s="82" t="s">
        <v>922</v>
      </c>
      <c r="H50" s="82">
        <v>0.184</v>
      </c>
      <c r="I50" s="69"/>
      <c r="P50">
        <v>0.184</v>
      </c>
    </row>
    <row r="51" spans="2:16">
      <c r="B51" s="67" t="s">
        <v>75712</v>
      </c>
      <c r="C51" s="82" t="s">
        <v>920</v>
      </c>
      <c r="D51" s="82">
        <v>0</v>
      </c>
      <c r="E51" s="82" t="str">
        <f>[9]Commodities!$B$14</f>
        <v>ELCWIN</v>
      </c>
      <c r="F51" s="82" t="str">
        <f>[9]Commodities!$B$22</f>
        <v>ELCC</v>
      </c>
      <c r="G51" s="82"/>
      <c r="H51" s="82">
        <v>2</v>
      </c>
      <c r="I51" s="69"/>
      <c r="P51">
        <v>0.184</v>
      </c>
    </row>
    <row r="52" spans="2:16">
      <c r="B52" s="69"/>
      <c r="C52" s="69"/>
      <c r="D52" s="69"/>
      <c r="E52" s="69"/>
      <c r="F52" s="69"/>
      <c r="G52" s="69"/>
      <c r="H52" s="69"/>
      <c r="I52" s="69"/>
      <c r="P52">
        <v>0.184</v>
      </c>
    </row>
  </sheetData>
  <phoneticPr fontId="130" type="noConversion"/>
  <hyperlinks>
    <hyperlink ref="M20" r:id="rId1" xr:uid="{1C04E6C3-7DDF-41D2-B45C-582B7C8E3DA8}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N43"/>
  <sheetViews>
    <sheetView topLeftCell="A4" workbookViewId="0"/>
  </sheetViews>
  <sheetFormatPr defaultColWidth="8.88671875" defaultRowHeight="14.4"/>
  <cols>
    <col min="1" max="1" width="15.33203125" style="16" bestFit="1" customWidth="1"/>
    <col min="2" max="8" width="14.109375" style="16" customWidth="1"/>
    <col min="9" max="9" width="12.109375" style="16" customWidth="1"/>
    <col min="10" max="12" width="8.109375" style="16" customWidth="1"/>
    <col min="13" max="13" width="9.6640625" style="16" customWidth="1"/>
    <col min="14" max="14" width="8.109375" style="16" customWidth="1"/>
    <col min="15" max="15" width="10" style="16" customWidth="1"/>
    <col min="16" max="16" width="11.33203125" style="16" customWidth="1"/>
    <col min="17" max="17" width="13.33203125" style="16" customWidth="1"/>
    <col min="18" max="31" width="8.88671875" style="16"/>
    <col min="32" max="32" width="21.33203125" style="16" customWidth="1"/>
    <col min="33" max="38" width="8.88671875" style="16"/>
    <col min="39" max="39" width="21.33203125" style="16" customWidth="1"/>
    <col min="40" max="16384" width="8.88671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199" t="s">
        <v>924</v>
      </c>
      <c r="B17" s="199"/>
      <c r="C17" s="199"/>
      <c r="D17" s="199"/>
      <c r="E17" s="199"/>
      <c r="F17" s="199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41</v>
      </c>
      <c r="B20" s="200" t="s">
        <v>145</v>
      </c>
      <c r="C20" s="200"/>
      <c r="D20" s="200"/>
      <c r="E20" s="200"/>
      <c r="F20" s="200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42</v>
      </c>
      <c r="B21" s="201" t="s">
        <v>143</v>
      </c>
      <c r="C21" s="201"/>
      <c r="D21" s="201"/>
      <c r="E21" s="201"/>
      <c r="F21" s="201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44</v>
      </c>
      <c r="B22" s="201" t="s">
        <v>923</v>
      </c>
      <c r="C22" s="201"/>
      <c r="D22" s="201"/>
      <c r="E22" s="201"/>
      <c r="F22" s="201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200</v>
      </c>
      <c r="B27" s="12" t="s">
        <v>201</v>
      </c>
      <c r="C27" s="12"/>
      <c r="D27" s="12"/>
      <c r="E27" s="12"/>
      <c r="F27" s="12"/>
    </row>
    <row r="28" spans="1:14">
      <c r="A28" s="12"/>
      <c r="B28" s="12" t="s">
        <v>925</v>
      </c>
      <c r="C28" s="12"/>
      <c r="D28" s="12"/>
      <c r="E28" s="12"/>
      <c r="F28" s="12"/>
    </row>
    <row r="29" spans="1:14">
      <c r="A29" s="12"/>
      <c r="B29" s="12" t="s">
        <v>202</v>
      </c>
      <c r="C29" s="12"/>
      <c r="D29" s="12"/>
      <c r="E29" s="12"/>
      <c r="F29" s="12"/>
    </row>
    <row r="30" spans="1:14">
      <c r="A30" s="12"/>
      <c r="B30" s="12" t="s">
        <v>203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3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>
    <tabColor rgb="FF92D050"/>
  </sheetPr>
  <dimension ref="A1"/>
  <sheetViews>
    <sheetView workbookViewId="0">
      <selection activeCell="D29" sqref="D29"/>
    </sheetView>
  </sheetViews>
  <sheetFormatPr defaultRowHeight="14.4"/>
  <sheetData/>
  <phoneticPr fontId="13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>
    <tabColor rgb="FF00B0F0"/>
  </sheetPr>
  <dimension ref="B1:I40"/>
  <sheetViews>
    <sheetView workbookViewId="0">
      <selection activeCell="L36" sqref="L36"/>
    </sheetView>
  </sheetViews>
  <sheetFormatPr defaultRowHeight="14.4"/>
  <cols>
    <col min="2" max="2" width="13.44140625" bestFit="1" customWidth="1"/>
    <col min="3" max="3" width="20.44140625" bestFit="1" customWidth="1"/>
    <col min="5" max="5" width="25.88671875" customWidth="1"/>
    <col min="6" max="6" width="16.44140625" customWidth="1"/>
  </cols>
  <sheetData>
    <row r="1" spans="2:9">
      <c r="B1" s="96" t="s">
        <v>75527</v>
      </c>
      <c r="C1" s="96" t="s">
        <v>75528</v>
      </c>
      <c r="E1" s="96" t="s">
        <v>75699</v>
      </c>
      <c r="F1" s="96" t="s">
        <v>75698</v>
      </c>
      <c r="H1" s="96" t="s">
        <v>393</v>
      </c>
      <c r="I1" s="96" t="s">
        <v>75701</v>
      </c>
    </row>
    <row r="2" spans="2:9">
      <c r="B2" t="s">
        <v>75509</v>
      </c>
      <c r="C2" t="s">
        <v>75515</v>
      </c>
      <c r="E2" t="s">
        <v>290</v>
      </c>
      <c r="F2" t="s">
        <v>154</v>
      </c>
      <c r="H2" t="s">
        <v>154</v>
      </c>
      <c r="I2" t="s">
        <v>11</v>
      </c>
    </row>
    <row r="3" spans="2:9">
      <c r="B3" s="66" t="s">
        <v>429</v>
      </c>
      <c r="C3" t="s">
        <v>75516</v>
      </c>
      <c r="E3" t="s">
        <v>5</v>
      </c>
      <c r="F3" t="s">
        <v>998</v>
      </c>
      <c r="H3" t="s">
        <v>151</v>
      </c>
      <c r="I3" t="s">
        <v>155</v>
      </c>
    </row>
    <row r="4" spans="2:9">
      <c r="B4" s="66" t="s">
        <v>75517</v>
      </c>
      <c r="C4" s="66" t="s">
        <v>75518</v>
      </c>
      <c r="E4" t="s">
        <v>309</v>
      </c>
      <c r="F4" t="s">
        <v>1004</v>
      </c>
      <c r="H4" t="s">
        <v>149</v>
      </c>
      <c r="I4" t="s">
        <v>152</v>
      </c>
    </row>
    <row r="5" spans="2:9">
      <c r="B5" s="66" t="s">
        <v>1329</v>
      </c>
      <c r="C5" s="66" t="s">
        <v>466</v>
      </c>
      <c r="E5" t="s">
        <v>72</v>
      </c>
      <c r="F5" t="s">
        <v>999</v>
      </c>
      <c r="H5" s="127" t="s">
        <v>153</v>
      </c>
      <c r="I5" s="127" t="s">
        <v>150</v>
      </c>
    </row>
    <row r="6" spans="2:9">
      <c r="B6" s="66" t="s">
        <v>1330</v>
      </c>
      <c r="C6" s="66" t="s">
        <v>551</v>
      </c>
      <c r="E6" t="s">
        <v>30</v>
      </c>
      <c r="F6" t="s">
        <v>1363</v>
      </c>
      <c r="H6" s="127" t="s">
        <v>1003</v>
      </c>
      <c r="I6" s="127" t="s">
        <v>49</v>
      </c>
    </row>
    <row r="7" spans="2:9">
      <c r="B7" s="66" t="s">
        <v>1331</v>
      </c>
      <c r="C7" s="66" t="s">
        <v>522</v>
      </c>
      <c r="E7" t="s">
        <v>2</v>
      </c>
      <c r="F7" s="127" t="s">
        <v>1364</v>
      </c>
      <c r="G7" s="127"/>
      <c r="H7" s="127"/>
      <c r="I7" s="127"/>
    </row>
    <row r="8" spans="2:9">
      <c r="B8" s="66" t="s">
        <v>1332</v>
      </c>
      <c r="C8" s="66" t="s">
        <v>468</v>
      </c>
      <c r="E8" t="s">
        <v>991</v>
      </c>
      <c r="F8" s="127" t="s">
        <v>1005</v>
      </c>
      <c r="H8" s="127"/>
      <c r="I8" s="127"/>
    </row>
    <row r="9" spans="2:9">
      <c r="B9" s="66" t="s">
        <v>1333</v>
      </c>
      <c r="C9" s="66" t="s">
        <v>422</v>
      </c>
      <c r="E9" t="s">
        <v>3</v>
      </c>
      <c r="F9" t="s">
        <v>1365</v>
      </c>
    </row>
    <row r="10" spans="2:9">
      <c r="B10" s="66" t="s">
        <v>1334</v>
      </c>
      <c r="C10" s="66" t="s">
        <v>305</v>
      </c>
    </row>
    <row r="11" spans="2:9">
      <c r="B11" s="66" t="s">
        <v>1335</v>
      </c>
      <c r="C11" s="66" t="s">
        <v>573</v>
      </c>
    </row>
    <row r="12" spans="2:9">
      <c r="B12" s="66" t="s">
        <v>1336</v>
      </c>
      <c r="C12" s="66" t="s">
        <v>452</v>
      </c>
    </row>
    <row r="13" spans="2:9">
      <c r="B13" s="66" t="s">
        <v>1337</v>
      </c>
      <c r="C13" s="66" t="s">
        <v>783</v>
      </c>
    </row>
    <row r="14" spans="2:9">
      <c r="B14" s="66" t="s">
        <v>1338</v>
      </c>
      <c r="C14" s="66" t="s">
        <v>473</v>
      </c>
    </row>
    <row r="15" spans="2:9">
      <c r="B15" s="66" t="s">
        <v>1339</v>
      </c>
      <c r="C15" s="66" t="s">
        <v>667</v>
      </c>
    </row>
    <row r="16" spans="2:9">
      <c r="B16" s="66" t="s">
        <v>1340</v>
      </c>
      <c r="C16" s="66" t="s">
        <v>447</v>
      </c>
    </row>
    <row r="17" spans="2:3">
      <c r="B17" s="83" t="s">
        <v>1341</v>
      </c>
      <c r="C17" s="66" t="s">
        <v>454</v>
      </c>
    </row>
    <row r="18" spans="2:3">
      <c r="B18" s="83" t="s">
        <v>1342</v>
      </c>
      <c r="C18" s="66" t="s">
        <v>904</v>
      </c>
    </row>
    <row r="19" spans="2:3">
      <c r="B19" s="83" t="s">
        <v>1343</v>
      </c>
      <c r="C19" s="66" t="s">
        <v>532</v>
      </c>
    </row>
    <row r="20" spans="2:3">
      <c r="B20" s="83" t="s">
        <v>1344</v>
      </c>
      <c r="C20" s="66" t="s">
        <v>510</v>
      </c>
    </row>
    <row r="21" spans="2:3">
      <c r="B21" s="83" t="s">
        <v>1345</v>
      </c>
      <c r="C21" s="66" t="s">
        <v>835</v>
      </c>
    </row>
    <row r="22" spans="2:3">
      <c r="B22" s="83" t="s">
        <v>1346</v>
      </c>
      <c r="C22" s="66" t="s">
        <v>768</v>
      </c>
    </row>
    <row r="23" spans="2:3">
      <c r="B23" s="83" t="s">
        <v>1347</v>
      </c>
      <c r="C23" s="66" t="s">
        <v>715</v>
      </c>
    </row>
    <row r="24" spans="2:3">
      <c r="B24" s="83" t="s">
        <v>1348</v>
      </c>
      <c r="C24" s="66" t="s">
        <v>425</v>
      </c>
    </row>
    <row r="25" spans="2:3">
      <c r="B25" s="83" t="s">
        <v>1349</v>
      </c>
      <c r="C25" s="66" t="s">
        <v>548</v>
      </c>
    </row>
    <row r="26" spans="2:3">
      <c r="B26" s="83" t="s">
        <v>1350</v>
      </c>
      <c r="C26" s="66" t="s">
        <v>440</v>
      </c>
    </row>
    <row r="27" spans="2:3">
      <c r="B27" s="83" t="s">
        <v>1351</v>
      </c>
      <c r="C27" s="66" t="s">
        <v>481</v>
      </c>
    </row>
    <row r="28" spans="2:3">
      <c r="B28" s="83" t="s">
        <v>1352</v>
      </c>
      <c r="C28" s="66" t="s">
        <v>1327</v>
      </c>
    </row>
    <row r="29" spans="2:3">
      <c r="B29" t="s">
        <v>1353</v>
      </c>
      <c r="C29" s="66" t="s">
        <v>476</v>
      </c>
    </row>
    <row r="30" spans="2:3">
      <c r="B30" t="s">
        <v>1354</v>
      </c>
      <c r="C30" s="66" t="s">
        <v>450</v>
      </c>
    </row>
    <row r="31" spans="2:3">
      <c r="B31" t="s">
        <v>1355</v>
      </c>
      <c r="C31" s="66" t="s">
        <v>437</v>
      </c>
    </row>
    <row r="32" spans="2:3">
      <c r="B32" t="s">
        <v>1356</v>
      </c>
      <c r="C32" s="66" t="s">
        <v>1328</v>
      </c>
    </row>
    <row r="33" spans="2:3">
      <c r="B33" t="s">
        <v>1357</v>
      </c>
      <c r="C33" s="66" t="s">
        <v>776</v>
      </c>
    </row>
    <row r="34" spans="2:3">
      <c r="B34" t="s">
        <v>1358</v>
      </c>
      <c r="C34" s="66" t="s">
        <v>537</v>
      </c>
    </row>
    <row r="35" spans="2:3">
      <c r="B35" t="s">
        <v>1359</v>
      </c>
      <c r="C35" t="s">
        <v>428</v>
      </c>
    </row>
    <row r="36" spans="2:3">
      <c r="B36" t="s">
        <v>1360</v>
      </c>
      <c r="C36" t="s">
        <v>434</v>
      </c>
    </row>
    <row r="37" spans="2:3">
      <c r="B37" t="s">
        <v>75519</v>
      </c>
      <c r="C37" t="s">
        <v>75520</v>
      </c>
    </row>
    <row r="38" spans="2:3">
      <c r="B38" t="s">
        <v>75521</v>
      </c>
      <c r="C38" t="s">
        <v>75522</v>
      </c>
    </row>
    <row r="39" spans="2:3">
      <c r="B39" t="s">
        <v>75523</v>
      </c>
      <c r="C39" t="s">
        <v>75524</v>
      </c>
    </row>
    <row r="40" spans="2:3">
      <c r="B40" t="s">
        <v>75525</v>
      </c>
      <c r="C40" t="s">
        <v>75526</v>
      </c>
    </row>
  </sheetData>
  <phoneticPr fontId="13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dimension ref="A1:AL76"/>
  <sheetViews>
    <sheetView topLeftCell="A19" zoomScale="70" zoomScaleNormal="70" workbookViewId="0">
      <selection activeCell="G36" sqref="G36"/>
    </sheetView>
  </sheetViews>
  <sheetFormatPr defaultRowHeight="14.4"/>
  <cols>
    <col min="1" max="1" width="14.44140625" style="91" bestFit="1" customWidth="1"/>
    <col min="2" max="2" width="14.44140625" style="91" customWidth="1"/>
    <col min="3" max="3" width="10.44140625" bestFit="1" customWidth="1"/>
    <col min="4" max="4" width="8.44140625" bestFit="1" customWidth="1"/>
    <col min="5" max="5" width="10.44140625" bestFit="1" customWidth="1"/>
    <col min="6" max="6" width="17.44140625" customWidth="1"/>
    <col min="7" max="7" width="26" bestFit="1" customWidth="1"/>
    <col min="8" max="8" width="9.6640625" bestFit="1" customWidth="1"/>
    <col min="9" max="12" width="8.44140625" customWidth="1"/>
    <col min="13" max="13" width="17.109375" customWidth="1"/>
    <col min="14" max="16" width="9.44140625" customWidth="1"/>
    <col min="17" max="22" width="9.44140625" bestFit="1" customWidth="1"/>
    <col min="23" max="28" width="8.44140625" bestFit="1" customWidth="1"/>
    <col min="29" max="29" width="9.44140625" bestFit="1" customWidth="1"/>
    <col min="30" max="32" width="8.44140625" bestFit="1" customWidth="1"/>
    <col min="33" max="33" width="7.44140625" bestFit="1" customWidth="1"/>
    <col min="34" max="36" width="11.6640625" hidden="1" customWidth="1"/>
    <col min="37" max="37" width="8.44140625" hidden="1" customWidth="1"/>
    <col min="38" max="38" width="9.44140625" hidden="1" customWidth="1"/>
  </cols>
  <sheetData>
    <row r="1" spans="1:38" s="181" customFormat="1">
      <c r="A1" s="181" t="s">
        <v>75697</v>
      </c>
    </row>
    <row r="2" spans="1:38" ht="15.6">
      <c r="A2" s="91" t="s">
        <v>75659</v>
      </c>
      <c r="B2" s="91" t="s">
        <v>75674</v>
      </c>
      <c r="C2" s="210" t="s">
        <v>992</v>
      </c>
      <c r="D2" s="211"/>
      <c r="E2" s="211"/>
      <c r="F2" s="212"/>
      <c r="G2" s="213"/>
      <c r="H2" s="214"/>
      <c r="I2" s="204" t="s">
        <v>993</v>
      </c>
      <c r="J2" s="205"/>
      <c r="K2" s="205"/>
      <c r="L2" s="205"/>
      <c r="M2" s="206"/>
      <c r="N2" s="207" t="s">
        <v>182</v>
      </c>
      <c r="O2" s="208"/>
      <c r="P2" s="209"/>
      <c r="Q2" s="215" t="s">
        <v>994</v>
      </c>
      <c r="R2" s="216"/>
      <c r="S2" s="216"/>
      <c r="T2" s="216"/>
      <c r="U2" s="216"/>
      <c r="V2" s="216"/>
      <c r="W2" s="216"/>
      <c r="X2" s="216"/>
      <c r="Y2" s="216"/>
      <c r="Z2" s="216"/>
      <c r="AA2" s="217"/>
      <c r="AB2" s="202" t="s">
        <v>995</v>
      </c>
      <c r="AC2" s="203"/>
      <c r="AD2" s="204" t="s">
        <v>996</v>
      </c>
      <c r="AE2" s="205"/>
      <c r="AF2" s="205"/>
      <c r="AG2" s="206"/>
      <c r="AH2" s="207" t="s">
        <v>997</v>
      </c>
      <c r="AI2" s="208"/>
      <c r="AJ2" s="208"/>
      <c r="AK2" s="208"/>
      <c r="AL2" s="209"/>
    </row>
    <row r="3" spans="1:38" ht="60">
      <c r="C3" s="128" t="s">
        <v>254</v>
      </c>
      <c r="D3" s="129" t="s">
        <v>255</v>
      </c>
      <c r="E3" s="129" t="s">
        <v>256</v>
      </c>
      <c r="F3" s="129" t="s">
        <v>926</v>
      </c>
      <c r="G3" s="129" t="s">
        <v>0</v>
      </c>
      <c r="H3" s="130" t="s">
        <v>257</v>
      </c>
      <c r="I3" s="131" t="s">
        <v>258</v>
      </c>
      <c r="J3" s="132" t="s">
        <v>259</v>
      </c>
      <c r="K3" s="132" t="s">
        <v>260</v>
      </c>
      <c r="L3" s="132" t="s">
        <v>261</v>
      </c>
      <c r="M3" s="133" t="s">
        <v>1</v>
      </c>
      <c r="N3" s="128" t="s">
        <v>262</v>
      </c>
      <c r="O3" s="129" t="s">
        <v>263</v>
      </c>
      <c r="P3" s="134" t="s">
        <v>264</v>
      </c>
      <c r="Q3" s="131" t="s">
        <v>265</v>
      </c>
      <c r="R3" s="135" t="s">
        <v>266</v>
      </c>
      <c r="S3" s="135" t="s">
        <v>267</v>
      </c>
      <c r="T3" s="135" t="s">
        <v>268</v>
      </c>
      <c r="U3" s="135" t="s">
        <v>269</v>
      </c>
      <c r="V3" s="135" t="s">
        <v>270</v>
      </c>
      <c r="W3" s="132" t="s">
        <v>271</v>
      </c>
      <c r="X3" s="132" t="s">
        <v>272</v>
      </c>
      <c r="Y3" s="132" t="s">
        <v>273</v>
      </c>
      <c r="Z3" s="132" t="s">
        <v>274</v>
      </c>
      <c r="AA3" s="133" t="s">
        <v>275</v>
      </c>
      <c r="AB3" s="136" t="s">
        <v>276</v>
      </c>
      <c r="AC3" s="137" t="s">
        <v>277</v>
      </c>
      <c r="AD3" s="131" t="s">
        <v>278</v>
      </c>
      <c r="AE3" s="132" t="s">
        <v>279</v>
      </c>
      <c r="AF3" s="135" t="s">
        <v>280</v>
      </c>
      <c r="AG3" s="138" t="s">
        <v>281</v>
      </c>
      <c r="AH3" s="128" t="s">
        <v>282</v>
      </c>
      <c r="AI3" s="129" t="s">
        <v>283</v>
      </c>
      <c r="AJ3" s="129" t="s">
        <v>284</v>
      </c>
      <c r="AK3" s="139" t="s">
        <v>285</v>
      </c>
      <c r="AL3" s="140" t="s">
        <v>286</v>
      </c>
    </row>
    <row r="4" spans="1:38">
      <c r="C4" s="128"/>
      <c r="D4" s="129"/>
      <c r="E4" s="129"/>
      <c r="F4" s="129"/>
      <c r="G4" s="129"/>
      <c r="H4" s="130"/>
      <c r="I4" s="131"/>
      <c r="J4" s="132"/>
      <c r="K4" s="132"/>
      <c r="L4" s="132"/>
      <c r="M4" s="133"/>
      <c r="N4" s="128"/>
      <c r="O4" s="129"/>
      <c r="P4" s="134"/>
      <c r="Q4" s="131"/>
      <c r="R4" s="135">
        <v>1</v>
      </c>
      <c r="S4" s="135">
        <v>2</v>
      </c>
      <c r="T4" s="135">
        <v>3</v>
      </c>
      <c r="U4" s="135">
        <v>4</v>
      </c>
      <c r="V4" s="135">
        <v>5</v>
      </c>
      <c r="W4" s="132" t="s">
        <v>75654</v>
      </c>
      <c r="X4" s="132" t="s">
        <v>75655</v>
      </c>
      <c r="Y4" s="132" t="s">
        <v>75656</v>
      </c>
      <c r="Z4" s="132" t="s">
        <v>75657</v>
      </c>
      <c r="AA4" s="133" t="s">
        <v>75658</v>
      </c>
      <c r="AB4" s="136"/>
      <c r="AC4" s="137"/>
      <c r="AD4" s="131"/>
      <c r="AE4" s="132"/>
      <c r="AF4" s="135"/>
      <c r="AG4" s="138"/>
      <c r="AH4" s="128"/>
      <c r="AI4" s="129"/>
      <c r="AJ4" s="129"/>
      <c r="AK4" s="139"/>
      <c r="AL4" s="140"/>
    </row>
    <row r="5" spans="1:38">
      <c r="A5" s="91" t="s">
        <v>10</v>
      </c>
      <c r="B5" s="169">
        <f>IFERROR(3.6/AVERAGE(W5:AA5),100%)</f>
        <v>1</v>
      </c>
      <c r="C5" s="141" t="s">
        <v>287</v>
      </c>
      <c r="D5" s="142" t="s">
        <v>183</v>
      </c>
      <c r="E5" s="142" t="s">
        <v>288</v>
      </c>
      <c r="F5" s="143" t="s">
        <v>10</v>
      </c>
      <c r="G5" s="144" t="s">
        <v>289</v>
      </c>
      <c r="H5" s="145"/>
      <c r="I5" s="146" t="s">
        <v>290</v>
      </c>
      <c r="J5" s="147">
        <v>1</v>
      </c>
      <c r="K5" s="148"/>
      <c r="L5" s="147"/>
      <c r="M5" s="149" t="s">
        <v>290</v>
      </c>
      <c r="N5" s="150"/>
      <c r="O5" s="151">
        <v>21</v>
      </c>
      <c r="P5" s="152"/>
      <c r="Q5" s="150"/>
      <c r="R5" s="153"/>
      <c r="S5" s="153"/>
      <c r="T5" s="153"/>
      <c r="U5" s="153"/>
      <c r="V5" s="153"/>
      <c r="W5" s="153"/>
      <c r="X5" s="153"/>
      <c r="Y5" s="153"/>
      <c r="Z5" s="153"/>
      <c r="AA5" s="152"/>
      <c r="AB5" s="154">
        <v>4.4999999999999998E-2</v>
      </c>
      <c r="AC5" s="155">
        <v>86</v>
      </c>
      <c r="AD5" s="156">
        <v>0.42</v>
      </c>
      <c r="AE5" s="157">
        <v>0.42</v>
      </c>
      <c r="AF5" s="153"/>
      <c r="AG5" s="152"/>
      <c r="AH5" s="158"/>
      <c r="AI5" s="159"/>
      <c r="AJ5" s="159"/>
      <c r="AK5" s="159"/>
      <c r="AL5" s="160"/>
    </row>
    <row r="6" spans="1:38">
      <c r="A6" s="91" t="s">
        <v>12</v>
      </c>
      <c r="B6" s="169">
        <f t="shared" ref="B6:B69" si="0">IFERROR(3.6/AVERAGE(W6:AA6),100%)</f>
        <v>1</v>
      </c>
      <c r="C6" s="141" t="s">
        <v>287</v>
      </c>
      <c r="D6" s="142" t="s">
        <v>183</v>
      </c>
      <c r="E6" s="142" t="s">
        <v>291</v>
      </c>
      <c r="F6" s="143" t="s">
        <v>12</v>
      </c>
      <c r="G6" s="144" t="s">
        <v>292</v>
      </c>
      <c r="H6" s="145"/>
      <c r="I6" s="146" t="s">
        <v>290</v>
      </c>
      <c r="J6" s="147">
        <v>1</v>
      </c>
      <c r="K6" s="148"/>
      <c r="L6" s="147"/>
      <c r="M6" s="149" t="s">
        <v>290</v>
      </c>
      <c r="N6" s="150"/>
      <c r="O6" s="151">
        <v>22</v>
      </c>
      <c r="P6" s="152"/>
      <c r="Q6" s="150"/>
      <c r="R6" s="153"/>
      <c r="S6" s="153"/>
      <c r="T6" s="153"/>
      <c r="U6" s="153"/>
      <c r="V6" s="153"/>
      <c r="W6" s="153"/>
      <c r="X6" s="153"/>
      <c r="Y6" s="153"/>
      <c r="Z6" s="153"/>
      <c r="AA6" s="152"/>
      <c r="AB6" s="154">
        <v>4.4999999999999998E-2</v>
      </c>
      <c r="AC6" s="155">
        <v>86</v>
      </c>
      <c r="AD6" s="156">
        <v>0.47</v>
      </c>
      <c r="AE6" s="157">
        <v>0.47</v>
      </c>
      <c r="AF6" s="153"/>
      <c r="AG6" s="152"/>
      <c r="AH6" s="158"/>
      <c r="AI6" s="159"/>
      <c r="AJ6" s="159"/>
      <c r="AK6" s="159"/>
      <c r="AL6" s="160"/>
    </row>
    <row r="7" spans="1:38">
      <c r="A7" s="91" t="s">
        <v>13</v>
      </c>
      <c r="B7" s="169">
        <f t="shared" si="0"/>
        <v>1</v>
      </c>
      <c r="C7" s="141" t="s">
        <v>287</v>
      </c>
      <c r="D7" s="142" t="s">
        <v>183</v>
      </c>
      <c r="E7" s="142" t="s">
        <v>293</v>
      </c>
      <c r="F7" s="143" t="s">
        <v>13</v>
      </c>
      <c r="G7" s="144" t="s">
        <v>294</v>
      </c>
      <c r="H7" s="145"/>
      <c r="I7" s="146" t="s">
        <v>290</v>
      </c>
      <c r="J7" s="147">
        <v>1</v>
      </c>
      <c r="K7" s="148"/>
      <c r="L7" s="147"/>
      <c r="M7" s="149" t="s">
        <v>290</v>
      </c>
      <c r="N7" s="150"/>
      <c r="O7" s="151">
        <v>19</v>
      </c>
      <c r="P7" s="152"/>
      <c r="Q7" s="150"/>
      <c r="R7" s="153"/>
      <c r="S7" s="153"/>
      <c r="T7" s="153"/>
      <c r="U7" s="153"/>
      <c r="V7" s="153"/>
      <c r="W7" s="153"/>
      <c r="X7" s="153"/>
      <c r="Y7" s="153"/>
      <c r="Z7" s="153"/>
      <c r="AA7" s="152"/>
      <c r="AB7" s="154">
        <v>4.4999999999999998E-2</v>
      </c>
      <c r="AC7" s="155">
        <v>86</v>
      </c>
      <c r="AD7" s="156">
        <v>0.33</v>
      </c>
      <c r="AE7" s="157">
        <v>0.33</v>
      </c>
      <c r="AF7" s="153"/>
      <c r="AG7" s="152"/>
      <c r="AH7" s="158"/>
      <c r="AI7" s="159"/>
      <c r="AJ7" s="159"/>
      <c r="AK7" s="159"/>
      <c r="AL7" s="160"/>
    </row>
    <row r="8" spans="1:38">
      <c r="A8" s="91" t="s">
        <v>14</v>
      </c>
      <c r="B8" s="169">
        <f t="shared" si="0"/>
        <v>1</v>
      </c>
      <c r="C8" s="141" t="s">
        <v>287</v>
      </c>
      <c r="D8" s="142" t="s">
        <v>183</v>
      </c>
      <c r="E8" s="142" t="s">
        <v>295</v>
      </c>
      <c r="F8" s="143" t="s">
        <v>14</v>
      </c>
      <c r="G8" s="144" t="s">
        <v>296</v>
      </c>
      <c r="H8" s="145"/>
      <c r="I8" s="146" t="s">
        <v>290</v>
      </c>
      <c r="J8" s="147">
        <v>1</v>
      </c>
      <c r="K8" s="148"/>
      <c r="L8" s="147"/>
      <c r="M8" s="149" t="s">
        <v>290</v>
      </c>
      <c r="N8" s="150"/>
      <c r="O8" s="151">
        <v>24</v>
      </c>
      <c r="P8" s="152"/>
      <c r="Q8" s="150"/>
      <c r="R8" s="153"/>
      <c r="S8" s="153"/>
      <c r="T8" s="153"/>
      <c r="U8" s="153"/>
      <c r="V8" s="153"/>
      <c r="W8" s="153"/>
      <c r="X8" s="153"/>
      <c r="Y8" s="153"/>
      <c r="Z8" s="153"/>
      <c r="AA8" s="152"/>
      <c r="AB8" s="154">
        <v>4.4999999999999998E-2</v>
      </c>
      <c r="AC8" s="155">
        <v>82</v>
      </c>
      <c r="AD8" s="156">
        <v>0.55000000000000004</v>
      </c>
      <c r="AE8" s="157">
        <v>0.55000000000000004</v>
      </c>
      <c r="AF8" s="153"/>
      <c r="AG8" s="152"/>
      <c r="AH8" s="158"/>
      <c r="AI8" s="159"/>
      <c r="AJ8" s="159"/>
      <c r="AK8" s="159"/>
      <c r="AL8" s="160"/>
    </row>
    <row r="9" spans="1:38">
      <c r="A9" s="91" t="s">
        <v>928</v>
      </c>
      <c r="B9" s="169">
        <f t="shared" si="0"/>
        <v>0.42461175545508167</v>
      </c>
      <c r="C9" s="141" t="s">
        <v>287</v>
      </c>
      <c r="D9" s="142" t="s">
        <v>183</v>
      </c>
      <c r="E9" s="142" t="s">
        <v>927</v>
      </c>
      <c r="F9" s="143" t="s">
        <v>928</v>
      </c>
      <c r="G9" s="144" t="s">
        <v>929</v>
      </c>
      <c r="H9" s="145"/>
      <c r="I9" s="146" t="s">
        <v>5</v>
      </c>
      <c r="J9" s="147">
        <v>1</v>
      </c>
      <c r="K9" s="148"/>
      <c r="L9" s="147"/>
      <c r="M9" s="149" t="s">
        <v>5</v>
      </c>
      <c r="N9" s="161">
        <v>36</v>
      </c>
      <c r="O9" s="151">
        <v>258</v>
      </c>
      <c r="P9" s="155"/>
      <c r="Q9" s="156">
        <v>187.43199999999999</v>
      </c>
      <c r="R9" s="162">
        <v>120</v>
      </c>
      <c r="S9" s="162">
        <v>190</v>
      </c>
      <c r="T9" s="162">
        <v>258</v>
      </c>
      <c r="U9" s="162"/>
      <c r="V9" s="162"/>
      <c r="W9" s="157">
        <v>8.0129999999999999</v>
      </c>
      <c r="X9" s="157">
        <v>8.6739999999999995</v>
      </c>
      <c r="Y9" s="157">
        <v>8.7479999999999993</v>
      </c>
      <c r="Z9" s="157"/>
      <c r="AA9" s="163"/>
      <c r="AB9" s="154">
        <v>6.2E-2</v>
      </c>
      <c r="AC9" s="155">
        <v>480</v>
      </c>
      <c r="AD9" s="156">
        <v>3.87</v>
      </c>
      <c r="AE9" s="157">
        <v>3.86</v>
      </c>
      <c r="AF9" s="162">
        <v>4</v>
      </c>
      <c r="AG9" s="164">
        <v>3.5</v>
      </c>
      <c r="AH9" s="165">
        <v>1273</v>
      </c>
      <c r="AI9" s="166">
        <v>2185</v>
      </c>
      <c r="AJ9" s="166">
        <v>4302</v>
      </c>
      <c r="AK9" s="167">
        <v>5</v>
      </c>
      <c r="AL9" s="168">
        <v>67</v>
      </c>
    </row>
    <row r="10" spans="1:38">
      <c r="A10" s="91" t="s">
        <v>63</v>
      </c>
      <c r="B10" s="169">
        <f t="shared" si="0"/>
        <v>0.69720151060327296</v>
      </c>
      <c r="C10" s="141" t="s">
        <v>287</v>
      </c>
      <c r="D10" s="142" t="s">
        <v>183</v>
      </c>
      <c r="E10" s="142" t="s">
        <v>297</v>
      </c>
      <c r="F10" s="143" t="s">
        <v>63</v>
      </c>
      <c r="G10" s="144" t="s">
        <v>64</v>
      </c>
      <c r="H10" s="145"/>
      <c r="I10" s="146" t="s">
        <v>5</v>
      </c>
      <c r="J10" s="147">
        <v>1</v>
      </c>
      <c r="K10" s="148"/>
      <c r="L10" s="147"/>
      <c r="M10" s="149" t="s">
        <v>5</v>
      </c>
      <c r="N10" s="161">
        <v>216</v>
      </c>
      <c r="O10" s="151">
        <v>444</v>
      </c>
      <c r="P10" s="155">
        <v>439</v>
      </c>
      <c r="Q10" s="156">
        <v>589.4</v>
      </c>
      <c r="R10" s="162">
        <v>220</v>
      </c>
      <c r="S10" s="162">
        <v>430</v>
      </c>
      <c r="T10" s="162">
        <v>440</v>
      </c>
      <c r="U10" s="162">
        <v>444</v>
      </c>
      <c r="V10" s="162"/>
      <c r="W10" s="157">
        <v>4.24</v>
      </c>
      <c r="X10" s="157">
        <v>5.3639999999999999</v>
      </c>
      <c r="Y10" s="157">
        <v>5.5250000000000004</v>
      </c>
      <c r="Z10" s="157">
        <v>5.5250000000000004</v>
      </c>
      <c r="AA10" s="163"/>
      <c r="AB10" s="154">
        <v>6.2E-2</v>
      </c>
      <c r="AC10" s="155">
        <v>192</v>
      </c>
      <c r="AD10" s="156">
        <v>8.83</v>
      </c>
      <c r="AE10" s="157">
        <v>12.38</v>
      </c>
      <c r="AF10" s="162">
        <v>4</v>
      </c>
      <c r="AG10" s="164">
        <v>1</v>
      </c>
      <c r="AH10" s="165">
        <v>1200</v>
      </c>
      <c r="AI10" s="166">
        <v>1200</v>
      </c>
      <c r="AJ10" s="166">
        <v>1200</v>
      </c>
      <c r="AK10" s="167">
        <v>12</v>
      </c>
      <c r="AL10" s="168">
        <v>60</v>
      </c>
    </row>
    <row r="11" spans="1:38">
      <c r="A11" s="91" t="s">
        <v>15</v>
      </c>
      <c r="B11" s="169">
        <f t="shared" si="0"/>
        <v>0.4166425554076732</v>
      </c>
      <c r="C11" s="141" t="s">
        <v>287</v>
      </c>
      <c r="D11" s="142" t="s">
        <v>183</v>
      </c>
      <c r="E11" s="142" t="s">
        <v>298</v>
      </c>
      <c r="F11" s="143" t="s">
        <v>15</v>
      </c>
      <c r="G11" s="144" t="s">
        <v>299</v>
      </c>
      <c r="H11" s="145"/>
      <c r="I11" s="146" t="s">
        <v>5</v>
      </c>
      <c r="J11" s="147">
        <v>1</v>
      </c>
      <c r="K11" s="148"/>
      <c r="L11" s="147"/>
      <c r="M11" s="149" t="s">
        <v>5</v>
      </c>
      <c r="N11" s="161">
        <v>15</v>
      </c>
      <c r="O11" s="151">
        <v>90</v>
      </c>
      <c r="P11" s="155"/>
      <c r="Q11" s="156">
        <v>281</v>
      </c>
      <c r="R11" s="162">
        <v>40</v>
      </c>
      <c r="S11" s="162">
        <v>90</v>
      </c>
      <c r="T11" s="162"/>
      <c r="U11" s="162"/>
      <c r="V11" s="162"/>
      <c r="W11" s="157">
        <v>7.7119999999999997</v>
      </c>
      <c r="X11" s="157">
        <v>9.5690000000000008</v>
      </c>
      <c r="Y11" s="157"/>
      <c r="Z11" s="157"/>
      <c r="AA11" s="163"/>
      <c r="AB11" s="154">
        <v>6.2E-2</v>
      </c>
      <c r="AC11" s="155">
        <v>174</v>
      </c>
      <c r="AD11" s="156">
        <v>5</v>
      </c>
      <c r="AE11" s="157">
        <v>5</v>
      </c>
      <c r="AF11" s="162">
        <v>4</v>
      </c>
      <c r="AG11" s="164">
        <v>1</v>
      </c>
      <c r="AH11" s="165">
        <v>63</v>
      </c>
      <c r="AI11" s="166">
        <v>63</v>
      </c>
      <c r="AJ11" s="166">
        <v>63</v>
      </c>
      <c r="AK11" s="167"/>
      <c r="AL11" s="168"/>
    </row>
    <row r="12" spans="1:38">
      <c r="A12" s="91" t="s">
        <v>16</v>
      </c>
      <c r="B12" s="169">
        <f t="shared" si="0"/>
        <v>0.4166425554076732</v>
      </c>
      <c r="C12" s="141" t="s">
        <v>287</v>
      </c>
      <c r="D12" s="142" t="s">
        <v>183</v>
      </c>
      <c r="E12" s="142" t="s">
        <v>300</v>
      </c>
      <c r="F12" s="143" t="s">
        <v>16</v>
      </c>
      <c r="G12" s="144" t="s">
        <v>301</v>
      </c>
      <c r="H12" s="145"/>
      <c r="I12" s="146" t="s">
        <v>5</v>
      </c>
      <c r="J12" s="147">
        <v>1</v>
      </c>
      <c r="K12" s="148"/>
      <c r="L12" s="147"/>
      <c r="M12" s="149" t="s">
        <v>5</v>
      </c>
      <c r="N12" s="161">
        <v>15</v>
      </c>
      <c r="O12" s="151">
        <v>90</v>
      </c>
      <c r="P12" s="155"/>
      <c r="Q12" s="156">
        <v>281</v>
      </c>
      <c r="R12" s="162">
        <v>40</v>
      </c>
      <c r="S12" s="162">
        <v>90</v>
      </c>
      <c r="T12" s="162"/>
      <c r="U12" s="162"/>
      <c r="V12" s="162"/>
      <c r="W12" s="157">
        <v>7.7119999999999997</v>
      </c>
      <c r="X12" s="157">
        <v>9.5690000000000008</v>
      </c>
      <c r="Y12" s="157"/>
      <c r="Z12" s="157"/>
      <c r="AA12" s="163"/>
      <c r="AB12" s="154">
        <v>6.2E-2</v>
      </c>
      <c r="AC12" s="155">
        <v>174</v>
      </c>
      <c r="AD12" s="156">
        <v>5</v>
      </c>
      <c r="AE12" s="157">
        <v>5</v>
      </c>
      <c r="AF12" s="162">
        <v>4</v>
      </c>
      <c r="AG12" s="164">
        <v>1</v>
      </c>
      <c r="AH12" s="165">
        <v>63</v>
      </c>
      <c r="AI12" s="166">
        <v>63</v>
      </c>
      <c r="AJ12" s="166">
        <v>63</v>
      </c>
      <c r="AK12" s="167"/>
      <c r="AL12" s="168"/>
    </row>
    <row r="13" spans="1:38">
      <c r="A13" s="91" t="s">
        <v>17</v>
      </c>
      <c r="B13" s="169">
        <f t="shared" si="0"/>
        <v>0.4166425554076732</v>
      </c>
      <c r="C13" s="141" t="s">
        <v>287</v>
      </c>
      <c r="D13" s="142" t="s">
        <v>183</v>
      </c>
      <c r="E13" s="142" t="s">
        <v>302</v>
      </c>
      <c r="F13" s="143" t="s">
        <v>17</v>
      </c>
      <c r="G13" s="144" t="s">
        <v>303</v>
      </c>
      <c r="H13" s="145"/>
      <c r="I13" s="146" t="s">
        <v>5</v>
      </c>
      <c r="J13" s="147">
        <v>1</v>
      </c>
      <c r="K13" s="148"/>
      <c r="L13" s="147"/>
      <c r="M13" s="149" t="s">
        <v>5</v>
      </c>
      <c r="N13" s="161">
        <v>15</v>
      </c>
      <c r="O13" s="151">
        <v>90</v>
      </c>
      <c r="P13" s="155"/>
      <c r="Q13" s="156">
        <v>281</v>
      </c>
      <c r="R13" s="162">
        <v>40</v>
      </c>
      <c r="S13" s="162">
        <v>90</v>
      </c>
      <c r="T13" s="162"/>
      <c r="U13" s="162"/>
      <c r="V13" s="162"/>
      <c r="W13" s="157">
        <v>7.7119999999999997</v>
      </c>
      <c r="X13" s="157">
        <v>9.5690000000000008</v>
      </c>
      <c r="Y13" s="157"/>
      <c r="Z13" s="157"/>
      <c r="AA13" s="163"/>
      <c r="AB13" s="154">
        <v>6.2E-2</v>
      </c>
      <c r="AC13" s="155">
        <v>174</v>
      </c>
      <c r="AD13" s="156">
        <v>5</v>
      </c>
      <c r="AE13" s="157">
        <v>5</v>
      </c>
      <c r="AF13" s="162">
        <v>4</v>
      </c>
      <c r="AG13" s="164">
        <v>1</v>
      </c>
      <c r="AH13" s="165">
        <v>63</v>
      </c>
      <c r="AI13" s="166">
        <v>63</v>
      </c>
      <c r="AJ13" s="166">
        <v>63</v>
      </c>
      <c r="AK13" s="167"/>
      <c r="AL13" s="168"/>
    </row>
    <row r="14" spans="1:38">
      <c r="A14" s="91" t="s">
        <v>936</v>
      </c>
      <c r="B14" s="169">
        <f t="shared" si="0"/>
        <v>0.59970014992503751</v>
      </c>
      <c r="C14" s="141" t="s">
        <v>934</v>
      </c>
      <c r="D14" s="142" t="s">
        <v>429</v>
      </c>
      <c r="E14" s="142" t="s">
        <v>935</v>
      </c>
      <c r="F14" s="143" t="s">
        <v>936</v>
      </c>
      <c r="G14" s="144" t="s">
        <v>937</v>
      </c>
      <c r="H14" s="145"/>
      <c r="I14" s="146" t="s">
        <v>5</v>
      </c>
      <c r="J14" s="147">
        <v>1</v>
      </c>
      <c r="K14" s="148"/>
      <c r="L14" s="147"/>
      <c r="M14" s="149" t="s">
        <v>5</v>
      </c>
      <c r="N14" s="161">
        <v>63</v>
      </c>
      <c r="O14" s="151">
        <v>101</v>
      </c>
      <c r="P14" s="155">
        <v>98.9</v>
      </c>
      <c r="Q14" s="156">
        <v>79.510000000000005</v>
      </c>
      <c r="R14" s="162">
        <v>63</v>
      </c>
      <c r="S14" s="162">
        <v>101</v>
      </c>
      <c r="T14" s="162"/>
      <c r="U14" s="162"/>
      <c r="V14" s="162"/>
      <c r="W14" s="157">
        <v>6.0030000000000001</v>
      </c>
      <c r="X14" s="157">
        <v>6.0030000000000001</v>
      </c>
      <c r="Y14" s="157"/>
      <c r="Z14" s="157"/>
      <c r="AA14" s="163"/>
      <c r="AB14" s="154">
        <v>6.2E-2</v>
      </c>
      <c r="AC14" s="155">
        <v>72</v>
      </c>
      <c r="AD14" s="156">
        <v>1.06</v>
      </c>
      <c r="AE14" s="157">
        <v>3.98</v>
      </c>
      <c r="AF14" s="162">
        <v>0.02</v>
      </c>
      <c r="AG14" s="164">
        <v>0.25</v>
      </c>
      <c r="AH14" s="165">
        <v>135</v>
      </c>
      <c r="AI14" s="166">
        <v>225</v>
      </c>
      <c r="AJ14" s="166">
        <v>405</v>
      </c>
      <c r="AK14" s="167">
        <v>8</v>
      </c>
      <c r="AL14" s="168">
        <v>40</v>
      </c>
    </row>
    <row r="15" spans="1:38">
      <c r="A15" s="91" t="s">
        <v>939</v>
      </c>
      <c r="B15" s="169">
        <f t="shared" si="0"/>
        <v>0.62992125984251968</v>
      </c>
      <c r="C15" s="141" t="s">
        <v>934</v>
      </c>
      <c r="D15" s="142" t="s">
        <v>429</v>
      </c>
      <c r="E15" s="142" t="s">
        <v>938</v>
      </c>
      <c r="F15" s="143" t="s">
        <v>939</v>
      </c>
      <c r="G15" s="144" t="s">
        <v>940</v>
      </c>
      <c r="H15" s="145"/>
      <c r="I15" s="146" t="s">
        <v>5</v>
      </c>
      <c r="J15" s="147">
        <v>1</v>
      </c>
      <c r="K15" s="148"/>
      <c r="L15" s="147"/>
      <c r="M15" s="149" t="s">
        <v>5</v>
      </c>
      <c r="N15" s="161">
        <v>113</v>
      </c>
      <c r="O15" s="151">
        <v>247</v>
      </c>
      <c r="P15" s="155">
        <v>244.1</v>
      </c>
      <c r="Q15" s="156">
        <v>315.89999999999998</v>
      </c>
      <c r="R15" s="162">
        <v>113</v>
      </c>
      <c r="S15" s="162">
        <v>247</v>
      </c>
      <c r="T15" s="162"/>
      <c r="U15" s="162"/>
      <c r="V15" s="162"/>
      <c r="W15" s="157">
        <v>5.7149999999999999</v>
      </c>
      <c r="X15" s="157">
        <v>5.7149999999999999</v>
      </c>
      <c r="Y15" s="157"/>
      <c r="Z15" s="157"/>
      <c r="AA15" s="163"/>
      <c r="AB15" s="154">
        <v>6.2E-2</v>
      </c>
      <c r="AC15" s="155">
        <v>72</v>
      </c>
      <c r="AD15" s="156">
        <v>11</v>
      </c>
      <c r="AE15" s="157">
        <v>11</v>
      </c>
      <c r="AF15" s="162">
        <v>0.02</v>
      </c>
      <c r="AG15" s="164">
        <v>0.25</v>
      </c>
      <c r="AH15" s="165">
        <v>639</v>
      </c>
      <c r="AI15" s="166">
        <v>1134</v>
      </c>
      <c r="AJ15" s="166">
        <v>2025</v>
      </c>
      <c r="AK15" s="167">
        <v>8</v>
      </c>
      <c r="AL15" s="168">
        <v>40</v>
      </c>
    </row>
    <row r="16" spans="1:38">
      <c r="A16" s="91" t="s">
        <v>942</v>
      </c>
      <c r="B16" s="169">
        <f t="shared" si="0"/>
        <v>0.62992125984251968</v>
      </c>
      <c r="C16" s="141" t="s">
        <v>934</v>
      </c>
      <c r="D16" s="142" t="s">
        <v>429</v>
      </c>
      <c r="E16" s="142" t="s">
        <v>941</v>
      </c>
      <c r="F16" s="143" t="s">
        <v>942</v>
      </c>
      <c r="G16" s="144" t="s">
        <v>943</v>
      </c>
      <c r="H16" s="145"/>
      <c r="I16" s="146" t="s">
        <v>5</v>
      </c>
      <c r="J16" s="147">
        <v>1</v>
      </c>
      <c r="K16" s="148"/>
      <c r="L16" s="147"/>
      <c r="M16" s="149" t="s">
        <v>5</v>
      </c>
      <c r="N16" s="161">
        <v>113</v>
      </c>
      <c r="O16" s="151">
        <v>247</v>
      </c>
      <c r="P16" s="155">
        <v>244.1</v>
      </c>
      <c r="Q16" s="156">
        <v>315.89999999999998</v>
      </c>
      <c r="R16" s="162">
        <v>113</v>
      </c>
      <c r="S16" s="162">
        <v>247</v>
      </c>
      <c r="T16" s="162"/>
      <c r="U16" s="162"/>
      <c r="V16" s="162"/>
      <c r="W16" s="157">
        <v>5.7149999999999999</v>
      </c>
      <c r="X16" s="157">
        <v>5.7149999999999999</v>
      </c>
      <c r="Y16" s="157"/>
      <c r="Z16" s="157"/>
      <c r="AA16" s="163"/>
      <c r="AB16" s="154">
        <v>6.2E-2</v>
      </c>
      <c r="AC16" s="155">
        <v>72</v>
      </c>
      <c r="AD16" s="156">
        <v>11</v>
      </c>
      <c r="AE16" s="157">
        <v>11</v>
      </c>
      <c r="AF16" s="162">
        <v>0.02</v>
      </c>
      <c r="AG16" s="164">
        <v>0.25</v>
      </c>
      <c r="AH16" s="165">
        <v>639</v>
      </c>
      <c r="AI16" s="166">
        <v>1134</v>
      </c>
      <c r="AJ16" s="166">
        <v>2025</v>
      </c>
      <c r="AK16" s="167">
        <v>8</v>
      </c>
      <c r="AL16" s="168">
        <v>40</v>
      </c>
    </row>
    <row r="17" spans="1:38">
      <c r="A17" s="91" t="s">
        <v>946</v>
      </c>
      <c r="B17" s="169">
        <f t="shared" si="0"/>
        <v>0.31432812363572865</v>
      </c>
      <c r="C17" s="141" t="s">
        <v>944</v>
      </c>
      <c r="D17" s="142" t="s">
        <v>429</v>
      </c>
      <c r="E17" s="142" t="s">
        <v>945</v>
      </c>
      <c r="F17" s="143" t="s">
        <v>946</v>
      </c>
      <c r="G17" s="144" t="s">
        <v>947</v>
      </c>
      <c r="H17" s="145"/>
      <c r="I17" s="146" t="s">
        <v>5</v>
      </c>
      <c r="J17" s="147">
        <v>1</v>
      </c>
      <c r="K17" s="148"/>
      <c r="L17" s="147"/>
      <c r="M17" s="149" t="s">
        <v>5</v>
      </c>
      <c r="N17" s="161">
        <v>54</v>
      </c>
      <c r="O17" s="151">
        <v>144</v>
      </c>
      <c r="P17" s="155"/>
      <c r="Q17" s="156">
        <v>212.99</v>
      </c>
      <c r="R17" s="162">
        <v>54</v>
      </c>
      <c r="S17" s="162">
        <v>143.5</v>
      </c>
      <c r="T17" s="162"/>
      <c r="U17" s="162"/>
      <c r="V17" s="162"/>
      <c r="W17" s="157">
        <v>11.452999999999999</v>
      </c>
      <c r="X17" s="157">
        <v>11.452999999999999</v>
      </c>
      <c r="Y17" s="157"/>
      <c r="Z17" s="157"/>
      <c r="AA17" s="163"/>
      <c r="AB17" s="154">
        <v>6.2E-2</v>
      </c>
      <c r="AC17" s="155">
        <v>36</v>
      </c>
      <c r="AD17" s="156">
        <v>1.98</v>
      </c>
      <c r="AE17" s="157">
        <v>9.67</v>
      </c>
      <c r="AF17" s="162">
        <v>2</v>
      </c>
      <c r="AG17" s="164">
        <v>1</v>
      </c>
      <c r="AH17" s="165">
        <v>847</v>
      </c>
      <c r="AI17" s="166">
        <v>1527</v>
      </c>
      <c r="AJ17" s="166">
        <v>2124</v>
      </c>
      <c r="AK17" s="167">
        <v>10</v>
      </c>
      <c r="AL17" s="168">
        <v>26</v>
      </c>
    </row>
    <row r="18" spans="1:38">
      <c r="A18" s="91" t="s">
        <v>949</v>
      </c>
      <c r="B18" s="169">
        <f t="shared" si="0"/>
        <v>0.32417829806393517</v>
      </c>
      <c r="C18" s="141" t="s">
        <v>944</v>
      </c>
      <c r="D18" s="142" t="s">
        <v>429</v>
      </c>
      <c r="E18" s="142" t="s">
        <v>948</v>
      </c>
      <c r="F18" s="143" t="s">
        <v>949</v>
      </c>
      <c r="G18" s="144" t="s">
        <v>950</v>
      </c>
      <c r="H18" s="145"/>
      <c r="I18" s="146" t="s">
        <v>5</v>
      </c>
      <c r="J18" s="147">
        <v>1</v>
      </c>
      <c r="K18" s="148"/>
      <c r="L18" s="147"/>
      <c r="M18" s="149" t="s">
        <v>5</v>
      </c>
      <c r="N18" s="161">
        <v>54</v>
      </c>
      <c r="O18" s="151">
        <v>147</v>
      </c>
      <c r="P18" s="155"/>
      <c r="Q18" s="156">
        <v>210.01</v>
      </c>
      <c r="R18" s="162">
        <v>54</v>
      </c>
      <c r="S18" s="162">
        <v>146.5</v>
      </c>
      <c r="T18" s="162"/>
      <c r="U18" s="162"/>
      <c r="V18" s="162"/>
      <c r="W18" s="157">
        <v>11.105</v>
      </c>
      <c r="X18" s="157">
        <v>11.105</v>
      </c>
      <c r="Y18" s="157"/>
      <c r="Z18" s="157"/>
      <c r="AA18" s="163"/>
      <c r="AB18" s="154">
        <v>6.2E-2</v>
      </c>
      <c r="AC18" s="155">
        <v>36</v>
      </c>
      <c r="AD18" s="156">
        <v>1.98</v>
      </c>
      <c r="AE18" s="157">
        <v>9.67</v>
      </c>
      <c r="AF18" s="162">
        <v>2</v>
      </c>
      <c r="AG18" s="164">
        <v>1</v>
      </c>
      <c r="AH18" s="165">
        <v>847</v>
      </c>
      <c r="AI18" s="166">
        <v>1527</v>
      </c>
      <c r="AJ18" s="166">
        <v>2124</v>
      </c>
      <c r="AK18" s="167">
        <v>10</v>
      </c>
      <c r="AL18" s="168">
        <v>26</v>
      </c>
    </row>
    <row r="19" spans="1:38">
      <c r="A19" s="91" t="s">
        <v>952</v>
      </c>
      <c r="B19" s="169">
        <f t="shared" si="0"/>
        <v>0.32579185520361986</v>
      </c>
      <c r="C19" s="141" t="s">
        <v>944</v>
      </c>
      <c r="D19" s="142" t="s">
        <v>429</v>
      </c>
      <c r="E19" s="142" t="s">
        <v>951</v>
      </c>
      <c r="F19" s="143" t="s">
        <v>952</v>
      </c>
      <c r="G19" s="144" t="s">
        <v>953</v>
      </c>
      <c r="H19" s="145"/>
      <c r="I19" s="146" t="s">
        <v>309</v>
      </c>
      <c r="J19" s="147">
        <v>1</v>
      </c>
      <c r="K19" s="148"/>
      <c r="L19" s="147"/>
      <c r="M19" s="149" t="s">
        <v>309</v>
      </c>
      <c r="N19" s="161">
        <v>8</v>
      </c>
      <c r="O19" s="151">
        <v>58</v>
      </c>
      <c r="P19" s="155"/>
      <c r="Q19" s="156">
        <v>180</v>
      </c>
      <c r="R19" s="162">
        <v>8</v>
      </c>
      <c r="S19" s="162">
        <v>53</v>
      </c>
      <c r="T19" s="162">
        <v>58</v>
      </c>
      <c r="U19" s="162"/>
      <c r="V19" s="162"/>
      <c r="W19" s="157">
        <v>11.05</v>
      </c>
      <c r="X19" s="157">
        <v>11.05</v>
      </c>
      <c r="Y19" s="157">
        <v>11.05</v>
      </c>
      <c r="Z19" s="157"/>
      <c r="AA19" s="163"/>
      <c r="AB19" s="154">
        <v>2.4E-2</v>
      </c>
      <c r="AC19" s="155">
        <v>72</v>
      </c>
      <c r="AD19" s="156">
        <v>5</v>
      </c>
      <c r="AE19" s="157">
        <v>6.43</v>
      </c>
      <c r="AF19" s="162">
        <v>0.02</v>
      </c>
      <c r="AG19" s="164">
        <v>0.25</v>
      </c>
      <c r="AH19" s="165">
        <v>8</v>
      </c>
      <c r="AI19" s="166"/>
      <c r="AJ19" s="166"/>
      <c r="AK19" s="167"/>
      <c r="AL19" s="168"/>
    </row>
    <row r="20" spans="1:38">
      <c r="A20" s="91" t="s">
        <v>955</v>
      </c>
      <c r="B20" s="169">
        <f t="shared" si="0"/>
        <v>0.32579185520361986</v>
      </c>
      <c r="C20" s="141" t="s">
        <v>944</v>
      </c>
      <c r="D20" s="142" t="s">
        <v>429</v>
      </c>
      <c r="E20" s="142" t="s">
        <v>954</v>
      </c>
      <c r="F20" s="143" t="s">
        <v>955</v>
      </c>
      <c r="G20" s="144" t="s">
        <v>956</v>
      </c>
      <c r="H20" s="145"/>
      <c r="I20" s="146" t="s">
        <v>309</v>
      </c>
      <c r="J20" s="147">
        <v>1</v>
      </c>
      <c r="K20" s="148"/>
      <c r="L20" s="147"/>
      <c r="M20" s="149" t="s">
        <v>309</v>
      </c>
      <c r="N20" s="161">
        <v>8</v>
      </c>
      <c r="O20" s="151">
        <v>58</v>
      </c>
      <c r="P20" s="155"/>
      <c r="Q20" s="156">
        <v>180</v>
      </c>
      <c r="R20" s="162">
        <v>8</v>
      </c>
      <c r="S20" s="162">
        <v>53</v>
      </c>
      <c r="T20" s="162">
        <v>58</v>
      </c>
      <c r="U20" s="162"/>
      <c r="V20" s="162"/>
      <c r="W20" s="157">
        <v>11.05</v>
      </c>
      <c r="X20" s="157">
        <v>11.05</v>
      </c>
      <c r="Y20" s="157">
        <v>11.05</v>
      </c>
      <c r="Z20" s="157"/>
      <c r="AA20" s="163"/>
      <c r="AB20" s="154">
        <v>2.4E-2</v>
      </c>
      <c r="AC20" s="155">
        <v>72</v>
      </c>
      <c r="AD20" s="156">
        <v>5</v>
      </c>
      <c r="AE20" s="157">
        <v>6.43</v>
      </c>
      <c r="AF20" s="162">
        <v>0.02</v>
      </c>
      <c r="AG20" s="164">
        <v>0.25</v>
      </c>
      <c r="AH20" s="165">
        <v>8</v>
      </c>
      <c r="AI20" s="166"/>
      <c r="AJ20" s="166"/>
      <c r="AK20" s="167"/>
      <c r="AL20" s="168"/>
    </row>
    <row r="21" spans="1:38">
      <c r="A21" s="91" t="s">
        <v>958</v>
      </c>
      <c r="B21" s="169">
        <f t="shared" si="0"/>
        <v>0.32579185520361992</v>
      </c>
      <c r="C21" s="141" t="s">
        <v>287</v>
      </c>
      <c r="D21" s="142" t="s">
        <v>429</v>
      </c>
      <c r="E21" s="142" t="s">
        <v>957</v>
      </c>
      <c r="F21" s="143" t="s">
        <v>958</v>
      </c>
      <c r="G21" s="144" t="s">
        <v>959</v>
      </c>
      <c r="H21" s="145"/>
      <c r="I21" s="146" t="s">
        <v>309</v>
      </c>
      <c r="J21" s="147">
        <v>1</v>
      </c>
      <c r="K21" s="148"/>
      <c r="L21" s="147"/>
      <c r="M21" s="149" t="s">
        <v>309</v>
      </c>
      <c r="N21" s="161">
        <v>8</v>
      </c>
      <c r="O21" s="151">
        <v>53</v>
      </c>
      <c r="P21" s="155"/>
      <c r="Q21" s="156">
        <v>180</v>
      </c>
      <c r="R21" s="162">
        <v>53</v>
      </c>
      <c r="S21" s="162"/>
      <c r="T21" s="162"/>
      <c r="U21" s="162"/>
      <c r="V21" s="162"/>
      <c r="W21" s="157">
        <v>11.05</v>
      </c>
      <c r="X21" s="157"/>
      <c r="Y21" s="157"/>
      <c r="Z21" s="157"/>
      <c r="AA21" s="163"/>
      <c r="AB21" s="154">
        <v>2.4E-2</v>
      </c>
      <c r="AC21" s="155">
        <v>469</v>
      </c>
      <c r="AD21" s="156">
        <v>50</v>
      </c>
      <c r="AE21" s="157">
        <v>50</v>
      </c>
      <c r="AF21" s="162">
        <v>0.02</v>
      </c>
      <c r="AG21" s="164">
        <v>0.25</v>
      </c>
      <c r="AH21" s="165">
        <v>8</v>
      </c>
      <c r="AI21" s="166">
        <v>8</v>
      </c>
      <c r="AJ21" s="166">
        <v>8</v>
      </c>
      <c r="AK21" s="167"/>
      <c r="AL21" s="168"/>
    </row>
    <row r="22" spans="1:38">
      <c r="A22" s="91" t="s">
        <v>75682</v>
      </c>
      <c r="B22" s="169">
        <f t="shared" si="0"/>
        <v>0.45146726862302483</v>
      </c>
      <c r="C22" s="141" t="s">
        <v>960</v>
      </c>
      <c r="D22" s="142" t="s">
        <v>429</v>
      </c>
      <c r="E22" s="142" t="s">
        <v>961</v>
      </c>
      <c r="F22" s="143" t="s">
        <v>962</v>
      </c>
      <c r="G22" s="144" t="s">
        <v>963</v>
      </c>
      <c r="H22" s="145"/>
      <c r="I22" s="146" t="s">
        <v>5</v>
      </c>
      <c r="J22" s="147">
        <v>1</v>
      </c>
      <c r="K22" s="148"/>
      <c r="L22" s="147"/>
      <c r="M22" s="149" t="s">
        <v>5</v>
      </c>
      <c r="N22" s="161">
        <v>6</v>
      </c>
      <c r="O22" s="151">
        <v>12.084</v>
      </c>
      <c r="P22" s="155"/>
      <c r="Q22" s="156">
        <v>15.407999999999999</v>
      </c>
      <c r="R22" s="162">
        <v>9</v>
      </c>
      <c r="S22" s="162">
        <v>12</v>
      </c>
      <c r="T22" s="162"/>
      <c r="U22" s="162"/>
      <c r="V22" s="162"/>
      <c r="W22" s="157">
        <v>7.6319999999999997</v>
      </c>
      <c r="X22" s="157">
        <v>8.3160000000000007</v>
      </c>
      <c r="Y22" s="157"/>
      <c r="Z22" s="157"/>
      <c r="AA22" s="163"/>
      <c r="AB22" s="154">
        <v>6.2E-2</v>
      </c>
      <c r="AC22" s="155">
        <v>48</v>
      </c>
      <c r="AD22" s="156">
        <v>4.0320000000000009</v>
      </c>
      <c r="AE22" s="157">
        <v>4.0320000000000009</v>
      </c>
      <c r="AF22" s="162">
        <v>0.5</v>
      </c>
      <c r="AG22" s="164">
        <v>0.5</v>
      </c>
      <c r="AH22" s="165">
        <v>0.61599999999999999</v>
      </c>
      <c r="AI22" s="165">
        <v>0.61599999999999999</v>
      </c>
      <c r="AJ22" s="165">
        <v>0.61599999999999999</v>
      </c>
      <c r="AK22" s="167"/>
      <c r="AL22" s="168"/>
    </row>
    <row r="23" spans="1:38">
      <c r="A23" s="91" t="s">
        <v>75663</v>
      </c>
      <c r="B23" s="169">
        <f t="shared" si="0"/>
        <v>0.67914277090250519</v>
      </c>
      <c r="C23" s="141" t="s">
        <v>287</v>
      </c>
      <c r="D23" s="142" t="s">
        <v>429</v>
      </c>
      <c r="E23" s="142" t="s">
        <v>964</v>
      </c>
      <c r="F23" s="143" t="s">
        <v>965</v>
      </c>
      <c r="G23" s="144" t="s">
        <v>966</v>
      </c>
      <c r="H23" s="145"/>
      <c r="I23" s="146" t="s">
        <v>5</v>
      </c>
      <c r="J23" s="147">
        <v>1</v>
      </c>
      <c r="K23" s="148"/>
      <c r="L23" s="147"/>
      <c r="M23" s="149" t="s">
        <v>5</v>
      </c>
      <c r="N23" s="161">
        <v>260</v>
      </c>
      <c r="O23" s="151">
        <v>412</v>
      </c>
      <c r="P23" s="155"/>
      <c r="Q23" s="156">
        <v>633.76</v>
      </c>
      <c r="R23" s="162">
        <v>260</v>
      </c>
      <c r="S23" s="162">
        <v>328</v>
      </c>
      <c r="T23" s="162">
        <v>372</v>
      </c>
      <c r="U23" s="162">
        <v>404</v>
      </c>
      <c r="V23" s="162">
        <v>412</v>
      </c>
      <c r="W23" s="157">
        <v>4.3840000000000003</v>
      </c>
      <c r="X23" s="157">
        <v>5.3410000000000002</v>
      </c>
      <c r="Y23" s="157">
        <v>5.5730000000000004</v>
      </c>
      <c r="Z23" s="157">
        <v>5.6029999999999998</v>
      </c>
      <c r="AA23" s="157">
        <v>5.6029999999999998</v>
      </c>
      <c r="AB23" s="154">
        <v>6.2E-2</v>
      </c>
      <c r="AC23" s="155">
        <v>176</v>
      </c>
      <c r="AD23" s="156">
        <v>15</v>
      </c>
      <c r="AE23" s="157">
        <v>8.35</v>
      </c>
      <c r="AF23" s="162">
        <v>4</v>
      </c>
      <c r="AG23" s="164">
        <v>4</v>
      </c>
      <c r="AH23" s="165">
        <v>1088</v>
      </c>
      <c r="AI23" s="166">
        <v>1088</v>
      </c>
      <c r="AJ23" s="166">
        <v>1088</v>
      </c>
      <c r="AK23" s="167">
        <v>12</v>
      </c>
      <c r="AL23" s="168">
        <v>38</v>
      </c>
    </row>
    <row r="24" spans="1:38">
      <c r="A24" s="91" t="s">
        <v>56</v>
      </c>
      <c r="B24" s="169">
        <f t="shared" si="0"/>
        <v>0.68392305865590119</v>
      </c>
      <c r="C24" s="141" t="s">
        <v>287</v>
      </c>
      <c r="D24" s="142" t="s">
        <v>183</v>
      </c>
      <c r="E24" s="142" t="s">
        <v>304</v>
      </c>
      <c r="F24" s="143" t="s">
        <v>56</v>
      </c>
      <c r="G24" s="144" t="s">
        <v>930</v>
      </c>
      <c r="H24" s="145"/>
      <c r="I24" s="146" t="s">
        <v>5</v>
      </c>
      <c r="J24" s="147">
        <v>1</v>
      </c>
      <c r="K24" s="148"/>
      <c r="L24" s="147"/>
      <c r="M24" s="149" t="s">
        <v>5</v>
      </c>
      <c r="N24" s="161">
        <v>203</v>
      </c>
      <c r="O24" s="151">
        <v>423</v>
      </c>
      <c r="P24" s="155">
        <v>415</v>
      </c>
      <c r="Q24" s="156">
        <v>594.70000000000005</v>
      </c>
      <c r="R24" s="162">
        <v>203</v>
      </c>
      <c r="S24" s="162">
        <v>405</v>
      </c>
      <c r="T24" s="162">
        <v>415</v>
      </c>
      <c r="U24" s="162">
        <v>416</v>
      </c>
      <c r="V24" s="162"/>
      <c r="W24" s="157">
        <v>4.0179999999999998</v>
      </c>
      <c r="X24" s="157">
        <v>5.6790000000000003</v>
      </c>
      <c r="Y24" s="157">
        <v>5.6790000000000003</v>
      </c>
      <c r="Z24" s="157">
        <v>5.6790000000000003</v>
      </c>
      <c r="AA24" s="163"/>
      <c r="AB24" s="154">
        <v>6.2E-2</v>
      </c>
      <c r="AC24" s="155">
        <v>176</v>
      </c>
      <c r="AD24" s="156">
        <v>10</v>
      </c>
      <c r="AE24" s="157">
        <v>9</v>
      </c>
      <c r="AF24" s="162">
        <v>4</v>
      </c>
      <c r="AG24" s="164">
        <v>1</v>
      </c>
      <c r="AH24" s="165">
        <v>2600</v>
      </c>
      <c r="AI24" s="166">
        <v>2600</v>
      </c>
      <c r="AJ24" s="166">
        <v>2600</v>
      </c>
      <c r="AK24" s="167">
        <v>12</v>
      </c>
      <c r="AL24" s="168">
        <v>60</v>
      </c>
    </row>
    <row r="25" spans="1:38">
      <c r="A25" s="91" t="s">
        <v>389</v>
      </c>
      <c r="B25" s="169">
        <f t="shared" si="0"/>
        <v>1</v>
      </c>
      <c r="C25" s="141" t="s">
        <v>306</v>
      </c>
      <c r="D25" s="142" t="s">
        <v>183</v>
      </c>
      <c r="E25" s="142" t="s">
        <v>307</v>
      </c>
      <c r="F25" s="143" t="s">
        <v>305</v>
      </c>
      <c r="G25" s="144" t="s">
        <v>308</v>
      </c>
      <c r="H25" s="145"/>
      <c r="I25" s="146" t="s">
        <v>309</v>
      </c>
      <c r="J25" s="147">
        <v>1</v>
      </c>
      <c r="K25" s="148"/>
      <c r="L25" s="147"/>
      <c r="M25" s="149" t="s">
        <v>72</v>
      </c>
      <c r="N25" s="161">
        <v>21.35</v>
      </c>
      <c r="O25" s="151">
        <v>68.197000000000003</v>
      </c>
      <c r="P25" s="155"/>
      <c r="Q25" s="156"/>
      <c r="R25" s="162"/>
      <c r="S25" s="162"/>
      <c r="T25" s="162"/>
      <c r="U25" s="162"/>
      <c r="V25" s="162"/>
      <c r="W25" s="157"/>
      <c r="X25" s="157"/>
      <c r="Y25" s="157"/>
      <c r="Z25" s="157"/>
      <c r="AA25" s="163"/>
      <c r="AB25" s="154">
        <v>6.7000000000000004E-2</v>
      </c>
      <c r="AC25" s="155">
        <v>36</v>
      </c>
      <c r="AD25" s="156">
        <v>5</v>
      </c>
      <c r="AE25" s="157">
        <v>5</v>
      </c>
      <c r="AF25" s="162"/>
      <c r="AG25" s="164"/>
      <c r="AH25" s="165">
        <v>1279.25</v>
      </c>
      <c r="AI25" s="166">
        <v>1827.5</v>
      </c>
      <c r="AJ25" s="166"/>
      <c r="AK25" s="167">
        <v>24</v>
      </c>
      <c r="AL25" s="168" t="s">
        <v>310</v>
      </c>
    </row>
    <row r="26" spans="1:38">
      <c r="A26" s="91" t="s">
        <v>8</v>
      </c>
      <c r="B26" s="169">
        <f t="shared" si="0"/>
        <v>0.49466404067237674</v>
      </c>
      <c r="C26" s="141" t="s">
        <v>311</v>
      </c>
      <c r="D26" s="142" t="s">
        <v>183</v>
      </c>
      <c r="E26" s="142" t="s">
        <v>312</v>
      </c>
      <c r="F26" s="143" t="s">
        <v>8</v>
      </c>
      <c r="G26" s="144" t="s">
        <v>9</v>
      </c>
      <c r="H26" s="145"/>
      <c r="I26" s="146" t="s">
        <v>309</v>
      </c>
      <c r="J26" s="147">
        <v>1</v>
      </c>
      <c r="K26" s="148"/>
      <c r="L26" s="147"/>
      <c r="M26" s="149" t="s">
        <v>30</v>
      </c>
      <c r="N26" s="161">
        <v>41</v>
      </c>
      <c r="O26" s="151">
        <v>117.6</v>
      </c>
      <c r="P26" s="155"/>
      <c r="Q26" s="156">
        <v>497.6</v>
      </c>
      <c r="R26" s="162">
        <v>88</v>
      </c>
      <c r="S26" s="162">
        <v>112</v>
      </c>
      <c r="T26" s="162">
        <v>118</v>
      </c>
      <c r="U26" s="162"/>
      <c r="V26" s="162"/>
      <c r="W26" s="157">
        <v>3.9329999999999998</v>
      </c>
      <c r="X26" s="157">
        <v>8.9499999999999993</v>
      </c>
      <c r="Y26" s="157">
        <v>8.9499999999999993</v>
      </c>
      <c r="Z26" s="157"/>
      <c r="AA26" s="163"/>
      <c r="AB26" s="154">
        <v>7.9000000000000001E-2</v>
      </c>
      <c r="AC26" s="155">
        <v>72</v>
      </c>
      <c r="AD26" s="156">
        <v>1.76</v>
      </c>
      <c r="AE26" s="157">
        <v>1.76</v>
      </c>
      <c r="AF26" s="162">
        <v>4</v>
      </c>
      <c r="AG26" s="164">
        <v>0.5</v>
      </c>
      <c r="AH26" s="165">
        <v>436</v>
      </c>
      <c r="AI26" s="166">
        <v>1084</v>
      </c>
      <c r="AJ26" s="166">
        <v>2308</v>
      </c>
      <c r="AK26" s="167">
        <v>12</v>
      </c>
      <c r="AL26" s="168">
        <v>48</v>
      </c>
    </row>
    <row r="27" spans="1:38">
      <c r="A27" s="91" t="s">
        <v>67</v>
      </c>
      <c r="B27" s="169">
        <f t="shared" si="0"/>
        <v>0.37894736842105264</v>
      </c>
      <c r="C27" s="141" t="s">
        <v>311</v>
      </c>
      <c r="D27" s="142" t="s">
        <v>183</v>
      </c>
      <c r="E27" s="142" t="s">
        <v>313</v>
      </c>
      <c r="F27" s="143" t="s">
        <v>67</v>
      </c>
      <c r="G27" s="144" t="s">
        <v>68</v>
      </c>
      <c r="H27" s="145"/>
      <c r="I27" s="146" t="s">
        <v>309</v>
      </c>
      <c r="J27" s="147">
        <v>1</v>
      </c>
      <c r="K27" s="148"/>
      <c r="L27" s="147"/>
      <c r="M27" s="149" t="s">
        <v>309</v>
      </c>
      <c r="N27" s="161">
        <v>20</v>
      </c>
      <c r="O27" s="151">
        <v>58</v>
      </c>
      <c r="P27" s="155"/>
      <c r="Q27" s="156">
        <v>85</v>
      </c>
      <c r="R27" s="162">
        <v>58</v>
      </c>
      <c r="S27" s="162"/>
      <c r="T27" s="162"/>
      <c r="U27" s="162"/>
      <c r="V27" s="162"/>
      <c r="W27" s="157">
        <v>9.5</v>
      </c>
      <c r="X27" s="157"/>
      <c r="Y27" s="157"/>
      <c r="Z27" s="157"/>
      <c r="AA27" s="163"/>
      <c r="AB27" s="154">
        <v>2.4E-2</v>
      </c>
      <c r="AC27" s="155">
        <v>24</v>
      </c>
      <c r="AD27" s="156">
        <v>5</v>
      </c>
      <c r="AE27" s="157">
        <v>5</v>
      </c>
      <c r="AF27" s="162"/>
      <c r="AG27" s="164">
        <v>0.5</v>
      </c>
      <c r="AH27" s="165">
        <v>22</v>
      </c>
      <c r="AI27" s="166"/>
      <c r="AJ27" s="166"/>
      <c r="AK27" s="167"/>
      <c r="AL27" s="168"/>
    </row>
    <row r="28" spans="1:38">
      <c r="A28" s="91" t="s">
        <v>69</v>
      </c>
      <c r="B28" s="169">
        <f t="shared" si="0"/>
        <v>0.37894736842105264</v>
      </c>
      <c r="C28" s="141" t="s">
        <v>311</v>
      </c>
      <c r="D28" s="142" t="s">
        <v>183</v>
      </c>
      <c r="E28" s="142" t="s">
        <v>314</v>
      </c>
      <c r="F28" s="143" t="s">
        <v>69</v>
      </c>
      <c r="G28" s="144" t="s">
        <v>68</v>
      </c>
      <c r="H28" s="145"/>
      <c r="I28" s="146" t="s">
        <v>309</v>
      </c>
      <c r="J28" s="147">
        <v>1</v>
      </c>
      <c r="K28" s="148"/>
      <c r="L28" s="147"/>
      <c r="M28" s="149" t="s">
        <v>309</v>
      </c>
      <c r="N28" s="161">
        <v>20</v>
      </c>
      <c r="O28" s="151">
        <v>58</v>
      </c>
      <c r="P28" s="155"/>
      <c r="Q28" s="156">
        <v>85</v>
      </c>
      <c r="R28" s="162">
        <v>58</v>
      </c>
      <c r="S28" s="162"/>
      <c r="T28" s="162"/>
      <c r="U28" s="162"/>
      <c r="V28" s="162"/>
      <c r="W28" s="157">
        <v>9.5</v>
      </c>
      <c r="X28" s="157"/>
      <c r="Y28" s="157"/>
      <c r="Z28" s="157"/>
      <c r="AA28" s="163"/>
      <c r="AB28" s="154">
        <v>2.4E-2</v>
      </c>
      <c r="AC28" s="155">
        <v>24</v>
      </c>
      <c r="AD28" s="156">
        <v>5</v>
      </c>
      <c r="AE28" s="157">
        <v>5</v>
      </c>
      <c r="AF28" s="162"/>
      <c r="AG28" s="164">
        <v>0.5</v>
      </c>
      <c r="AH28" s="165">
        <v>22</v>
      </c>
      <c r="AI28" s="166"/>
      <c r="AJ28" s="166"/>
      <c r="AK28" s="167"/>
      <c r="AL28" s="168"/>
    </row>
    <row r="29" spans="1:38">
      <c r="A29" s="91" t="s">
        <v>18</v>
      </c>
      <c r="B29" s="169">
        <f t="shared" si="0"/>
        <v>1</v>
      </c>
      <c r="C29" s="141" t="s">
        <v>287</v>
      </c>
      <c r="D29" s="142" t="s">
        <v>183</v>
      </c>
      <c r="E29" s="142" t="s">
        <v>315</v>
      </c>
      <c r="F29" s="143" t="s">
        <v>18</v>
      </c>
      <c r="G29" s="144" t="s">
        <v>316</v>
      </c>
      <c r="H29" s="145"/>
      <c r="I29" s="146" t="s">
        <v>290</v>
      </c>
      <c r="J29" s="147">
        <v>1</v>
      </c>
      <c r="K29" s="148"/>
      <c r="L29" s="147"/>
      <c r="M29" s="149" t="s">
        <v>290</v>
      </c>
      <c r="N29" s="150"/>
      <c r="O29" s="151">
        <v>10</v>
      </c>
      <c r="P29" s="152"/>
      <c r="Q29" s="150"/>
      <c r="R29" s="153"/>
      <c r="S29" s="153"/>
      <c r="T29" s="153"/>
      <c r="U29" s="153"/>
      <c r="V29" s="153"/>
      <c r="W29" s="153"/>
      <c r="X29" s="153"/>
      <c r="Y29" s="153"/>
      <c r="Z29" s="153"/>
      <c r="AA29" s="152"/>
      <c r="AB29" s="154">
        <v>4.4999999999999998E-2</v>
      </c>
      <c r="AC29" s="155">
        <v>86</v>
      </c>
      <c r="AD29" s="156">
        <v>5</v>
      </c>
      <c r="AE29" s="157">
        <v>10</v>
      </c>
      <c r="AF29" s="153"/>
      <c r="AG29" s="152"/>
      <c r="AH29" s="158"/>
      <c r="AI29" s="159"/>
      <c r="AJ29" s="159"/>
      <c r="AK29" s="159"/>
      <c r="AL29" s="159"/>
    </row>
    <row r="30" spans="1:38">
      <c r="A30" s="91" t="s">
        <v>19</v>
      </c>
      <c r="B30" s="169">
        <f t="shared" si="0"/>
        <v>1</v>
      </c>
      <c r="C30" s="141" t="s">
        <v>287</v>
      </c>
      <c r="D30" s="142" t="s">
        <v>183</v>
      </c>
      <c r="E30" s="142" t="s">
        <v>317</v>
      </c>
      <c r="F30" s="143" t="s">
        <v>19</v>
      </c>
      <c r="G30" s="144" t="s">
        <v>318</v>
      </c>
      <c r="H30" s="145"/>
      <c r="I30" s="146" t="s">
        <v>290</v>
      </c>
      <c r="J30" s="147">
        <v>1</v>
      </c>
      <c r="K30" s="148"/>
      <c r="L30" s="147"/>
      <c r="M30" s="149" t="s">
        <v>290</v>
      </c>
      <c r="N30" s="150"/>
      <c r="O30" s="151">
        <v>10</v>
      </c>
      <c r="P30" s="152"/>
      <c r="Q30" s="150"/>
      <c r="R30" s="153"/>
      <c r="S30" s="153"/>
      <c r="T30" s="153"/>
      <c r="U30" s="153"/>
      <c r="V30" s="153"/>
      <c r="W30" s="153"/>
      <c r="X30" s="153"/>
      <c r="Y30" s="153"/>
      <c r="Z30" s="153"/>
      <c r="AA30" s="152"/>
      <c r="AB30" s="154">
        <v>4.4999999999999998E-2</v>
      </c>
      <c r="AC30" s="155">
        <v>86</v>
      </c>
      <c r="AD30" s="156">
        <v>5</v>
      </c>
      <c r="AE30" s="157">
        <v>10</v>
      </c>
      <c r="AF30" s="153"/>
      <c r="AG30" s="152"/>
      <c r="AH30" s="158"/>
      <c r="AI30" s="159"/>
      <c r="AJ30" s="159"/>
      <c r="AK30" s="159"/>
      <c r="AL30" s="159"/>
    </row>
    <row r="31" spans="1:38">
      <c r="A31" s="91" t="s">
        <v>20</v>
      </c>
      <c r="B31" s="169">
        <f t="shared" si="0"/>
        <v>1</v>
      </c>
      <c r="C31" s="141" t="s">
        <v>287</v>
      </c>
      <c r="D31" s="142" t="s">
        <v>183</v>
      </c>
      <c r="E31" s="142" t="s">
        <v>319</v>
      </c>
      <c r="F31" s="143" t="s">
        <v>20</v>
      </c>
      <c r="G31" s="144" t="s">
        <v>320</v>
      </c>
      <c r="H31" s="145"/>
      <c r="I31" s="146" t="s">
        <v>290</v>
      </c>
      <c r="J31" s="147">
        <v>1</v>
      </c>
      <c r="K31" s="148"/>
      <c r="L31" s="147"/>
      <c r="M31" s="149" t="s">
        <v>290</v>
      </c>
      <c r="N31" s="150"/>
      <c r="O31" s="151">
        <v>22.5</v>
      </c>
      <c r="P31" s="152"/>
      <c r="Q31" s="150"/>
      <c r="R31" s="153"/>
      <c r="S31" s="153"/>
      <c r="T31" s="153"/>
      <c r="U31" s="153"/>
      <c r="V31" s="153"/>
      <c r="W31" s="153"/>
      <c r="X31" s="153"/>
      <c r="Y31" s="153"/>
      <c r="Z31" s="153"/>
      <c r="AA31" s="152"/>
      <c r="AB31" s="154">
        <v>4.4999999999999998E-2</v>
      </c>
      <c r="AC31" s="155">
        <v>83</v>
      </c>
      <c r="AD31" s="156">
        <v>10</v>
      </c>
      <c r="AE31" s="157">
        <v>22.5</v>
      </c>
      <c r="AF31" s="153"/>
      <c r="AG31" s="152"/>
      <c r="AH31" s="158"/>
      <c r="AI31" s="159"/>
      <c r="AJ31" s="159"/>
      <c r="AK31" s="159"/>
      <c r="AL31" s="159"/>
    </row>
    <row r="32" spans="1:38">
      <c r="A32" s="91" t="s">
        <v>21</v>
      </c>
      <c r="B32" s="169">
        <f t="shared" si="0"/>
        <v>1</v>
      </c>
      <c r="C32" s="141" t="s">
        <v>287</v>
      </c>
      <c r="D32" s="142" t="s">
        <v>183</v>
      </c>
      <c r="E32" s="142" t="s">
        <v>321</v>
      </c>
      <c r="F32" s="143" t="s">
        <v>21</v>
      </c>
      <c r="G32" s="144" t="s">
        <v>322</v>
      </c>
      <c r="H32" s="145"/>
      <c r="I32" s="146" t="s">
        <v>290</v>
      </c>
      <c r="J32" s="147">
        <v>1</v>
      </c>
      <c r="K32" s="148"/>
      <c r="L32" s="147"/>
      <c r="M32" s="149" t="s">
        <v>290</v>
      </c>
      <c r="N32" s="150"/>
      <c r="O32" s="151">
        <v>22.5</v>
      </c>
      <c r="P32" s="152"/>
      <c r="Q32" s="150"/>
      <c r="R32" s="153"/>
      <c r="S32" s="153"/>
      <c r="T32" s="153"/>
      <c r="U32" s="153"/>
      <c r="V32" s="153"/>
      <c r="W32" s="153"/>
      <c r="X32" s="153"/>
      <c r="Y32" s="153"/>
      <c r="Z32" s="153"/>
      <c r="AA32" s="152"/>
      <c r="AB32" s="154">
        <v>4.4999999999999998E-2</v>
      </c>
      <c r="AC32" s="155">
        <v>86</v>
      </c>
      <c r="AD32" s="156">
        <v>10</v>
      </c>
      <c r="AE32" s="157">
        <v>22.5</v>
      </c>
      <c r="AF32" s="153"/>
      <c r="AG32" s="152"/>
      <c r="AH32" s="158"/>
      <c r="AI32" s="159"/>
      <c r="AJ32" s="159"/>
      <c r="AK32" s="159"/>
      <c r="AL32" s="159"/>
    </row>
    <row r="33" spans="1:38">
      <c r="A33" s="91" t="s">
        <v>388</v>
      </c>
      <c r="B33" s="169">
        <f t="shared" si="0"/>
        <v>0.71433776803917015</v>
      </c>
      <c r="C33" s="141" t="s">
        <v>324</v>
      </c>
      <c r="D33" s="142" t="s">
        <v>183</v>
      </c>
      <c r="E33" s="142" t="s">
        <v>325</v>
      </c>
      <c r="F33" s="143" t="s">
        <v>323</v>
      </c>
      <c r="G33" s="144" t="s">
        <v>73</v>
      </c>
      <c r="H33" s="145"/>
      <c r="I33" s="146" t="s">
        <v>5</v>
      </c>
      <c r="J33" s="147">
        <v>1</v>
      </c>
      <c r="K33" s="148"/>
      <c r="L33" s="147"/>
      <c r="M33" s="149" t="s">
        <v>5</v>
      </c>
      <c r="N33" s="161">
        <v>165</v>
      </c>
      <c r="O33" s="151">
        <v>464</v>
      </c>
      <c r="P33" s="155">
        <v>458.5</v>
      </c>
      <c r="Q33" s="156">
        <v>605</v>
      </c>
      <c r="R33" s="162">
        <v>203</v>
      </c>
      <c r="S33" s="162">
        <v>320</v>
      </c>
      <c r="T33" s="162">
        <v>464</v>
      </c>
      <c r="U33" s="162"/>
      <c r="V33" s="162"/>
      <c r="W33" s="157">
        <v>4.0891462675312065</v>
      </c>
      <c r="X33" s="157">
        <v>5.4069367702192022</v>
      </c>
      <c r="Y33" s="157">
        <v>5.6228151686899235</v>
      </c>
      <c r="Z33" s="157"/>
      <c r="AA33" s="163"/>
      <c r="AB33" s="154">
        <v>6.2E-2</v>
      </c>
      <c r="AC33" s="155">
        <v>55</v>
      </c>
      <c r="AD33" s="156">
        <v>17.170000000000002</v>
      </c>
      <c r="AE33" s="157">
        <v>18.5</v>
      </c>
      <c r="AF33" s="162">
        <v>4</v>
      </c>
      <c r="AG33" s="164">
        <v>4</v>
      </c>
      <c r="AH33" s="165">
        <v>1100</v>
      </c>
      <c r="AI33" s="166">
        <v>1700</v>
      </c>
      <c r="AJ33" s="166">
        <v>3300</v>
      </c>
      <c r="AK33" s="167">
        <v>12</v>
      </c>
      <c r="AL33" s="168">
        <v>60</v>
      </c>
    </row>
    <row r="34" spans="1:38">
      <c r="A34" s="91" t="s">
        <v>59</v>
      </c>
      <c r="B34" s="169">
        <f t="shared" si="0"/>
        <v>0.74514105934220609</v>
      </c>
      <c r="C34" s="141" t="s">
        <v>326</v>
      </c>
      <c r="D34" s="142" t="s">
        <v>183</v>
      </c>
      <c r="E34" s="142" t="s">
        <v>327</v>
      </c>
      <c r="F34" s="143" t="s">
        <v>59</v>
      </c>
      <c r="G34" s="144" t="s">
        <v>60</v>
      </c>
      <c r="H34" s="145"/>
      <c r="I34" s="146" t="s">
        <v>5</v>
      </c>
      <c r="J34" s="147">
        <v>1</v>
      </c>
      <c r="K34" s="148"/>
      <c r="L34" s="147"/>
      <c r="M34" s="149" t="s">
        <v>5</v>
      </c>
      <c r="N34" s="161">
        <v>121</v>
      </c>
      <c r="O34" s="151">
        <v>404</v>
      </c>
      <c r="P34" s="155">
        <v>391.88</v>
      </c>
      <c r="Q34" s="156">
        <v>603.6</v>
      </c>
      <c r="R34" s="162">
        <v>121</v>
      </c>
      <c r="S34" s="162">
        <v>150</v>
      </c>
      <c r="T34" s="162">
        <v>170</v>
      </c>
      <c r="U34" s="162">
        <v>230</v>
      </c>
      <c r="V34" s="162">
        <v>412</v>
      </c>
      <c r="W34" s="157">
        <v>4.1271000000000004</v>
      </c>
      <c r="X34" s="157">
        <v>4.1289999999999996</v>
      </c>
      <c r="Y34" s="157">
        <v>4.7548999999999992</v>
      </c>
      <c r="Z34" s="157">
        <v>5.4287999999999998</v>
      </c>
      <c r="AA34" s="163">
        <v>5.7166999999999994</v>
      </c>
      <c r="AB34" s="154">
        <v>6.2E-2</v>
      </c>
      <c r="AC34" s="155">
        <v>55</v>
      </c>
      <c r="AD34" s="156">
        <v>20</v>
      </c>
      <c r="AE34" s="157">
        <v>20</v>
      </c>
      <c r="AF34" s="162">
        <v>4</v>
      </c>
      <c r="AG34" s="164">
        <v>4</v>
      </c>
      <c r="AH34" s="165">
        <v>318.45400000000001</v>
      </c>
      <c r="AI34" s="166">
        <v>531.12900000000002</v>
      </c>
      <c r="AJ34" s="166">
        <v>644.17100000000005</v>
      </c>
      <c r="AK34" s="167">
        <v>12</v>
      </c>
      <c r="AL34" s="168">
        <v>60</v>
      </c>
    </row>
    <row r="35" spans="1:38">
      <c r="A35" s="91" t="s">
        <v>61</v>
      </c>
      <c r="B35" s="169">
        <f t="shared" si="0"/>
        <v>0.70364723818458996</v>
      </c>
      <c r="C35" s="141" t="s">
        <v>326</v>
      </c>
      <c r="D35" s="142" t="s">
        <v>183</v>
      </c>
      <c r="E35" s="142" t="s">
        <v>328</v>
      </c>
      <c r="F35" s="143" t="s">
        <v>61</v>
      </c>
      <c r="G35" s="144" t="s">
        <v>62</v>
      </c>
      <c r="H35" s="145"/>
      <c r="I35" s="146" t="s">
        <v>5</v>
      </c>
      <c r="J35" s="147">
        <v>1</v>
      </c>
      <c r="K35" s="148"/>
      <c r="L35" s="147"/>
      <c r="M35" s="149" t="s">
        <v>5</v>
      </c>
      <c r="N35" s="161">
        <v>120</v>
      </c>
      <c r="O35" s="151">
        <v>343</v>
      </c>
      <c r="P35" s="155">
        <v>332.71</v>
      </c>
      <c r="Q35" s="156">
        <v>541.20399999999995</v>
      </c>
      <c r="R35" s="162">
        <v>120</v>
      </c>
      <c r="S35" s="162">
        <v>171</v>
      </c>
      <c r="T35" s="162">
        <v>230</v>
      </c>
      <c r="U35" s="162">
        <v>250</v>
      </c>
      <c r="V35" s="162">
        <v>352</v>
      </c>
      <c r="W35" s="157">
        <v>4.5279999999999996</v>
      </c>
      <c r="X35" s="157">
        <v>4.53</v>
      </c>
      <c r="Y35" s="157">
        <v>5.2370000000000001</v>
      </c>
      <c r="Z35" s="157">
        <v>5.2469999999999999</v>
      </c>
      <c r="AA35" s="163">
        <v>6.0389999999999997</v>
      </c>
      <c r="AB35" s="154">
        <v>6.2E-2</v>
      </c>
      <c r="AC35" s="155">
        <v>55</v>
      </c>
      <c r="AD35" s="156">
        <v>7</v>
      </c>
      <c r="AE35" s="157">
        <v>7</v>
      </c>
      <c r="AF35" s="162">
        <v>4</v>
      </c>
      <c r="AG35" s="164">
        <v>4</v>
      </c>
      <c r="AH35" s="165">
        <v>834.68700000000001</v>
      </c>
      <c r="AI35" s="166">
        <v>2803.1959999999999</v>
      </c>
      <c r="AJ35" s="166">
        <v>4771.6819999999998</v>
      </c>
      <c r="AK35" s="167">
        <v>12</v>
      </c>
      <c r="AL35" s="168">
        <v>60</v>
      </c>
    </row>
    <row r="36" spans="1:38">
      <c r="A36" s="91" t="s">
        <v>75661</v>
      </c>
      <c r="B36" s="169">
        <f t="shared" si="0"/>
        <v>0.33561364157581791</v>
      </c>
      <c r="C36" s="141" t="s">
        <v>967</v>
      </c>
      <c r="D36" s="142" t="s">
        <v>429</v>
      </c>
      <c r="E36" s="142" t="s">
        <v>968</v>
      </c>
      <c r="F36" s="143" t="s">
        <v>969</v>
      </c>
      <c r="G36" s="144" t="s">
        <v>969</v>
      </c>
      <c r="H36" s="145"/>
      <c r="I36" s="146" t="s">
        <v>309</v>
      </c>
      <c r="J36" s="147">
        <v>1</v>
      </c>
      <c r="K36" s="148"/>
      <c r="L36" s="147"/>
      <c r="M36" s="149" t="s">
        <v>309</v>
      </c>
      <c r="N36" s="161"/>
      <c r="O36" s="151">
        <v>64</v>
      </c>
      <c r="P36" s="155"/>
      <c r="Q36" s="156">
        <v>42.942970000000003</v>
      </c>
      <c r="R36" s="162"/>
      <c r="S36" s="162">
        <v>64</v>
      </c>
      <c r="T36" s="162"/>
      <c r="U36" s="162"/>
      <c r="V36" s="162"/>
      <c r="W36" s="157">
        <v>10.72662</v>
      </c>
      <c r="X36" s="157">
        <v>10.72662</v>
      </c>
      <c r="Y36" s="157"/>
      <c r="Z36" s="157"/>
      <c r="AA36" s="163"/>
      <c r="AB36" s="154">
        <v>2.4E-2</v>
      </c>
      <c r="AC36" s="155">
        <v>48</v>
      </c>
      <c r="AD36" s="156">
        <v>8</v>
      </c>
      <c r="AE36" s="157">
        <v>8</v>
      </c>
      <c r="AF36" s="162">
        <v>0.5</v>
      </c>
      <c r="AG36" s="164">
        <v>0.5</v>
      </c>
      <c r="AH36" s="165">
        <v>32.179859999999998</v>
      </c>
      <c r="AI36" s="166"/>
      <c r="AJ36" s="166"/>
      <c r="AK36" s="167"/>
      <c r="AL36" s="168"/>
    </row>
    <row r="37" spans="1:38">
      <c r="A37" s="91" t="s">
        <v>329</v>
      </c>
      <c r="B37" s="169">
        <f t="shared" si="0"/>
        <v>1</v>
      </c>
      <c r="C37" s="141" t="s">
        <v>330</v>
      </c>
      <c r="D37" s="142" t="s">
        <v>183</v>
      </c>
      <c r="E37" s="142" t="s">
        <v>331</v>
      </c>
      <c r="F37" s="143" t="s">
        <v>329</v>
      </c>
      <c r="G37" s="144" t="s">
        <v>931</v>
      </c>
      <c r="H37" s="145"/>
      <c r="I37" s="146"/>
      <c r="J37" s="147"/>
      <c r="K37" s="148"/>
      <c r="L37" s="147"/>
      <c r="M37" s="149" t="s">
        <v>72</v>
      </c>
      <c r="N37" s="161">
        <v>1</v>
      </c>
      <c r="O37" s="151">
        <v>17</v>
      </c>
      <c r="P37" s="155"/>
      <c r="Q37" s="156"/>
      <c r="R37" s="162"/>
      <c r="S37" s="162"/>
      <c r="T37" s="162"/>
      <c r="U37" s="162"/>
      <c r="V37" s="162"/>
      <c r="W37" s="157"/>
      <c r="X37" s="157"/>
      <c r="Y37" s="157"/>
      <c r="Z37" s="157"/>
      <c r="AA37" s="163"/>
      <c r="AB37" s="154">
        <v>6.7000000000000004E-2</v>
      </c>
      <c r="AC37" s="155">
        <v>2.2999999999999998</v>
      </c>
      <c r="AD37" s="156">
        <v>0.36</v>
      </c>
      <c r="AE37" s="157">
        <v>0.65</v>
      </c>
      <c r="AF37" s="162"/>
      <c r="AG37" s="164"/>
      <c r="AH37" s="165"/>
      <c r="AI37" s="166"/>
      <c r="AJ37" s="166"/>
      <c r="AK37" s="167"/>
      <c r="AL37" s="168"/>
    </row>
    <row r="38" spans="1:38">
      <c r="A38" s="91" t="s">
        <v>75665</v>
      </c>
      <c r="B38" s="169">
        <f t="shared" si="0"/>
        <v>0.18117765475591344</v>
      </c>
      <c r="C38" s="141" t="s">
        <v>944</v>
      </c>
      <c r="D38" s="142" t="s">
        <v>429</v>
      </c>
      <c r="E38" s="142" t="s">
        <v>970</v>
      </c>
      <c r="F38" s="143" t="s">
        <v>971</v>
      </c>
      <c r="G38" s="144" t="s">
        <v>972</v>
      </c>
      <c r="H38" s="145"/>
      <c r="I38" s="146" t="s">
        <v>3</v>
      </c>
      <c r="J38" s="147">
        <v>0.8</v>
      </c>
      <c r="K38" s="148" t="s">
        <v>2</v>
      </c>
      <c r="L38" s="147">
        <v>0.2</v>
      </c>
      <c r="M38" s="149" t="s">
        <v>2</v>
      </c>
      <c r="N38" s="161">
        <v>93</v>
      </c>
      <c r="O38" s="151">
        <v>255</v>
      </c>
      <c r="P38" s="155"/>
      <c r="Q38" s="156">
        <v>393.60500000000002</v>
      </c>
      <c r="R38" s="162">
        <v>93</v>
      </c>
      <c r="S38" s="162">
        <v>174.8</v>
      </c>
      <c r="T38" s="162">
        <v>199</v>
      </c>
      <c r="U38" s="162">
        <v>237.6</v>
      </c>
      <c r="V38" s="162"/>
      <c r="W38" s="157">
        <v>9.4</v>
      </c>
      <c r="X38" s="157">
        <v>9.4</v>
      </c>
      <c r="Y38" s="157">
        <v>9.4</v>
      </c>
      <c r="Z38" s="157">
        <v>51.28</v>
      </c>
      <c r="AA38" s="163"/>
      <c r="AB38" s="154">
        <v>9.0999999999999998E-2</v>
      </c>
      <c r="AC38" s="155">
        <v>24</v>
      </c>
      <c r="AD38" s="156">
        <v>5.79</v>
      </c>
      <c r="AE38" s="157">
        <v>5.79</v>
      </c>
      <c r="AF38" s="162">
        <v>4</v>
      </c>
      <c r="AG38" s="164">
        <v>0.5</v>
      </c>
      <c r="AH38" s="165">
        <v>2947</v>
      </c>
      <c r="AI38" s="166">
        <v>5134</v>
      </c>
      <c r="AJ38" s="166">
        <v>6827</v>
      </c>
      <c r="AK38" s="167">
        <v>10</v>
      </c>
      <c r="AL38" s="168">
        <v>55</v>
      </c>
    </row>
    <row r="39" spans="1:38">
      <c r="A39" s="91" t="s">
        <v>75667</v>
      </c>
      <c r="B39" s="169">
        <f t="shared" si="0"/>
        <v>0.18117765475591344</v>
      </c>
      <c r="C39" s="141" t="s">
        <v>944</v>
      </c>
      <c r="D39" s="142" t="s">
        <v>429</v>
      </c>
      <c r="E39" s="142" t="s">
        <v>973</v>
      </c>
      <c r="F39" s="143" t="s">
        <v>974</v>
      </c>
      <c r="G39" s="144" t="s">
        <v>975</v>
      </c>
      <c r="H39" s="145"/>
      <c r="I39" s="146" t="s">
        <v>3</v>
      </c>
      <c r="J39" s="147">
        <v>0.8</v>
      </c>
      <c r="K39" s="148" t="s">
        <v>2</v>
      </c>
      <c r="L39" s="147">
        <v>0.2</v>
      </c>
      <c r="M39" s="149" t="s">
        <v>2</v>
      </c>
      <c r="N39" s="161">
        <v>93</v>
      </c>
      <c r="O39" s="151">
        <v>258</v>
      </c>
      <c r="P39" s="155"/>
      <c r="Q39" s="156">
        <v>393.60500000000002</v>
      </c>
      <c r="R39" s="162">
        <v>93</v>
      </c>
      <c r="S39" s="162">
        <v>174.8</v>
      </c>
      <c r="T39" s="162">
        <v>199</v>
      </c>
      <c r="U39" s="162">
        <v>237.6</v>
      </c>
      <c r="V39" s="162"/>
      <c r="W39" s="157">
        <v>9.4</v>
      </c>
      <c r="X39" s="157">
        <v>9.4</v>
      </c>
      <c r="Y39" s="157">
        <v>9.4</v>
      </c>
      <c r="Z39" s="157">
        <v>51.28</v>
      </c>
      <c r="AA39" s="163"/>
      <c r="AB39" s="154">
        <v>9.0999999999999998E-2</v>
      </c>
      <c r="AC39" s="155">
        <v>24</v>
      </c>
      <c r="AD39" s="156">
        <v>5.79</v>
      </c>
      <c r="AE39" s="157">
        <v>5.79</v>
      </c>
      <c r="AF39" s="162">
        <v>4</v>
      </c>
      <c r="AG39" s="164">
        <v>0.5</v>
      </c>
      <c r="AH39" s="165">
        <v>2947</v>
      </c>
      <c r="AI39" s="166">
        <v>5134</v>
      </c>
      <c r="AJ39" s="166">
        <v>6827</v>
      </c>
      <c r="AK39" s="167">
        <v>10</v>
      </c>
      <c r="AL39" s="168">
        <v>55</v>
      </c>
    </row>
    <row r="40" spans="1:38">
      <c r="A40" s="91" t="s">
        <v>977</v>
      </c>
      <c r="B40" s="169">
        <f t="shared" si="0"/>
        <v>0.32579185520361986</v>
      </c>
      <c r="C40" s="141" t="s">
        <v>944</v>
      </c>
      <c r="D40" s="142" t="s">
        <v>429</v>
      </c>
      <c r="E40" s="142" t="s">
        <v>976</v>
      </c>
      <c r="F40" s="143" t="s">
        <v>977</v>
      </c>
      <c r="G40" s="144" t="s">
        <v>978</v>
      </c>
      <c r="H40" s="145"/>
      <c r="I40" s="146" t="s">
        <v>309</v>
      </c>
      <c r="J40" s="147">
        <v>1</v>
      </c>
      <c r="K40" s="148"/>
      <c r="L40" s="147"/>
      <c r="M40" s="149" t="s">
        <v>309</v>
      </c>
      <c r="N40" s="161">
        <v>5</v>
      </c>
      <c r="O40" s="151">
        <v>29</v>
      </c>
      <c r="P40" s="155"/>
      <c r="Q40" s="156">
        <v>103</v>
      </c>
      <c r="R40" s="162">
        <v>5</v>
      </c>
      <c r="S40" s="162">
        <v>23.6</v>
      </c>
      <c r="T40" s="162">
        <v>29.2</v>
      </c>
      <c r="U40" s="162"/>
      <c r="V40" s="162"/>
      <c r="W40" s="157">
        <v>11.05</v>
      </c>
      <c r="X40" s="157">
        <v>11.05</v>
      </c>
      <c r="Y40" s="157">
        <v>11.05</v>
      </c>
      <c r="Z40" s="157"/>
      <c r="AA40" s="163"/>
      <c r="AB40" s="154">
        <v>2.4E-2</v>
      </c>
      <c r="AC40" s="155">
        <v>24</v>
      </c>
      <c r="AD40" s="156">
        <v>2.67</v>
      </c>
      <c r="AE40" s="157">
        <v>2.67</v>
      </c>
      <c r="AF40" s="162">
        <v>0.02</v>
      </c>
      <c r="AG40" s="164">
        <v>0.25</v>
      </c>
      <c r="AH40" s="165">
        <v>8</v>
      </c>
      <c r="AI40" s="166"/>
      <c r="AJ40" s="166"/>
      <c r="AK40" s="167"/>
      <c r="AL40" s="168"/>
    </row>
    <row r="41" spans="1:38">
      <c r="A41" s="91" t="s">
        <v>980</v>
      </c>
      <c r="B41" s="169">
        <f t="shared" si="0"/>
        <v>0.32579185520361986</v>
      </c>
      <c r="C41" s="141" t="s">
        <v>944</v>
      </c>
      <c r="D41" s="142" t="s">
        <v>429</v>
      </c>
      <c r="E41" s="142" t="s">
        <v>979</v>
      </c>
      <c r="F41" s="143" t="s">
        <v>980</v>
      </c>
      <c r="G41" s="144" t="s">
        <v>981</v>
      </c>
      <c r="H41" s="145"/>
      <c r="I41" s="146" t="s">
        <v>309</v>
      </c>
      <c r="J41" s="147">
        <v>1</v>
      </c>
      <c r="K41" s="148"/>
      <c r="L41" s="147"/>
      <c r="M41" s="149" t="s">
        <v>309</v>
      </c>
      <c r="N41" s="161">
        <v>5</v>
      </c>
      <c r="O41" s="151">
        <v>29</v>
      </c>
      <c r="P41" s="155"/>
      <c r="Q41" s="156">
        <v>103</v>
      </c>
      <c r="R41" s="162">
        <v>5</v>
      </c>
      <c r="S41" s="162">
        <v>23.6</v>
      </c>
      <c r="T41" s="162">
        <v>29.2</v>
      </c>
      <c r="U41" s="162"/>
      <c r="V41" s="162"/>
      <c r="W41" s="157">
        <v>11.05</v>
      </c>
      <c r="X41" s="157">
        <v>11.05</v>
      </c>
      <c r="Y41" s="157">
        <v>11.05</v>
      </c>
      <c r="Z41" s="157"/>
      <c r="AA41" s="163"/>
      <c r="AB41" s="154">
        <v>2.4E-2</v>
      </c>
      <c r="AC41" s="155">
        <v>24</v>
      </c>
      <c r="AD41" s="156">
        <v>2.67</v>
      </c>
      <c r="AE41" s="157">
        <v>2.67</v>
      </c>
      <c r="AF41" s="162">
        <v>0.02</v>
      </c>
      <c r="AG41" s="164">
        <v>0.25</v>
      </c>
      <c r="AH41" s="165">
        <v>8</v>
      </c>
      <c r="AI41" s="166"/>
      <c r="AJ41" s="166"/>
      <c r="AK41" s="167"/>
      <c r="AL41" s="168"/>
    </row>
    <row r="42" spans="1:38">
      <c r="A42" s="91" t="s">
        <v>983</v>
      </c>
      <c r="B42" s="169">
        <f t="shared" si="0"/>
        <v>0.38979685087455251</v>
      </c>
      <c r="C42" s="141" t="s">
        <v>944</v>
      </c>
      <c r="D42" s="142" t="s">
        <v>429</v>
      </c>
      <c r="E42" s="142" t="s">
        <v>982</v>
      </c>
      <c r="F42" s="143" t="s">
        <v>983</v>
      </c>
      <c r="G42" s="144" t="s">
        <v>984</v>
      </c>
      <c r="H42" s="145"/>
      <c r="I42" s="146" t="s">
        <v>309</v>
      </c>
      <c r="J42" s="147">
        <v>1</v>
      </c>
      <c r="K42" s="148"/>
      <c r="L42" s="147"/>
      <c r="M42" s="149" t="s">
        <v>309</v>
      </c>
      <c r="N42" s="161">
        <v>12.819374999999999</v>
      </c>
      <c r="O42" s="151">
        <v>42</v>
      </c>
      <c r="P42" s="155"/>
      <c r="Q42" s="156">
        <v>115.3926</v>
      </c>
      <c r="R42" s="162">
        <v>12.819374999999999</v>
      </c>
      <c r="S42" s="162">
        <v>41.607530000000004</v>
      </c>
      <c r="T42" s="162"/>
      <c r="U42" s="162"/>
      <c r="V42" s="162"/>
      <c r="W42" s="157">
        <v>9.2355800000000006</v>
      </c>
      <c r="X42" s="157">
        <v>9.2355800000000006</v>
      </c>
      <c r="Y42" s="157"/>
      <c r="Z42" s="157"/>
      <c r="AA42" s="163"/>
      <c r="AB42" s="154">
        <v>2.4E-2</v>
      </c>
      <c r="AC42" s="155">
        <v>24</v>
      </c>
      <c r="AD42" s="156">
        <v>10</v>
      </c>
      <c r="AE42" s="157">
        <v>10</v>
      </c>
      <c r="AF42" s="162">
        <v>0.62</v>
      </c>
      <c r="AG42" s="164">
        <v>0.38</v>
      </c>
      <c r="AH42" s="165">
        <v>9.5500000000000007</v>
      </c>
      <c r="AI42" s="166"/>
      <c r="AJ42" s="166"/>
      <c r="AK42" s="167"/>
      <c r="AL42" s="168"/>
    </row>
    <row r="43" spans="1:38">
      <c r="A43" s="91" t="s">
        <v>986</v>
      </c>
      <c r="B43" s="169">
        <f t="shared" si="0"/>
        <v>0.38979685087455251</v>
      </c>
      <c r="C43" s="141" t="s">
        <v>944</v>
      </c>
      <c r="D43" s="142" t="s">
        <v>429</v>
      </c>
      <c r="E43" s="142" t="s">
        <v>985</v>
      </c>
      <c r="F43" s="143" t="s">
        <v>986</v>
      </c>
      <c r="G43" s="144" t="s">
        <v>987</v>
      </c>
      <c r="H43" s="145"/>
      <c r="I43" s="146" t="s">
        <v>309</v>
      </c>
      <c r="J43" s="147">
        <v>1</v>
      </c>
      <c r="K43" s="148"/>
      <c r="L43" s="147"/>
      <c r="M43" s="149" t="s">
        <v>309</v>
      </c>
      <c r="N43" s="161">
        <v>12.819374999999999</v>
      </c>
      <c r="O43" s="151">
        <v>42</v>
      </c>
      <c r="P43" s="155"/>
      <c r="Q43" s="156">
        <v>115.3926</v>
      </c>
      <c r="R43" s="162">
        <v>12.819374999999999</v>
      </c>
      <c r="S43" s="162">
        <v>41.607530000000004</v>
      </c>
      <c r="T43" s="162"/>
      <c r="U43" s="162"/>
      <c r="V43" s="162"/>
      <c r="W43" s="157">
        <v>9.2355800000000006</v>
      </c>
      <c r="X43" s="157">
        <v>9.2355800000000006</v>
      </c>
      <c r="Y43" s="157"/>
      <c r="Z43" s="157"/>
      <c r="AA43" s="163"/>
      <c r="AB43" s="154">
        <v>2.4E-2</v>
      </c>
      <c r="AC43" s="155">
        <v>24</v>
      </c>
      <c r="AD43" s="156">
        <v>10</v>
      </c>
      <c r="AE43" s="157">
        <v>10</v>
      </c>
      <c r="AF43" s="162">
        <v>0.62</v>
      </c>
      <c r="AG43" s="164">
        <v>0.38</v>
      </c>
      <c r="AH43" s="165">
        <v>9.5500000000000007</v>
      </c>
      <c r="AI43" s="166"/>
      <c r="AJ43" s="166"/>
      <c r="AK43" s="167"/>
      <c r="AL43" s="168"/>
    </row>
    <row r="44" spans="1:38">
      <c r="A44" s="91" t="s">
        <v>22</v>
      </c>
      <c r="B44" s="169">
        <f t="shared" si="0"/>
        <v>1</v>
      </c>
      <c r="C44" s="141" t="s">
        <v>287</v>
      </c>
      <c r="D44" s="142" t="s">
        <v>183</v>
      </c>
      <c r="E44" s="142" t="s">
        <v>332</v>
      </c>
      <c r="F44" s="143" t="s">
        <v>22</v>
      </c>
      <c r="G44" s="144" t="s">
        <v>333</v>
      </c>
      <c r="H44" s="145"/>
      <c r="I44" s="146" t="s">
        <v>290</v>
      </c>
      <c r="J44" s="147">
        <v>1</v>
      </c>
      <c r="K44" s="148"/>
      <c r="L44" s="147"/>
      <c r="M44" s="149" t="s">
        <v>290</v>
      </c>
      <c r="N44" s="150"/>
      <c r="O44" s="151">
        <v>15</v>
      </c>
      <c r="P44" s="152"/>
      <c r="Q44" s="150"/>
      <c r="R44" s="153"/>
      <c r="S44" s="153"/>
      <c r="T44" s="153"/>
      <c r="U44" s="153"/>
      <c r="V44" s="153"/>
      <c r="W44" s="153"/>
      <c r="X44" s="153"/>
      <c r="Y44" s="153"/>
      <c r="Z44" s="153"/>
      <c r="AA44" s="152"/>
      <c r="AB44" s="154">
        <v>4.4999999999999998E-2</v>
      </c>
      <c r="AC44" s="155">
        <v>123</v>
      </c>
      <c r="AD44" s="156">
        <v>0.2</v>
      </c>
      <c r="AE44" s="157">
        <v>15</v>
      </c>
      <c r="AF44" s="153"/>
      <c r="AG44" s="152"/>
      <c r="AH44" s="158"/>
      <c r="AI44" s="159"/>
      <c r="AJ44" s="159"/>
      <c r="AK44" s="159"/>
      <c r="AL44" s="159"/>
    </row>
    <row r="45" spans="1:38">
      <c r="A45" s="91" t="s">
        <v>23</v>
      </c>
      <c r="B45" s="169">
        <f t="shared" si="0"/>
        <v>1</v>
      </c>
      <c r="C45" s="141" t="s">
        <v>287</v>
      </c>
      <c r="D45" s="142" t="s">
        <v>183</v>
      </c>
      <c r="E45" s="142" t="s">
        <v>334</v>
      </c>
      <c r="F45" s="143" t="s">
        <v>23</v>
      </c>
      <c r="G45" s="144" t="s">
        <v>335</v>
      </c>
      <c r="H45" s="145"/>
      <c r="I45" s="146" t="s">
        <v>290</v>
      </c>
      <c r="J45" s="147">
        <v>1</v>
      </c>
      <c r="K45" s="148"/>
      <c r="L45" s="147"/>
      <c r="M45" s="149" t="s">
        <v>290</v>
      </c>
      <c r="N45" s="150"/>
      <c r="O45" s="151">
        <v>4</v>
      </c>
      <c r="P45" s="152"/>
      <c r="Q45" s="150"/>
      <c r="R45" s="153"/>
      <c r="S45" s="153"/>
      <c r="T45" s="153"/>
      <c r="U45" s="153"/>
      <c r="V45" s="153"/>
      <c r="W45" s="153"/>
      <c r="X45" s="153"/>
      <c r="Y45" s="153"/>
      <c r="Z45" s="153"/>
      <c r="AA45" s="152"/>
      <c r="AB45" s="154">
        <v>4.4999999999999998E-2</v>
      </c>
      <c r="AC45" s="155">
        <v>123</v>
      </c>
      <c r="AD45" s="156">
        <v>0.2</v>
      </c>
      <c r="AE45" s="157">
        <v>4</v>
      </c>
      <c r="AF45" s="153"/>
      <c r="AG45" s="152"/>
      <c r="AH45" s="158"/>
      <c r="AI45" s="159"/>
      <c r="AJ45" s="159"/>
      <c r="AK45" s="159"/>
      <c r="AL45" s="159"/>
    </row>
    <row r="46" spans="1:38">
      <c r="A46" s="91" t="s">
        <v>24</v>
      </c>
      <c r="B46" s="169">
        <f t="shared" si="0"/>
        <v>1</v>
      </c>
      <c r="C46" s="141" t="s">
        <v>287</v>
      </c>
      <c r="D46" s="142" t="s">
        <v>183</v>
      </c>
      <c r="E46" s="142" t="s">
        <v>336</v>
      </c>
      <c r="F46" s="143" t="s">
        <v>24</v>
      </c>
      <c r="G46" s="144" t="s">
        <v>337</v>
      </c>
      <c r="H46" s="145"/>
      <c r="I46" s="146" t="s">
        <v>290</v>
      </c>
      <c r="J46" s="147">
        <v>1</v>
      </c>
      <c r="K46" s="148"/>
      <c r="L46" s="147"/>
      <c r="M46" s="149" t="s">
        <v>290</v>
      </c>
      <c r="N46" s="150"/>
      <c r="O46" s="151">
        <v>8</v>
      </c>
      <c r="P46" s="152"/>
      <c r="Q46" s="150"/>
      <c r="R46" s="153"/>
      <c r="S46" s="153"/>
      <c r="T46" s="153"/>
      <c r="U46" s="153"/>
      <c r="V46" s="153"/>
      <c r="W46" s="153"/>
      <c r="X46" s="153"/>
      <c r="Y46" s="153"/>
      <c r="Z46" s="153"/>
      <c r="AA46" s="152"/>
      <c r="AB46" s="154">
        <v>4.4999999999999998E-2</v>
      </c>
      <c r="AC46" s="155">
        <v>83</v>
      </c>
      <c r="AD46" s="156">
        <v>1.5</v>
      </c>
      <c r="AE46" s="157">
        <v>8</v>
      </c>
      <c r="AF46" s="153"/>
      <c r="AG46" s="152"/>
      <c r="AH46" s="158"/>
      <c r="AI46" s="159"/>
      <c r="AJ46" s="159"/>
      <c r="AK46" s="159"/>
      <c r="AL46" s="159"/>
    </row>
    <row r="47" spans="1:38">
      <c r="A47" s="91" t="s">
        <v>25</v>
      </c>
      <c r="B47" s="169">
        <f t="shared" si="0"/>
        <v>1</v>
      </c>
      <c r="C47" s="141" t="s">
        <v>287</v>
      </c>
      <c r="D47" s="142" t="s">
        <v>183</v>
      </c>
      <c r="E47" s="142" t="s">
        <v>338</v>
      </c>
      <c r="F47" s="143" t="s">
        <v>25</v>
      </c>
      <c r="G47" s="144" t="s">
        <v>339</v>
      </c>
      <c r="H47" s="145"/>
      <c r="I47" s="146" t="s">
        <v>290</v>
      </c>
      <c r="J47" s="147">
        <v>1</v>
      </c>
      <c r="K47" s="148"/>
      <c r="L47" s="147"/>
      <c r="M47" s="149" t="s">
        <v>290</v>
      </c>
      <c r="N47" s="150"/>
      <c r="O47" s="151">
        <v>15</v>
      </c>
      <c r="P47" s="152"/>
      <c r="Q47" s="150"/>
      <c r="R47" s="153"/>
      <c r="S47" s="153"/>
      <c r="T47" s="153"/>
      <c r="U47" s="153"/>
      <c r="V47" s="153"/>
      <c r="W47" s="153"/>
      <c r="X47" s="153"/>
      <c r="Y47" s="153"/>
      <c r="Z47" s="153"/>
      <c r="AA47" s="152"/>
      <c r="AB47" s="154">
        <v>4.4999999999999998E-2</v>
      </c>
      <c r="AC47" s="155">
        <v>130</v>
      </c>
      <c r="AD47" s="156">
        <v>5</v>
      </c>
      <c r="AE47" s="157">
        <v>10</v>
      </c>
      <c r="AF47" s="153"/>
      <c r="AG47" s="152"/>
      <c r="AH47" s="158"/>
      <c r="AI47" s="159"/>
      <c r="AJ47" s="159"/>
      <c r="AK47" s="159"/>
      <c r="AL47" s="159"/>
    </row>
    <row r="48" spans="1:38">
      <c r="A48" s="91" t="s">
        <v>26</v>
      </c>
      <c r="B48" s="169">
        <f t="shared" si="0"/>
        <v>1</v>
      </c>
      <c r="C48" s="141" t="s">
        <v>287</v>
      </c>
      <c r="D48" s="142" t="s">
        <v>183</v>
      </c>
      <c r="E48" s="142" t="s">
        <v>340</v>
      </c>
      <c r="F48" s="143" t="s">
        <v>26</v>
      </c>
      <c r="G48" s="144" t="s">
        <v>341</v>
      </c>
      <c r="H48" s="145"/>
      <c r="I48" s="146" t="s">
        <v>290</v>
      </c>
      <c r="J48" s="147">
        <v>1</v>
      </c>
      <c r="K48" s="148"/>
      <c r="L48" s="147"/>
      <c r="M48" s="149" t="s">
        <v>290</v>
      </c>
      <c r="N48" s="150"/>
      <c r="O48" s="151">
        <v>15</v>
      </c>
      <c r="P48" s="152"/>
      <c r="Q48" s="150"/>
      <c r="R48" s="153"/>
      <c r="S48" s="153"/>
      <c r="T48" s="153"/>
      <c r="U48" s="153"/>
      <c r="V48" s="153"/>
      <c r="W48" s="153"/>
      <c r="X48" s="153"/>
      <c r="Y48" s="153"/>
      <c r="Z48" s="153"/>
      <c r="AA48" s="152"/>
      <c r="AB48" s="154">
        <v>4.4999999999999998E-2</v>
      </c>
      <c r="AC48" s="155">
        <v>130</v>
      </c>
      <c r="AD48" s="156">
        <v>5</v>
      </c>
      <c r="AE48" s="157">
        <v>10</v>
      </c>
      <c r="AF48" s="153"/>
      <c r="AG48" s="152"/>
      <c r="AH48" s="158"/>
      <c r="AI48" s="159"/>
      <c r="AJ48" s="159"/>
      <c r="AK48" s="159"/>
      <c r="AL48" s="159"/>
    </row>
    <row r="49" spans="1:38">
      <c r="A49" s="91" t="s">
        <v>27</v>
      </c>
      <c r="B49" s="169">
        <f t="shared" si="0"/>
        <v>1</v>
      </c>
      <c r="C49" s="141" t="s">
        <v>287</v>
      </c>
      <c r="D49" s="142" t="s">
        <v>183</v>
      </c>
      <c r="E49" s="142" t="s">
        <v>342</v>
      </c>
      <c r="F49" s="143" t="s">
        <v>27</v>
      </c>
      <c r="G49" s="144" t="s">
        <v>343</v>
      </c>
      <c r="H49" s="145"/>
      <c r="I49" s="146" t="s">
        <v>290</v>
      </c>
      <c r="J49" s="147">
        <v>1</v>
      </c>
      <c r="K49" s="148"/>
      <c r="L49" s="147"/>
      <c r="M49" s="149" t="s">
        <v>290</v>
      </c>
      <c r="N49" s="150"/>
      <c r="O49" s="151">
        <v>4</v>
      </c>
      <c r="P49" s="152"/>
      <c r="Q49" s="150"/>
      <c r="R49" s="153"/>
      <c r="S49" s="153"/>
      <c r="T49" s="153"/>
      <c r="U49" s="153"/>
      <c r="V49" s="153"/>
      <c r="W49" s="153"/>
      <c r="X49" s="153"/>
      <c r="Y49" s="153"/>
      <c r="Z49" s="153"/>
      <c r="AA49" s="152"/>
      <c r="AB49" s="154">
        <v>4.4999999999999998E-2</v>
      </c>
      <c r="AC49" s="155">
        <v>90</v>
      </c>
      <c r="AD49" s="156">
        <v>2</v>
      </c>
      <c r="AE49" s="157">
        <v>2</v>
      </c>
      <c r="AF49" s="153"/>
      <c r="AG49" s="152"/>
      <c r="AH49" s="158"/>
      <c r="AI49" s="159"/>
      <c r="AJ49" s="159"/>
      <c r="AK49" s="159"/>
      <c r="AL49" s="159"/>
    </row>
    <row r="50" spans="1:38">
      <c r="A50" s="91" t="s">
        <v>28</v>
      </c>
      <c r="B50" s="169">
        <f t="shared" si="0"/>
        <v>1</v>
      </c>
      <c r="C50" s="141" t="s">
        <v>287</v>
      </c>
      <c r="D50" s="142" t="s">
        <v>183</v>
      </c>
      <c r="E50" s="142" t="s">
        <v>344</v>
      </c>
      <c r="F50" s="143" t="s">
        <v>28</v>
      </c>
      <c r="G50" s="144" t="s">
        <v>345</v>
      </c>
      <c r="H50" s="145"/>
      <c r="I50" s="146" t="s">
        <v>290</v>
      </c>
      <c r="J50" s="147">
        <v>1</v>
      </c>
      <c r="K50" s="148"/>
      <c r="L50" s="147"/>
      <c r="M50" s="149" t="s">
        <v>290</v>
      </c>
      <c r="N50" s="150"/>
      <c r="O50" s="151">
        <v>4</v>
      </c>
      <c r="P50" s="152"/>
      <c r="Q50" s="150"/>
      <c r="R50" s="153"/>
      <c r="S50" s="153"/>
      <c r="T50" s="153"/>
      <c r="U50" s="153"/>
      <c r="V50" s="153"/>
      <c r="W50" s="153"/>
      <c r="X50" s="153"/>
      <c r="Y50" s="153"/>
      <c r="Z50" s="153"/>
      <c r="AA50" s="152"/>
      <c r="AB50" s="154">
        <v>4.4999999999999998E-2</v>
      </c>
      <c r="AC50" s="155">
        <v>130</v>
      </c>
      <c r="AD50" s="156">
        <v>0.03</v>
      </c>
      <c r="AE50" s="157">
        <v>2</v>
      </c>
      <c r="AF50" s="153"/>
      <c r="AG50" s="152"/>
      <c r="AH50" s="158"/>
      <c r="AI50" s="159"/>
      <c r="AJ50" s="159"/>
      <c r="AK50" s="159"/>
      <c r="AL50" s="159"/>
    </row>
    <row r="51" spans="1:38">
      <c r="A51" s="91" t="s">
        <v>990</v>
      </c>
      <c r="B51" s="169">
        <f t="shared" si="0"/>
        <v>0.4</v>
      </c>
      <c r="C51" s="141" t="s">
        <v>988</v>
      </c>
      <c r="D51" s="142" t="s">
        <v>429</v>
      </c>
      <c r="E51" s="142" t="s">
        <v>989</v>
      </c>
      <c r="F51" s="143" t="s">
        <v>990</v>
      </c>
      <c r="G51" s="144" t="s">
        <v>988</v>
      </c>
      <c r="H51" s="145"/>
      <c r="I51" s="146" t="s">
        <v>3</v>
      </c>
      <c r="J51" s="147">
        <v>1</v>
      </c>
      <c r="K51" s="148"/>
      <c r="L51" s="147"/>
      <c r="M51" s="149" t="s">
        <v>991</v>
      </c>
      <c r="N51" s="161">
        <v>12.74</v>
      </c>
      <c r="O51" s="151">
        <v>17.600000000000001</v>
      </c>
      <c r="P51" s="155"/>
      <c r="Q51" s="156">
        <v>40</v>
      </c>
      <c r="R51" s="162">
        <v>17.600000000000001</v>
      </c>
      <c r="S51" s="162"/>
      <c r="T51" s="162"/>
      <c r="U51" s="162"/>
      <c r="V51" s="162"/>
      <c r="W51" s="157">
        <v>9</v>
      </c>
      <c r="X51" s="157"/>
      <c r="Y51" s="157"/>
      <c r="Z51" s="157"/>
      <c r="AA51" s="163"/>
      <c r="AB51" s="154">
        <v>6.7000000000000004E-2</v>
      </c>
      <c r="AC51" s="155">
        <v>24</v>
      </c>
      <c r="AD51" s="156">
        <v>0.04</v>
      </c>
      <c r="AE51" s="157">
        <v>0.04</v>
      </c>
      <c r="AF51" s="162">
        <v>4</v>
      </c>
      <c r="AG51" s="164">
        <v>0.5</v>
      </c>
      <c r="AH51" s="165">
        <v>2000</v>
      </c>
      <c r="AI51" s="166">
        <v>4000</v>
      </c>
      <c r="AJ51" s="166">
        <v>6000</v>
      </c>
      <c r="AK51" s="167">
        <v>2</v>
      </c>
      <c r="AL51" s="168">
        <v>4</v>
      </c>
    </row>
    <row r="52" spans="1:38">
      <c r="A52" s="91" t="s">
        <v>29</v>
      </c>
      <c r="B52" s="169">
        <f t="shared" si="0"/>
        <v>0.40858018386108275</v>
      </c>
      <c r="C52" s="141" t="s">
        <v>287</v>
      </c>
      <c r="D52" s="142" t="s">
        <v>183</v>
      </c>
      <c r="E52" s="142" t="s">
        <v>346</v>
      </c>
      <c r="F52" s="143" t="s">
        <v>29</v>
      </c>
      <c r="G52" s="144" t="s">
        <v>347</v>
      </c>
      <c r="H52" s="145"/>
      <c r="I52" s="146" t="s">
        <v>30</v>
      </c>
      <c r="J52" s="147">
        <v>1</v>
      </c>
      <c r="K52" s="148"/>
      <c r="L52" s="147"/>
      <c r="M52" s="149" t="s">
        <v>30</v>
      </c>
      <c r="N52" s="161">
        <v>91</v>
      </c>
      <c r="O52" s="151">
        <v>93</v>
      </c>
      <c r="P52" s="155"/>
      <c r="Q52" s="156">
        <v>86.8</v>
      </c>
      <c r="R52" s="162">
        <v>91</v>
      </c>
      <c r="S52" s="162">
        <v>93</v>
      </c>
      <c r="T52" s="162"/>
      <c r="U52" s="162"/>
      <c r="V52" s="162"/>
      <c r="W52" s="157">
        <v>8.8109999999999999</v>
      </c>
      <c r="X52" s="157">
        <v>8.8109999999999999</v>
      </c>
      <c r="Y52" s="157"/>
      <c r="Z52" s="157"/>
      <c r="AA52" s="163"/>
      <c r="AB52" s="154">
        <v>7.9000000000000001E-2</v>
      </c>
      <c r="AC52" s="155">
        <v>339</v>
      </c>
      <c r="AD52" s="156">
        <v>0.5</v>
      </c>
      <c r="AE52" s="157">
        <v>0.5</v>
      </c>
      <c r="AF52" s="162">
        <v>4</v>
      </c>
      <c r="AG52" s="164">
        <v>4</v>
      </c>
      <c r="AH52" s="165">
        <v>300</v>
      </c>
      <c r="AI52" s="166">
        <v>300</v>
      </c>
      <c r="AJ52" s="166">
        <v>300</v>
      </c>
      <c r="AK52" s="167">
        <v>12</v>
      </c>
      <c r="AL52" s="168">
        <v>48</v>
      </c>
    </row>
    <row r="53" spans="1:38">
      <c r="A53" s="91" t="s">
        <v>31</v>
      </c>
      <c r="B53" s="169">
        <f t="shared" si="0"/>
        <v>0.33657442034405388</v>
      </c>
      <c r="C53" s="141" t="s">
        <v>287</v>
      </c>
      <c r="D53" s="142" t="s">
        <v>183</v>
      </c>
      <c r="E53" s="142" t="s">
        <v>348</v>
      </c>
      <c r="F53" s="143" t="s">
        <v>31</v>
      </c>
      <c r="G53" s="144" t="s">
        <v>932</v>
      </c>
      <c r="H53" s="145"/>
      <c r="I53" s="146" t="s">
        <v>2</v>
      </c>
      <c r="J53" s="147">
        <v>0.68</v>
      </c>
      <c r="K53" s="148" t="s">
        <v>309</v>
      </c>
      <c r="L53" s="147">
        <v>0.32</v>
      </c>
      <c r="M53" s="149" t="s">
        <v>2</v>
      </c>
      <c r="N53" s="161">
        <v>99</v>
      </c>
      <c r="O53" s="151">
        <v>285</v>
      </c>
      <c r="P53" s="155"/>
      <c r="Q53" s="156">
        <v>189</v>
      </c>
      <c r="R53" s="162">
        <v>195</v>
      </c>
      <c r="S53" s="162">
        <v>280</v>
      </c>
      <c r="T53" s="162">
        <v>285</v>
      </c>
      <c r="U53" s="162"/>
      <c r="V53" s="162"/>
      <c r="W53" s="157">
        <v>9.15</v>
      </c>
      <c r="X53" s="157">
        <v>9.2420000000000009</v>
      </c>
      <c r="Y53" s="157">
        <v>13.696</v>
      </c>
      <c r="Z53" s="157"/>
      <c r="AA53" s="163"/>
      <c r="AB53" s="154">
        <v>9.0999999999999998E-2</v>
      </c>
      <c r="AC53" s="155">
        <v>284</v>
      </c>
      <c r="AD53" s="156">
        <v>1.63</v>
      </c>
      <c r="AE53" s="157">
        <v>4.54</v>
      </c>
      <c r="AF53" s="162">
        <v>6</v>
      </c>
      <c r="AG53" s="164">
        <v>5</v>
      </c>
      <c r="AH53" s="165">
        <v>4360</v>
      </c>
      <c r="AI53" s="166">
        <v>4360</v>
      </c>
      <c r="AJ53" s="166">
        <v>4360</v>
      </c>
      <c r="AK53" s="167">
        <v>12</v>
      </c>
      <c r="AL53" s="168">
        <v>60</v>
      </c>
    </row>
    <row r="54" spans="1:38">
      <c r="A54" s="91" t="s">
        <v>32</v>
      </c>
      <c r="B54" s="169">
        <f t="shared" si="0"/>
        <v>0.33657442034405388</v>
      </c>
      <c r="C54" s="141" t="s">
        <v>287</v>
      </c>
      <c r="D54" s="142" t="s">
        <v>183</v>
      </c>
      <c r="E54" s="142" t="s">
        <v>349</v>
      </c>
      <c r="F54" s="143" t="s">
        <v>32</v>
      </c>
      <c r="G54" s="144" t="s">
        <v>350</v>
      </c>
      <c r="H54" s="145"/>
      <c r="I54" s="146" t="s">
        <v>2</v>
      </c>
      <c r="J54" s="147">
        <v>0.68</v>
      </c>
      <c r="K54" s="148" t="s">
        <v>309</v>
      </c>
      <c r="L54" s="147">
        <v>0.32</v>
      </c>
      <c r="M54" s="149" t="s">
        <v>2</v>
      </c>
      <c r="N54" s="161">
        <v>99</v>
      </c>
      <c r="O54" s="151">
        <v>285</v>
      </c>
      <c r="P54" s="155"/>
      <c r="Q54" s="156">
        <v>189</v>
      </c>
      <c r="R54" s="162">
        <v>195</v>
      </c>
      <c r="S54" s="162">
        <v>280</v>
      </c>
      <c r="T54" s="162">
        <v>285</v>
      </c>
      <c r="U54" s="162"/>
      <c r="V54" s="162"/>
      <c r="W54" s="157">
        <v>9.15</v>
      </c>
      <c r="X54" s="157">
        <v>9.2420000000000009</v>
      </c>
      <c r="Y54" s="157">
        <v>13.696</v>
      </c>
      <c r="Z54" s="157"/>
      <c r="AA54" s="163"/>
      <c r="AB54" s="154">
        <v>9.0999999999999998E-2</v>
      </c>
      <c r="AC54" s="155">
        <v>283</v>
      </c>
      <c r="AD54" s="156">
        <v>1.63</v>
      </c>
      <c r="AE54" s="157">
        <v>4.49</v>
      </c>
      <c r="AF54" s="162">
        <v>6</v>
      </c>
      <c r="AG54" s="164">
        <v>5</v>
      </c>
      <c r="AH54" s="165">
        <v>4360</v>
      </c>
      <c r="AI54" s="166">
        <v>4360</v>
      </c>
      <c r="AJ54" s="166">
        <v>4360</v>
      </c>
      <c r="AK54" s="167">
        <v>12</v>
      </c>
      <c r="AL54" s="168">
        <v>60</v>
      </c>
    </row>
    <row r="55" spans="1:38">
      <c r="A55" s="91" t="s">
        <v>33</v>
      </c>
      <c r="B55" s="169">
        <f t="shared" si="0"/>
        <v>0.33657442034405388</v>
      </c>
      <c r="C55" s="141" t="s">
        <v>287</v>
      </c>
      <c r="D55" s="142" t="s">
        <v>183</v>
      </c>
      <c r="E55" s="142" t="s">
        <v>351</v>
      </c>
      <c r="F55" s="143" t="s">
        <v>33</v>
      </c>
      <c r="G55" s="144" t="s">
        <v>352</v>
      </c>
      <c r="H55" s="145"/>
      <c r="I55" s="146" t="s">
        <v>2</v>
      </c>
      <c r="J55" s="147">
        <v>0.68</v>
      </c>
      <c r="K55" s="148" t="s">
        <v>309</v>
      </c>
      <c r="L55" s="147">
        <v>0.32</v>
      </c>
      <c r="M55" s="149" t="s">
        <v>2</v>
      </c>
      <c r="N55" s="161">
        <v>99</v>
      </c>
      <c r="O55" s="151">
        <v>285</v>
      </c>
      <c r="P55" s="155"/>
      <c r="Q55" s="156">
        <v>189</v>
      </c>
      <c r="R55" s="162">
        <v>195</v>
      </c>
      <c r="S55" s="162">
        <v>280</v>
      </c>
      <c r="T55" s="162">
        <v>285</v>
      </c>
      <c r="U55" s="162"/>
      <c r="V55" s="162"/>
      <c r="W55" s="157">
        <v>9.15</v>
      </c>
      <c r="X55" s="157">
        <v>9.2420000000000009</v>
      </c>
      <c r="Y55" s="157">
        <v>13.696</v>
      </c>
      <c r="Z55" s="157"/>
      <c r="AA55" s="163"/>
      <c r="AB55" s="154">
        <v>9.0999999999999998E-2</v>
      </c>
      <c r="AC55" s="155">
        <v>284</v>
      </c>
      <c r="AD55" s="156">
        <v>1.63</v>
      </c>
      <c r="AE55" s="157">
        <v>4.54</v>
      </c>
      <c r="AF55" s="162">
        <v>6</v>
      </c>
      <c r="AG55" s="164">
        <v>5</v>
      </c>
      <c r="AH55" s="165">
        <v>4360</v>
      </c>
      <c r="AI55" s="166">
        <v>4360</v>
      </c>
      <c r="AJ55" s="166">
        <v>4360</v>
      </c>
      <c r="AK55" s="167">
        <v>12</v>
      </c>
      <c r="AL55" s="168">
        <v>60</v>
      </c>
    </row>
    <row r="56" spans="1:38">
      <c r="A56" s="91" t="s">
        <v>34</v>
      </c>
      <c r="B56" s="169">
        <f t="shared" si="0"/>
        <v>0.36611410556290042</v>
      </c>
      <c r="C56" s="141" t="s">
        <v>287</v>
      </c>
      <c r="D56" s="142" t="s">
        <v>183</v>
      </c>
      <c r="E56" s="142" t="s">
        <v>353</v>
      </c>
      <c r="F56" s="143" t="s">
        <v>34</v>
      </c>
      <c r="G56" s="144" t="s">
        <v>354</v>
      </c>
      <c r="H56" s="145"/>
      <c r="I56" s="146" t="s">
        <v>5</v>
      </c>
      <c r="J56" s="147">
        <v>1</v>
      </c>
      <c r="K56" s="148"/>
      <c r="L56" s="147"/>
      <c r="M56" s="149" t="s">
        <v>5</v>
      </c>
      <c r="N56" s="161">
        <v>45</v>
      </c>
      <c r="O56" s="151">
        <v>95</v>
      </c>
      <c r="P56" s="155"/>
      <c r="Q56" s="156">
        <v>258.39999999999998</v>
      </c>
      <c r="R56" s="162">
        <v>47</v>
      </c>
      <c r="S56" s="162">
        <v>81</v>
      </c>
      <c r="T56" s="162">
        <v>95</v>
      </c>
      <c r="U56" s="162"/>
      <c r="V56" s="162"/>
      <c r="W56" s="157">
        <v>8.6440000000000001</v>
      </c>
      <c r="X56" s="157">
        <v>9.4619999999999997</v>
      </c>
      <c r="Y56" s="157">
        <v>11.393000000000001</v>
      </c>
      <c r="Z56" s="157"/>
      <c r="AA56" s="163"/>
      <c r="AB56" s="154">
        <v>6.2E-2</v>
      </c>
      <c r="AC56" s="155">
        <v>72</v>
      </c>
      <c r="AD56" s="156">
        <v>5</v>
      </c>
      <c r="AE56" s="157">
        <v>5</v>
      </c>
      <c r="AF56" s="162">
        <v>1</v>
      </c>
      <c r="AG56" s="164">
        <v>0.5</v>
      </c>
      <c r="AH56" s="165">
        <v>50</v>
      </c>
      <c r="AI56" s="166"/>
      <c r="AJ56" s="166"/>
      <c r="AK56" s="167"/>
      <c r="AL56" s="168"/>
    </row>
    <row r="57" spans="1:38">
      <c r="A57" s="91" t="s">
        <v>35</v>
      </c>
      <c r="B57" s="169">
        <f t="shared" si="0"/>
        <v>0.40508608079216835</v>
      </c>
      <c r="C57" s="141" t="s">
        <v>287</v>
      </c>
      <c r="D57" s="142" t="s">
        <v>183</v>
      </c>
      <c r="E57" s="142" t="s">
        <v>355</v>
      </c>
      <c r="F57" s="143" t="s">
        <v>35</v>
      </c>
      <c r="G57" s="144" t="s">
        <v>356</v>
      </c>
      <c r="H57" s="145"/>
      <c r="I57" s="146" t="s">
        <v>5</v>
      </c>
      <c r="J57" s="147">
        <v>1</v>
      </c>
      <c r="K57" s="148"/>
      <c r="L57" s="147"/>
      <c r="M57" s="149" t="s">
        <v>5</v>
      </c>
      <c r="N57" s="161">
        <v>4.01</v>
      </c>
      <c r="O57" s="151">
        <v>109</v>
      </c>
      <c r="P57" s="155"/>
      <c r="Q57" s="156">
        <v>323.3</v>
      </c>
      <c r="R57" s="162">
        <v>50</v>
      </c>
      <c r="S57" s="162">
        <v>109</v>
      </c>
      <c r="T57" s="162"/>
      <c r="U57" s="162"/>
      <c r="V57" s="162"/>
      <c r="W57" s="157">
        <v>8.8870000000000005</v>
      </c>
      <c r="X57" s="157">
        <v>8.8870000000000005</v>
      </c>
      <c r="Y57" s="157"/>
      <c r="Z57" s="157"/>
      <c r="AA57" s="163"/>
      <c r="AB57" s="154">
        <v>6.2E-2</v>
      </c>
      <c r="AC57" s="155">
        <v>328</v>
      </c>
      <c r="AD57" s="156">
        <v>8</v>
      </c>
      <c r="AE57" s="157">
        <v>8</v>
      </c>
      <c r="AF57" s="162">
        <v>4</v>
      </c>
      <c r="AG57" s="164">
        <v>0.5</v>
      </c>
      <c r="AH57" s="165">
        <v>50</v>
      </c>
      <c r="AI57" s="166">
        <v>50</v>
      </c>
      <c r="AJ57" s="166">
        <v>50</v>
      </c>
      <c r="AK57" s="167"/>
      <c r="AL57" s="168"/>
    </row>
    <row r="58" spans="1:38">
      <c r="A58" s="91" t="s">
        <v>357</v>
      </c>
      <c r="B58" s="169">
        <f t="shared" si="0"/>
        <v>0.58381534136980373</v>
      </c>
      <c r="C58" s="141" t="s">
        <v>287</v>
      </c>
      <c r="D58" s="142" t="s">
        <v>183</v>
      </c>
      <c r="E58" s="142" t="s">
        <v>358</v>
      </c>
      <c r="F58" s="143" t="s">
        <v>357</v>
      </c>
      <c r="G58" s="144" t="s">
        <v>359</v>
      </c>
      <c r="H58" s="145"/>
      <c r="I58" s="146" t="s">
        <v>5</v>
      </c>
      <c r="J58" s="147">
        <v>1</v>
      </c>
      <c r="K58" s="148"/>
      <c r="L58" s="147"/>
      <c r="M58" s="149" t="s">
        <v>5</v>
      </c>
      <c r="N58" s="161">
        <v>120</v>
      </c>
      <c r="O58" s="151">
        <v>256</v>
      </c>
      <c r="P58" s="155"/>
      <c r="Q58" s="156">
        <v>352.9</v>
      </c>
      <c r="R58" s="162">
        <v>145</v>
      </c>
      <c r="S58" s="162">
        <v>240</v>
      </c>
      <c r="T58" s="162">
        <v>255</v>
      </c>
      <c r="U58" s="162"/>
      <c r="V58" s="162"/>
      <c r="W58" s="157">
        <v>5.4349999999999996</v>
      </c>
      <c r="X58" s="157">
        <v>6.0570000000000004</v>
      </c>
      <c r="Y58" s="157">
        <v>7.0069999999999997</v>
      </c>
      <c r="Z58" s="157"/>
      <c r="AA58" s="163"/>
      <c r="AB58" s="154">
        <v>6.2E-2</v>
      </c>
      <c r="AC58" s="155">
        <v>154</v>
      </c>
      <c r="AD58" s="156">
        <v>11</v>
      </c>
      <c r="AE58" s="157">
        <v>11</v>
      </c>
      <c r="AF58" s="162">
        <v>4</v>
      </c>
      <c r="AG58" s="164">
        <v>4</v>
      </c>
      <c r="AH58" s="165">
        <v>750</v>
      </c>
      <c r="AI58" s="165">
        <v>750</v>
      </c>
      <c r="AJ58" s="165">
        <v>750</v>
      </c>
      <c r="AK58" s="167">
        <v>8</v>
      </c>
      <c r="AL58" s="168">
        <v>52</v>
      </c>
    </row>
    <row r="59" spans="1:38">
      <c r="A59" s="91" t="s">
        <v>360</v>
      </c>
      <c r="B59" s="169">
        <f t="shared" si="0"/>
        <v>0.58381534136980373</v>
      </c>
      <c r="C59" s="141" t="s">
        <v>287</v>
      </c>
      <c r="D59" s="142" t="s">
        <v>183</v>
      </c>
      <c r="E59" s="142" t="s">
        <v>361</v>
      </c>
      <c r="F59" s="143" t="s">
        <v>360</v>
      </c>
      <c r="G59" s="144" t="s">
        <v>362</v>
      </c>
      <c r="H59" s="145"/>
      <c r="I59" s="146" t="s">
        <v>5</v>
      </c>
      <c r="J59" s="147">
        <v>1</v>
      </c>
      <c r="K59" s="148"/>
      <c r="L59" s="147"/>
      <c r="M59" s="149" t="s">
        <v>5</v>
      </c>
      <c r="N59" s="161">
        <v>120</v>
      </c>
      <c r="O59" s="151">
        <v>256</v>
      </c>
      <c r="P59" s="155"/>
      <c r="Q59" s="156">
        <v>352.9</v>
      </c>
      <c r="R59" s="162">
        <v>145</v>
      </c>
      <c r="S59" s="162">
        <v>240</v>
      </c>
      <c r="T59" s="162">
        <v>255</v>
      </c>
      <c r="U59" s="162"/>
      <c r="V59" s="162"/>
      <c r="W59" s="157">
        <v>5.4349999999999996</v>
      </c>
      <c r="X59" s="157">
        <v>6.0570000000000004</v>
      </c>
      <c r="Y59" s="157">
        <v>7.0069999999999997</v>
      </c>
      <c r="Z59" s="157"/>
      <c r="AA59" s="163"/>
      <c r="AB59" s="154">
        <v>6.2E-2</v>
      </c>
      <c r="AC59" s="155">
        <v>154</v>
      </c>
      <c r="AD59" s="156">
        <v>11</v>
      </c>
      <c r="AE59" s="157">
        <v>11</v>
      </c>
      <c r="AF59" s="162">
        <v>4</v>
      </c>
      <c r="AG59" s="164">
        <v>4</v>
      </c>
      <c r="AH59" s="165">
        <v>750</v>
      </c>
      <c r="AI59" s="165">
        <v>750</v>
      </c>
      <c r="AJ59" s="165">
        <v>750</v>
      </c>
      <c r="AK59" s="167">
        <v>8</v>
      </c>
      <c r="AL59" s="168">
        <v>52</v>
      </c>
    </row>
    <row r="60" spans="1:38">
      <c r="A60" s="91" t="s">
        <v>36</v>
      </c>
      <c r="B60" s="169">
        <f t="shared" si="0"/>
        <v>0.3665017408832692</v>
      </c>
      <c r="C60" s="141" t="s">
        <v>324</v>
      </c>
      <c r="D60" s="142" t="s">
        <v>183</v>
      </c>
      <c r="E60" s="142" t="s">
        <v>363</v>
      </c>
      <c r="F60" s="143" t="s">
        <v>36</v>
      </c>
      <c r="G60" s="144" t="s">
        <v>37</v>
      </c>
      <c r="H60" s="145"/>
      <c r="I60" s="146" t="s">
        <v>309</v>
      </c>
      <c r="J60" s="147">
        <v>1</v>
      </c>
      <c r="K60" s="148"/>
      <c r="L60" s="147"/>
      <c r="M60" s="149" t="s">
        <v>309</v>
      </c>
      <c r="N60" s="161">
        <v>5</v>
      </c>
      <c r="O60" s="151">
        <v>52</v>
      </c>
      <c r="P60" s="155"/>
      <c r="Q60" s="156">
        <v>85.01</v>
      </c>
      <c r="R60" s="162">
        <v>12</v>
      </c>
      <c r="S60" s="162">
        <v>52</v>
      </c>
      <c r="T60" s="162"/>
      <c r="U60" s="162"/>
      <c r="V60" s="162"/>
      <c r="W60" s="157">
        <v>9.8225999999999996</v>
      </c>
      <c r="X60" s="157">
        <v>9.8225999999999996</v>
      </c>
      <c r="Y60" s="157"/>
      <c r="Z60" s="157"/>
      <c r="AA60" s="163"/>
      <c r="AB60" s="154">
        <v>2.4E-2</v>
      </c>
      <c r="AC60" s="155">
        <v>50</v>
      </c>
      <c r="AD60" s="156">
        <v>10</v>
      </c>
      <c r="AE60" s="157">
        <v>10</v>
      </c>
      <c r="AF60" s="162"/>
      <c r="AG60" s="164">
        <v>0.75</v>
      </c>
      <c r="AH60" s="165">
        <v>24</v>
      </c>
      <c r="AI60" s="166"/>
      <c r="AJ60" s="166"/>
      <c r="AK60" s="167"/>
      <c r="AL60" s="168"/>
    </row>
    <row r="61" spans="1:38">
      <c r="A61" s="91" t="s">
        <v>38</v>
      </c>
      <c r="B61" s="169">
        <f t="shared" si="0"/>
        <v>0.3665017408832692</v>
      </c>
      <c r="C61" s="141" t="s">
        <v>324</v>
      </c>
      <c r="D61" s="142" t="s">
        <v>183</v>
      </c>
      <c r="E61" s="142" t="s">
        <v>364</v>
      </c>
      <c r="F61" s="143" t="s">
        <v>38</v>
      </c>
      <c r="G61" s="144" t="s">
        <v>39</v>
      </c>
      <c r="H61" s="145"/>
      <c r="I61" s="146" t="s">
        <v>309</v>
      </c>
      <c r="J61" s="147">
        <v>1</v>
      </c>
      <c r="K61" s="148"/>
      <c r="L61" s="147"/>
      <c r="M61" s="149" t="s">
        <v>309</v>
      </c>
      <c r="N61" s="161">
        <v>5</v>
      </c>
      <c r="O61" s="151">
        <v>52</v>
      </c>
      <c r="P61" s="155"/>
      <c r="Q61" s="156">
        <v>85.01</v>
      </c>
      <c r="R61" s="162">
        <v>12</v>
      </c>
      <c r="S61" s="162">
        <v>52</v>
      </c>
      <c r="T61" s="162"/>
      <c r="U61" s="162"/>
      <c r="V61" s="162"/>
      <c r="W61" s="157">
        <v>9.8225999999999996</v>
      </c>
      <c r="X61" s="157">
        <v>9.8225999999999996</v>
      </c>
      <c r="Y61" s="157"/>
      <c r="Z61" s="157"/>
      <c r="AA61" s="163"/>
      <c r="AB61" s="154">
        <v>2.4E-2</v>
      </c>
      <c r="AC61" s="155">
        <v>50</v>
      </c>
      <c r="AD61" s="156">
        <v>10</v>
      </c>
      <c r="AE61" s="157">
        <v>10</v>
      </c>
      <c r="AF61" s="162"/>
      <c r="AG61" s="164">
        <v>0.75</v>
      </c>
      <c r="AH61" s="165">
        <v>24</v>
      </c>
      <c r="AI61" s="166"/>
      <c r="AJ61" s="166"/>
      <c r="AK61" s="167"/>
      <c r="AL61" s="168"/>
    </row>
    <row r="62" spans="1:38" ht="24">
      <c r="A62" s="91" t="s">
        <v>4</v>
      </c>
      <c r="B62" s="169">
        <f t="shared" si="0"/>
        <v>0.72</v>
      </c>
      <c r="C62" s="141" t="s">
        <v>365</v>
      </c>
      <c r="D62" s="142" t="s">
        <v>183</v>
      </c>
      <c r="E62" s="142" t="s">
        <v>366</v>
      </c>
      <c r="F62" s="143" t="s">
        <v>4</v>
      </c>
      <c r="G62" s="144" t="s">
        <v>933</v>
      </c>
      <c r="H62" s="145"/>
      <c r="I62" s="146" t="s">
        <v>5</v>
      </c>
      <c r="J62" s="147">
        <v>1</v>
      </c>
      <c r="K62" s="148"/>
      <c r="L62" s="147"/>
      <c r="M62" s="149" t="s">
        <v>5</v>
      </c>
      <c r="N62" s="161">
        <v>40</v>
      </c>
      <c r="O62" s="151">
        <v>83</v>
      </c>
      <c r="P62" s="155"/>
      <c r="Q62" s="156">
        <v>100</v>
      </c>
      <c r="R62" s="162">
        <v>40</v>
      </c>
      <c r="S62" s="162">
        <v>83</v>
      </c>
      <c r="T62" s="162"/>
      <c r="U62" s="162"/>
      <c r="V62" s="162"/>
      <c r="W62" s="157">
        <v>5</v>
      </c>
      <c r="X62" s="157">
        <v>5</v>
      </c>
      <c r="Y62" s="157"/>
      <c r="Z62" s="157"/>
      <c r="AA62" s="163"/>
      <c r="AB62" s="154">
        <v>6.2E-2</v>
      </c>
      <c r="AC62" s="155">
        <v>44</v>
      </c>
      <c r="AD62" s="156">
        <v>6</v>
      </c>
      <c r="AE62" s="157">
        <v>6</v>
      </c>
      <c r="AF62" s="162">
        <v>4</v>
      </c>
      <c r="AG62" s="164">
        <v>4</v>
      </c>
      <c r="AH62" s="165">
        <v>800</v>
      </c>
      <c r="AI62" s="166">
        <v>1000</v>
      </c>
      <c r="AJ62" s="166">
        <v>1200</v>
      </c>
      <c r="AK62" s="167">
        <v>12</v>
      </c>
      <c r="AL62" s="168">
        <v>48</v>
      </c>
    </row>
    <row r="63" spans="1:38" ht="24">
      <c r="A63" s="91" t="s">
        <v>6</v>
      </c>
      <c r="B63" s="169">
        <f t="shared" si="0"/>
        <v>0.72</v>
      </c>
      <c r="C63" s="141" t="s">
        <v>365</v>
      </c>
      <c r="D63" s="142" t="s">
        <v>183</v>
      </c>
      <c r="E63" s="142" t="s">
        <v>367</v>
      </c>
      <c r="F63" s="143" t="s">
        <v>6</v>
      </c>
      <c r="G63" s="144" t="s">
        <v>7</v>
      </c>
      <c r="H63" s="145"/>
      <c r="I63" s="146" t="s">
        <v>5</v>
      </c>
      <c r="J63" s="147">
        <v>1</v>
      </c>
      <c r="K63" s="148"/>
      <c r="L63" s="147"/>
      <c r="M63" s="149" t="s">
        <v>5</v>
      </c>
      <c r="N63" s="161">
        <v>40</v>
      </c>
      <c r="O63" s="151">
        <v>83</v>
      </c>
      <c r="P63" s="155"/>
      <c r="Q63" s="156">
        <v>100</v>
      </c>
      <c r="R63" s="162">
        <v>40</v>
      </c>
      <c r="S63" s="162">
        <v>83</v>
      </c>
      <c r="T63" s="162"/>
      <c r="U63" s="162"/>
      <c r="V63" s="162"/>
      <c r="W63" s="157">
        <v>5</v>
      </c>
      <c r="X63" s="157">
        <v>5</v>
      </c>
      <c r="Y63" s="157"/>
      <c r="Z63" s="157"/>
      <c r="AA63" s="163"/>
      <c r="AB63" s="154">
        <v>6.2E-2</v>
      </c>
      <c r="AC63" s="155">
        <v>44</v>
      </c>
      <c r="AD63" s="156">
        <v>6</v>
      </c>
      <c r="AE63" s="157">
        <v>6</v>
      </c>
      <c r="AF63" s="162">
        <v>4</v>
      </c>
      <c r="AG63" s="164">
        <v>4</v>
      </c>
      <c r="AH63" s="165">
        <v>800</v>
      </c>
      <c r="AI63" s="166">
        <v>1000</v>
      </c>
      <c r="AJ63" s="166">
        <v>1200</v>
      </c>
      <c r="AK63" s="167">
        <v>12</v>
      </c>
      <c r="AL63" s="168">
        <v>48</v>
      </c>
    </row>
    <row r="64" spans="1:38">
      <c r="A64" s="91" t="s">
        <v>40</v>
      </c>
      <c r="B64" s="169">
        <f t="shared" si="0"/>
        <v>0.30848329048843182</v>
      </c>
      <c r="C64" s="141" t="s">
        <v>324</v>
      </c>
      <c r="D64" s="142" t="s">
        <v>183</v>
      </c>
      <c r="E64" s="142" t="s">
        <v>368</v>
      </c>
      <c r="F64" s="143" t="s">
        <v>40</v>
      </c>
      <c r="G64" s="144" t="s">
        <v>41</v>
      </c>
      <c r="H64" s="145"/>
      <c r="I64" s="146" t="s">
        <v>3</v>
      </c>
      <c r="J64" s="147">
        <v>0.61</v>
      </c>
      <c r="K64" s="148" t="s">
        <v>309</v>
      </c>
      <c r="L64" s="147">
        <v>0.39</v>
      </c>
      <c r="M64" s="149" t="s">
        <v>3</v>
      </c>
      <c r="N64" s="161">
        <v>18</v>
      </c>
      <c r="O64" s="151">
        <v>54</v>
      </c>
      <c r="P64" s="155"/>
      <c r="Q64" s="156">
        <v>44.66</v>
      </c>
      <c r="R64" s="162">
        <v>20</v>
      </c>
      <c r="S64" s="162">
        <v>46</v>
      </c>
      <c r="T64" s="162">
        <v>54</v>
      </c>
      <c r="U64" s="162"/>
      <c r="V64" s="162"/>
      <c r="W64" s="157">
        <v>11.63</v>
      </c>
      <c r="X64" s="157">
        <v>11.63</v>
      </c>
      <c r="Y64" s="157">
        <v>11.75</v>
      </c>
      <c r="Z64" s="157"/>
      <c r="AA64" s="163"/>
      <c r="AB64" s="154">
        <v>0.02</v>
      </c>
      <c r="AC64" s="155">
        <v>50</v>
      </c>
      <c r="AD64" s="156">
        <v>1</v>
      </c>
      <c r="AE64" s="157">
        <v>1</v>
      </c>
      <c r="AF64" s="162">
        <v>2</v>
      </c>
      <c r="AG64" s="164">
        <v>2</v>
      </c>
      <c r="AH64" s="165">
        <v>217.5</v>
      </c>
      <c r="AI64" s="166">
        <v>449</v>
      </c>
      <c r="AJ64" s="166">
        <v>562</v>
      </c>
      <c r="AK64" s="167">
        <v>12</v>
      </c>
      <c r="AL64" s="168">
        <v>48</v>
      </c>
    </row>
    <row r="65" spans="1:38">
      <c r="A65" s="91" t="s">
        <v>42</v>
      </c>
      <c r="B65" s="169">
        <f t="shared" si="0"/>
        <v>0.30848329048843182</v>
      </c>
      <c r="C65" s="141" t="s">
        <v>324</v>
      </c>
      <c r="D65" s="142" t="s">
        <v>183</v>
      </c>
      <c r="E65" s="142" t="s">
        <v>369</v>
      </c>
      <c r="F65" s="143" t="s">
        <v>42</v>
      </c>
      <c r="G65" s="144" t="s">
        <v>43</v>
      </c>
      <c r="H65" s="145"/>
      <c r="I65" s="146" t="s">
        <v>3</v>
      </c>
      <c r="J65" s="147">
        <v>0.61</v>
      </c>
      <c r="K65" s="148" t="s">
        <v>309</v>
      </c>
      <c r="L65" s="147">
        <v>0.39</v>
      </c>
      <c r="M65" s="149" t="s">
        <v>3</v>
      </c>
      <c r="N65" s="161">
        <v>18</v>
      </c>
      <c r="O65" s="151">
        <v>54</v>
      </c>
      <c r="P65" s="155"/>
      <c r="Q65" s="156">
        <v>44.66</v>
      </c>
      <c r="R65" s="162">
        <v>20</v>
      </c>
      <c r="S65" s="162">
        <v>46</v>
      </c>
      <c r="T65" s="162">
        <v>54</v>
      </c>
      <c r="U65" s="162"/>
      <c r="V65" s="162"/>
      <c r="W65" s="157">
        <v>11.63</v>
      </c>
      <c r="X65" s="157">
        <v>11.63</v>
      </c>
      <c r="Y65" s="157">
        <v>11.75</v>
      </c>
      <c r="Z65" s="157"/>
      <c r="AA65" s="163"/>
      <c r="AB65" s="154">
        <v>0.02</v>
      </c>
      <c r="AC65" s="155">
        <v>50</v>
      </c>
      <c r="AD65" s="156">
        <v>1</v>
      </c>
      <c r="AE65" s="157">
        <v>1</v>
      </c>
      <c r="AF65" s="162">
        <v>2</v>
      </c>
      <c r="AG65" s="164">
        <v>2</v>
      </c>
      <c r="AH65" s="165">
        <v>217.5</v>
      </c>
      <c r="AI65" s="166">
        <v>449</v>
      </c>
      <c r="AJ65" s="166">
        <v>562</v>
      </c>
      <c r="AK65" s="167">
        <v>12</v>
      </c>
      <c r="AL65" s="168">
        <v>48</v>
      </c>
    </row>
    <row r="66" spans="1:38">
      <c r="A66" s="91" t="s">
        <v>44</v>
      </c>
      <c r="B66" s="169">
        <f t="shared" si="0"/>
        <v>0.41914358052000933</v>
      </c>
      <c r="C66" s="141" t="s">
        <v>324</v>
      </c>
      <c r="D66" s="142" t="s">
        <v>183</v>
      </c>
      <c r="E66" s="142" t="s">
        <v>370</v>
      </c>
      <c r="F66" s="143" t="s">
        <v>44</v>
      </c>
      <c r="G66" s="144" t="s">
        <v>45</v>
      </c>
      <c r="H66" s="145"/>
      <c r="I66" s="146" t="s">
        <v>3</v>
      </c>
      <c r="J66" s="147">
        <v>0.7</v>
      </c>
      <c r="K66" s="148" t="s">
        <v>309</v>
      </c>
      <c r="L66" s="147">
        <v>0.30000000000000004</v>
      </c>
      <c r="M66" s="149" t="s">
        <v>3</v>
      </c>
      <c r="N66" s="161">
        <v>34.85</v>
      </c>
      <c r="O66" s="151">
        <v>243</v>
      </c>
      <c r="P66" s="155"/>
      <c r="Q66" s="156">
        <v>247.61</v>
      </c>
      <c r="R66" s="162">
        <v>34.85</v>
      </c>
      <c r="S66" s="162">
        <v>100</v>
      </c>
      <c r="T66" s="162">
        <v>180</v>
      </c>
      <c r="U66" s="162">
        <v>240</v>
      </c>
      <c r="V66" s="162"/>
      <c r="W66" s="157">
        <v>8.0698450560000001</v>
      </c>
      <c r="X66" s="157">
        <v>8.0698450560000001</v>
      </c>
      <c r="Y66" s="157">
        <v>9.0630402720000003</v>
      </c>
      <c r="Z66" s="157">
        <v>9.1530385439999993</v>
      </c>
      <c r="AA66" s="163"/>
      <c r="AB66" s="154">
        <v>0.02</v>
      </c>
      <c r="AC66" s="155">
        <v>50</v>
      </c>
      <c r="AD66" s="156">
        <v>2</v>
      </c>
      <c r="AE66" s="157">
        <v>2.2000000000000002</v>
      </c>
      <c r="AF66" s="162">
        <v>4</v>
      </c>
      <c r="AG66" s="164">
        <v>4</v>
      </c>
      <c r="AH66" s="165">
        <v>1072</v>
      </c>
      <c r="AI66" s="166">
        <v>1934</v>
      </c>
      <c r="AJ66" s="166">
        <v>3180</v>
      </c>
      <c r="AK66" s="167">
        <v>14</v>
      </c>
      <c r="AL66" s="168">
        <v>106</v>
      </c>
    </row>
    <row r="67" spans="1:38">
      <c r="A67" s="91" t="s">
        <v>46</v>
      </c>
      <c r="B67" s="169">
        <f t="shared" si="0"/>
        <v>0.40147206423553028</v>
      </c>
      <c r="C67" s="141" t="s">
        <v>324</v>
      </c>
      <c r="D67" s="142" t="s">
        <v>183</v>
      </c>
      <c r="E67" s="142" t="s">
        <v>371</v>
      </c>
      <c r="F67" s="143" t="s">
        <v>46</v>
      </c>
      <c r="G67" s="144" t="s">
        <v>47</v>
      </c>
      <c r="H67" s="145"/>
      <c r="I67" s="146" t="s">
        <v>3</v>
      </c>
      <c r="J67" s="147">
        <v>0.7</v>
      </c>
      <c r="K67" s="148" t="s">
        <v>309</v>
      </c>
      <c r="L67" s="147">
        <v>0.30000000000000004</v>
      </c>
      <c r="M67" s="149" t="s">
        <v>3</v>
      </c>
      <c r="N67" s="161">
        <v>34.85</v>
      </c>
      <c r="O67" s="151">
        <v>243</v>
      </c>
      <c r="P67" s="155"/>
      <c r="Q67" s="156">
        <v>247.61</v>
      </c>
      <c r="R67" s="162">
        <v>34.85</v>
      </c>
      <c r="S67" s="162">
        <v>100</v>
      </c>
      <c r="T67" s="162">
        <v>180</v>
      </c>
      <c r="U67" s="162">
        <v>240</v>
      </c>
      <c r="V67" s="162"/>
      <c r="W67" s="157">
        <v>8.4</v>
      </c>
      <c r="X67" s="157">
        <v>8.4</v>
      </c>
      <c r="Y67" s="157">
        <v>9.4280000000000008</v>
      </c>
      <c r="Z67" s="157">
        <v>9.64</v>
      </c>
      <c r="AA67" s="163"/>
      <c r="AB67" s="154">
        <v>0.02</v>
      </c>
      <c r="AC67" s="155">
        <v>50</v>
      </c>
      <c r="AD67" s="156">
        <v>2</v>
      </c>
      <c r="AE67" s="157">
        <v>2.2000000000000002</v>
      </c>
      <c r="AF67" s="162">
        <v>4</v>
      </c>
      <c r="AG67" s="164">
        <v>4</v>
      </c>
      <c r="AH67" s="165">
        <v>1072</v>
      </c>
      <c r="AI67" s="166">
        <v>1934</v>
      </c>
      <c r="AJ67" s="166">
        <v>3180</v>
      </c>
      <c r="AK67" s="167">
        <v>14</v>
      </c>
      <c r="AL67" s="168">
        <v>106</v>
      </c>
    </row>
    <row r="68" spans="1:38">
      <c r="A68" s="91" t="s">
        <v>48</v>
      </c>
      <c r="B68" s="169">
        <f t="shared" si="0"/>
        <v>1</v>
      </c>
      <c r="C68" s="141" t="s">
        <v>287</v>
      </c>
      <c r="D68" s="142" t="s">
        <v>183</v>
      </c>
      <c r="E68" s="142" t="s">
        <v>372</v>
      </c>
      <c r="F68" s="143" t="s">
        <v>48</v>
      </c>
      <c r="G68" s="144" t="s">
        <v>373</v>
      </c>
      <c r="H68" s="145"/>
      <c r="I68" s="146" t="s">
        <v>290</v>
      </c>
      <c r="J68" s="147">
        <v>1</v>
      </c>
      <c r="K68" s="148"/>
      <c r="L68" s="147"/>
      <c r="M68" s="149" t="s">
        <v>290</v>
      </c>
      <c r="N68" s="150"/>
      <c r="O68" s="151">
        <v>73</v>
      </c>
      <c r="P68" s="152"/>
      <c r="Q68" s="150"/>
      <c r="R68" s="153"/>
      <c r="S68" s="153"/>
      <c r="T68" s="153"/>
      <c r="U68" s="153"/>
      <c r="V68" s="153"/>
      <c r="W68" s="153"/>
      <c r="X68" s="153"/>
      <c r="Y68" s="153"/>
      <c r="Z68" s="153"/>
      <c r="AA68" s="152"/>
      <c r="AB68" s="154">
        <v>0.06</v>
      </c>
      <c r="AC68" s="155">
        <v>123</v>
      </c>
      <c r="AD68" s="156"/>
      <c r="AE68" s="157"/>
      <c r="AF68" s="153"/>
      <c r="AG68" s="152"/>
      <c r="AH68" s="158"/>
      <c r="AI68" s="159"/>
      <c r="AJ68" s="159"/>
      <c r="AK68" s="159"/>
      <c r="AL68" s="160"/>
    </row>
    <row r="69" spans="1:38">
      <c r="A69" s="91" t="s">
        <v>50</v>
      </c>
      <c r="B69" s="169">
        <f t="shared" si="0"/>
        <v>1</v>
      </c>
      <c r="C69" s="141" t="s">
        <v>287</v>
      </c>
      <c r="D69" s="142" t="s">
        <v>183</v>
      </c>
      <c r="E69" s="142" t="s">
        <v>374</v>
      </c>
      <c r="F69" s="143" t="s">
        <v>50</v>
      </c>
      <c r="G69" s="144" t="s">
        <v>375</v>
      </c>
      <c r="H69" s="145"/>
      <c r="I69" s="146" t="s">
        <v>290</v>
      </c>
      <c r="J69" s="147">
        <v>1</v>
      </c>
      <c r="K69" s="148"/>
      <c r="L69" s="147"/>
      <c r="M69" s="149" t="s">
        <v>290</v>
      </c>
      <c r="N69" s="150"/>
      <c r="O69" s="151">
        <v>73</v>
      </c>
      <c r="P69" s="152"/>
      <c r="Q69" s="150"/>
      <c r="R69" s="153"/>
      <c r="S69" s="153"/>
      <c r="T69" s="153"/>
      <c r="U69" s="153"/>
      <c r="V69" s="153"/>
      <c r="W69" s="153"/>
      <c r="X69" s="153"/>
      <c r="Y69" s="153"/>
      <c r="Z69" s="153"/>
      <c r="AA69" s="152"/>
      <c r="AB69" s="154">
        <v>0.06</v>
      </c>
      <c r="AC69" s="155">
        <v>123</v>
      </c>
      <c r="AD69" s="156"/>
      <c r="AE69" s="157"/>
      <c r="AF69" s="153"/>
      <c r="AG69" s="152"/>
      <c r="AH69" s="158"/>
      <c r="AI69" s="159"/>
      <c r="AJ69" s="159"/>
      <c r="AK69" s="159"/>
      <c r="AL69" s="160"/>
    </row>
    <row r="70" spans="1:38">
      <c r="A70" s="91" t="s">
        <v>51</v>
      </c>
      <c r="B70" s="169">
        <f t="shared" ref="B70:B76" si="1">IFERROR(3.6/AVERAGE(W70:AA70),100%)</f>
        <v>1</v>
      </c>
      <c r="C70" s="141" t="s">
        <v>287</v>
      </c>
      <c r="D70" s="142" t="s">
        <v>183</v>
      </c>
      <c r="E70" s="142" t="s">
        <v>376</v>
      </c>
      <c r="F70" s="143" t="s">
        <v>51</v>
      </c>
      <c r="G70" s="144" t="s">
        <v>377</v>
      </c>
      <c r="H70" s="145"/>
      <c r="I70" s="146" t="s">
        <v>290</v>
      </c>
      <c r="J70" s="147">
        <v>1</v>
      </c>
      <c r="K70" s="148"/>
      <c r="L70" s="147"/>
      <c r="M70" s="149" t="s">
        <v>290</v>
      </c>
      <c r="N70" s="150"/>
      <c r="O70" s="151">
        <v>73</v>
      </c>
      <c r="P70" s="152"/>
      <c r="Q70" s="150"/>
      <c r="R70" s="153"/>
      <c r="S70" s="153"/>
      <c r="T70" s="153"/>
      <c r="U70" s="153"/>
      <c r="V70" s="153"/>
      <c r="W70" s="153"/>
      <c r="X70" s="153"/>
      <c r="Y70" s="153"/>
      <c r="Z70" s="153"/>
      <c r="AA70" s="152"/>
      <c r="AB70" s="154">
        <v>0.06</v>
      </c>
      <c r="AC70" s="155">
        <v>123</v>
      </c>
      <c r="AD70" s="156"/>
      <c r="AE70" s="157"/>
      <c r="AF70" s="153"/>
      <c r="AG70" s="152"/>
      <c r="AH70" s="158"/>
      <c r="AI70" s="159"/>
      <c r="AJ70" s="159"/>
      <c r="AK70" s="159"/>
      <c r="AL70" s="160"/>
    </row>
    <row r="71" spans="1:38">
      <c r="A71" s="91" t="s">
        <v>52</v>
      </c>
      <c r="B71" s="169">
        <f t="shared" si="1"/>
        <v>1</v>
      </c>
      <c r="C71" s="141" t="s">
        <v>287</v>
      </c>
      <c r="D71" s="142" t="s">
        <v>183</v>
      </c>
      <c r="E71" s="142" t="s">
        <v>378</v>
      </c>
      <c r="F71" s="143" t="s">
        <v>52</v>
      </c>
      <c r="G71" s="144" t="s">
        <v>379</v>
      </c>
      <c r="H71" s="145"/>
      <c r="I71" s="146" t="s">
        <v>290</v>
      </c>
      <c r="J71" s="147">
        <v>1</v>
      </c>
      <c r="K71" s="148"/>
      <c r="L71" s="147"/>
      <c r="M71" s="149" t="s">
        <v>290</v>
      </c>
      <c r="N71" s="150"/>
      <c r="O71" s="151">
        <v>73</v>
      </c>
      <c r="P71" s="152"/>
      <c r="Q71" s="150"/>
      <c r="R71" s="153"/>
      <c r="S71" s="153"/>
      <c r="T71" s="153"/>
      <c r="U71" s="153"/>
      <c r="V71" s="153"/>
      <c r="W71" s="153"/>
      <c r="X71" s="153"/>
      <c r="Y71" s="153"/>
      <c r="Z71" s="153"/>
      <c r="AA71" s="152"/>
      <c r="AB71" s="154">
        <v>0.06</v>
      </c>
      <c r="AC71" s="155">
        <v>123</v>
      </c>
      <c r="AD71" s="156"/>
      <c r="AE71" s="157"/>
      <c r="AF71" s="153"/>
      <c r="AG71" s="152"/>
      <c r="AH71" s="158"/>
      <c r="AI71" s="159"/>
      <c r="AJ71" s="159"/>
      <c r="AK71" s="159"/>
      <c r="AL71" s="159"/>
    </row>
    <row r="72" spans="1:38">
      <c r="A72" s="91" t="s">
        <v>53</v>
      </c>
      <c r="B72" s="169">
        <f t="shared" si="1"/>
        <v>0.37552162300445463</v>
      </c>
      <c r="C72" s="141" t="s">
        <v>324</v>
      </c>
      <c r="D72" s="142" t="s">
        <v>183</v>
      </c>
      <c r="E72" s="142" t="s">
        <v>380</v>
      </c>
      <c r="F72" s="143" t="s">
        <v>53</v>
      </c>
      <c r="G72" s="144" t="s">
        <v>54</v>
      </c>
      <c r="H72" s="145"/>
      <c r="I72" s="146" t="s">
        <v>309</v>
      </c>
      <c r="J72" s="147">
        <v>1</v>
      </c>
      <c r="K72" s="148"/>
      <c r="L72" s="147"/>
      <c r="M72" s="149" t="s">
        <v>309</v>
      </c>
      <c r="N72" s="161">
        <v>5</v>
      </c>
      <c r="O72" s="151">
        <v>52</v>
      </c>
      <c r="P72" s="155"/>
      <c r="Q72" s="156">
        <v>86.62</v>
      </c>
      <c r="R72" s="162">
        <v>12</v>
      </c>
      <c r="S72" s="162">
        <v>52</v>
      </c>
      <c r="T72" s="162"/>
      <c r="U72" s="162"/>
      <c r="V72" s="162"/>
      <c r="W72" s="157">
        <v>9.586665</v>
      </c>
      <c r="X72" s="157">
        <v>9.586665</v>
      </c>
      <c r="Y72" s="157"/>
      <c r="Z72" s="157"/>
      <c r="AA72" s="163"/>
      <c r="AB72" s="154">
        <v>2.4E-2</v>
      </c>
      <c r="AC72" s="155">
        <v>50</v>
      </c>
      <c r="AD72" s="156">
        <v>10</v>
      </c>
      <c r="AE72" s="157">
        <v>10</v>
      </c>
      <c r="AF72" s="162"/>
      <c r="AG72" s="164">
        <v>0.75</v>
      </c>
      <c r="AH72" s="165">
        <v>24</v>
      </c>
      <c r="AI72" s="166"/>
      <c r="AJ72" s="166"/>
      <c r="AK72" s="167"/>
      <c r="AL72" s="168"/>
    </row>
    <row r="73" spans="1:38">
      <c r="A73" s="91" t="s">
        <v>70</v>
      </c>
      <c r="B73" s="169">
        <f t="shared" si="1"/>
        <v>0.37552162300445463</v>
      </c>
      <c r="C73" s="141" t="s">
        <v>324</v>
      </c>
      <c r="D73" s="142" t="s">
        <v>183</v>
      </c>
      <c r="E73" s="142" t="s">
        <v>381</v>
      </c>
      <c r="F73" s="143" t="s">
        <v>70</v>
      </c>
      <c r="G73" s="144" t="s">
        <v>71</v>
      </c>
      <c r="H73" s="145"/>
      <c r="I73" s="146" t="s">
        <v>309</v>
      </c>
      <c r="J73" s="147">
        <v>1</v>
      </c>
      <c r="K73" s="148"/>
      <c r="L73" s="147"/>
      <c r="M73" s="149" t="s">
        <v>309</v>
      </c>
      <c r="N73" s="161">
        <v>5</v>
      </c>
      <c r="O73" s="151">
        <v>52</v>
      </c>
      <c r="P73" s="155"/>
      <c r="Q73" s="156">
        <v>86.62</v>
      </c>
      <c r="R73" s="162">
        <v>12</v>
      </c>
      <c r="S73" s="162">
        <v>52</v>
      </c>
      <c r="T73" s="162"/>
      <c r="U73" s="162"/>
      <c r="V73" s="162"/>
      <c r="W73" s="157">
        <v>9.586665</v>
      </c>
      <c r="X73" s="157">
        <v>9.586665</v>
      </c>
      <c r="Y73" s="157"/>
      <c r="Z73" s="157"/>
      <c r="AA73" s="163"/>
      <c r="AB73" s="154">
        <v>2.4E-2</v>
      </c>
      <c r="AC73" s="155">
        <v>50</v>
      </c>
      <c r="AD73" s="156">
        <v>10</v>
      </c>
      <c r="AE73" s="157">
        <v>10</v>
      </c>
      <c r="AF73" s="162"/>
      <c r="AG73" s="164">
        <v>0.75</v>
      </c>
      <c r="AH73" s="165">
        <v>24</v>
      </c>
      <c r="AI73" s="166"/>
      <c r="AJ73" s="166"/>
      <c r="AK73" s="167"/>
      <c r="AL73" s="168"/>
    </row>
    <row r="74" spans="1:38">
      <c r="A74" s="91" t="s">
        <v>57</v>
      </c>
      <c r="B74" s="169">
        <f t="shared" si="1"/>
        <v>0.67896158890774549</v>
      </c>
      <c r="C74" s="141" t="s">
        <v>58</v>
      </c>
      <c r="D74" s="142" t="s">
        <v>183</v>
      </c>
      <c r="E74" s="142" t="s">
        <v>382</v>
      </c>
      <c r="F74" s="143" t="s">
        <v>57</v>
      </c>
      <c r="G74" s="144" t="s">
        <v>58</v>
      </c>
      <c r="H74" s="145"/>
      <c r="I74" s="146" t="s">
        <v>5</v>
      </c>
      <c r="J74" s="147">
        <v>1</v>
      </c>
      <c r="K74" s="148"/>
      <c r="L74" s="147"/>
      <c r="M74" s="149" t="s">
        <v>5</v>
      </c>
      <c r="N74" s="161">
        <v>194</v>
      </c>
      <c r="O74" s="151">
        <v>404</v>
      </c>
      <c r="P74" s="155">
        <v>377.7</v>
      </c>
      <c r="Q74" s="156">
        <v>594</v>
      </c>
      <c r="R74" s="162">
        <v>200</v>
      </c>
      <c r="S74" s="162">
        <v>250</v>
      </c>
      <c r="T74" s="162">
        <v>330</v>
      </c>
      <c r="U74" s="162">
        <v>404</v>
      </c>
      <c r="V74" s="162"/>
      <c r="W74" s="157">
        <v>4.7320000000000002</v>
      </c>
      <c r="X74" s="157">
        <v>4.9319999999999986</v>
      </c>
      <c r="Y74" s="157">
        <v>5.3247499999999999</v>
      </c>
      <c r="Z74" s="157">
        <v>6.220108108108108</v>
      </c>
      <c r="AA74" s="163"/>
      <c r="AB74" s="154">
        <v>6.2E-2</v>
      </c>
      <c r="AC74" s="155">
        <v>22</v>
      </c>
      <c r="AD74" s="156">
        <v>15</v>
      </c>
      <c r="AE74" s="157">
        <v>12.5</v>
      </c>
      <c r="AF74" s="162">
        <v>4</v>
      </c>
      <c r="AG74" s="164">
        <v>4</v>
      </c>
      <c r="AH74" s="165">
        <v>1200</v>
      </c>
      <c r="AI74" s="166">
        <v>2000</v>
      </c>
      <c r="AJ74" s="166">
        <v>3000</v>
      </c>
      <c r="AK74" s="167">
        <v>12</v>
      </c>
      <c r="AL74" s="168">
        <v>48</v>
      </c>
    </row>
    <row r="75" spans="1:38">
      <c r="A75" s="91" t="s">
        <v>65</v>
      </c>
      <c r="B75" s="169">
        <f t="shared" si="1"/>
        <v>0.74792243767313016</v>
      </c>
      <c r="C75" s="141" t="s">
        <v>383</v>
      </c>
      <c r="D75" s="142" t="s">
        <v>183</v>
      </c>
      <c r="E75" s="142" t="s">
        <v>384</v>
      </c>
      <c r="F75" s="143" t="s">
        <v>65</v>
      </c>
      <c r="G75" s="144" t="s">
        <v>66</v>
      </c>
      <c r="H75" s="145"/>
      <c r="I75" s="146" t="s">
        <v>5</v>
      </c>
      <c r="J75" s="147">
        <v>1</v>
      </c>
      <c r="K75" s="148"/>
      <c r="L75" s="147"/>
      <c r="M75" s="149" t="s">
        <v>5</v>
      </c>
      <c r="N75" s="161">
        <v>180</v>
      </c>
      <c r="O75" s="151">
        <v>445</v>
      </c>
      <c r="P75" s="155">
        <v>432</v>
      </c>
      <c r="Q75" s="156">
        <v>666.68</v>
      </c>
      <c r="R75" s="162">
        <v>185</v>
      </c>
      <c r="S75" s="162">
        <v>399</v>
      </c>
      <c r="T75" s="162">
        <v>460</v>
      </c>
      <c r="U75" s="162"/>
      <c r="V75" s="162"/>
      <c r="W75" s="157">
        <v>3.91</v>
      </c>
      <c r="X75" s="157">
        <v>5.2649999999999997</v>
      </c>
      <c r="Y75" s="157">
        <v>5.2649999999999997</v>
      </c>
      <c r="Z75" s="157"/>
      <c r="AA75" s="163"/>
      <c r="AB75" s="154">
        <v>6.2E-2</v>
      </c>
      <c r="AC75" s="155">
        <v>32.1</v>
      </c>
      <c r="AD75" s="156">
        <v>20.6</v>
      </c>
      <c r="AE75" s="157">
        <v>26.8</v>
      </c>
      <c r="AF75" s="162">
        <v>4</v>
      </c>
      <c r="AG75" s="164">
        <v>4</v>
      </c>
      <c r="AH75" s="165">
        <v>222.60400000000001</v>
      </c>
      <c r="AI75" s="166">
        <v>329.86599999999999</v>
      </c>
      <c r="AJ75" s="166">
        <v>437.12700000000001</v>
      </c>
      <c r="AK75" s="167">
        <v>12</v>
      </c>
      <c r="AL75" s="168">
        <v>60</v>
      </c>
    </row>
    <row r="76" spans="1:38">
      <c r="A76" s="91" t="s">
        <v>55</v>
      </c>
      <c r="B76" s="169">
        <f t="shared" si="1"/>
        <v>0.41575239635061784</v>
      </c>
      <c r="C76" s="141" t="s">
        <v>287</v>
      </c>
      <c r="D76" s="142" t="s">
        <v>183</v>
      </c>
      <c r="E76" s="142" t="s">
        <v>385</v>
      </c>
      <c r="F76" s="143" t="s">
        <v>55</v>
      </c>
      <c r="G76" s="144" t="s">
        <v>386</v>
      </c>
      <c r="H76" s="145"/>
      <c r="I76" s="146" t="s">
        <v>30</v>
      </c>
      <c r="J76" s="147">
        <v>1</v>
      </c>
      <c r="K76" s="148"/>
      <c r="L76" s="147"/>
      <c r="M76" s="149" t="s">
        <v>30</v>
      </c>
      <c r="N76" s="161">
        <v>137</v>
      </c>
      <c r="O76" s="151">
        <v>140</v>
      </c>
      <c r="P76" s="155"/>
      <c r="Q76" s="156">
        <v>120.5</v>
      </c>
      <c r="R76" s="162">
        <v>137</v>
      </c>
      <c r="S76" s="162">
        <v>140</v>
      </c>
      <c r="T76" s="162"/>
      <c r="U76" s="162"/>
      <c r="V76" s="162"/>
      <c r="W76" s="157">
        <v>8.6590000000000007</v>
      </c>
      <c r="X76" s="157">
        <v>8.6590000000000007</v>
      </c>
      <c r="Y76" s="157"/>
      <c r="Z76" s="157"/>
      <c r="AA76" s="163"/>
      <c r="AB76" s="154">
        <v>7.9000000000000001E-2</v>
      </c>
      <c r="AC76" s="155">
        <v>339</v>
      </c>
      <c r="AD76" s="156">
        <v>0.7</v>
      </c>
      <c r="AE76" s="157">
        <v>0.7</v>
      </c>
      <c r="AF76" s="162">
        <v>4</v>
      </c>
      <c r="AG76" s="164">
        <v>4</v>
      </c>
      <c r="AH76" s="165">
        <v>450</v>
      </c>
      <c r="AI76" s="165">
        <v>450</v>
      </c>
      <c r="AJ76" s="165">
        <v>450</v>
      </c>
      <c r="AK76" s="167">
        <v>12</v>
      </c>
      <c r="AL76" s="168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3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filterMode="1"/>
  <dimension ref="A1:Y29911"/>
  <sheetViews>
    <sheetView topLeftCell="C1" zoomScale="85" zoomScaleNormal="85" workbookViewId="0">
      <selection activeCell="A13315" sqref="A1:A1048576"/>
    </sheetView>
  </sheetViews>
  <sheetFormatPr defaultColWidth="9.109375" defaultRowHeight="14.4"/>
  <cols>
    <col min="1" max="1" width="9.109375" style="91"/>
    <col min="2" max="2" width="10" style="66" bestFit="1" customWidth="1"/>
    <col min="3" max="3" width="20.88671875" style="66" customWidth="1"/>
    <col min="4" max="4" width="43.88671875" style="66" customWidth="1"/>
    <col min="5" max="5" width="14.33203125" style="66" bestFit="1" customWidth="1"/>
    <col min="6" max="6" width="14.6640625" style="66" bestFit="1" customWidth="1"/>
    <col min="7" max="7" width="10.33203125" style="66" bestFit="1" customWidth="1"/>
    <col min="8" max="8" width="11.88671875" style="66" bestFit="1" customWidth="1"/>
    <col min="9" max="9" width="11.109375" style="66" customWidth="1"/>
    <col min="10" max="12" width="13.6640625" style="66" hidden="1" customWidth="1"/>
    <col min="13" max="13" width="21.6640625" style="66" hidden="1" customWidth="1"/>
    <col min="14" max="14" width="32.33203125" style="66" customWidth="1"/>
    <col min="15" max="15" width="32.44140625" style="66" customWidth="1"/>
    <col min="16" max="16" width="255.6640625" style="66" bestFit="1" customWidth="1"/>
    <col min="17" max="17" width="84" style="66" bestFit="1" customWidth="1"/>
    <col min="18" max="18" width="25.33203125" style="66" bestFit="1" customWidth="1"/>
    <col min="19" max="19" width="23.33203125" style="66" bestFit="1" customWidth="1"/>
    <col min="20" max="24" width="23" style="66" bestFit="1" customWidth="1"/>
    <col min="25" max="25" width="28.33203125" style="66" bestFit="1" customWidth="1"/>
    <col min="26" max="16384" width="9.109375" style="66"/>
  </cols>
  <sheetData>
    <row r="1" spans="1:25" ht="24">
      <c r="A1" s="129" t="s">
        <v>390</v>
      </c>
      <c r="B1" s="66" t="s">
        <v>75505</v>
      </c>
      <c r="C1" s="66" t="s">
        <v>75504</v>
      </c>
      <c r="D1" s="66" t="s">
        <v>75503</v>
      </c>
      <c r="E1" s="66" t="s">
        <v>75502</v>
      </c>
      <c r="F1" s="66" t="s">
        <v>863</v>
      </c>
      <c r="G1" s="66" t="s">
        <v>864</v>
      </c>
      <c r="H1" s="66" t="s">
        <v>865</v>
      </c>
      <c r="I1" s="66" t="s">
        <v>866</v>
      </c>
      <c r="J1" s="66" t="s">
        <v>75501</v>
      </c>
      <c r="K1" s="66" t="s">
        <v>75500</v>
      </c>
      <c r="L1" s="66" t="s">
        <v>75499</v>
      </c>
      <c r="M1" s="66" t="s">
        <v>75498</v>
      </c>
      <c r="N1" s="66" t="s">
        <v>867</v>
      </c>
      <c r="O1" s="66" t="s">
        <v>868</v>
      </c>
      <c r="P1" s="66" t="s">
        <v>869</v>
      </c>
      <c r="Q1" s="66" t="s">
        <v>870</v>
      </c>
      <c r="R1" s="66" t="s">
        <v>871</v>
      </c>
      <c r="S1" s="66" t="s">
        <v>75497</v>
      </c>
      <c r="T1" s="66" t="s">
        <v>75496</v>
      </c>
      <c r="U1" s="66" t="s">
        <v>75495</v>
      </c>
      <c r="V1" s="66" t="s">
        <v>75494</v>
      </c>
      <c r="W1" s="66" t="s">
        <v>75493</v>
      </c>
      <c r="X1" s="66" t="s">
        <v>75492</v>
      </c>
      <c r="Y1" s="66" t="s">
        <v>75491</v>
      </c>
    </row>
    <row r="2" spans="1:25" hidden="1">
      <c r="A2" s="127"/>
      <c r="B2" s="66" t="s">
        <v>75478</v>
      </c>
      <c r="C2" s="66" t="s">
        <v>75477</v>
      </c>
      <c r="D2" s="66" t="s">
        <v>75490</v>
      </c>
      <c r="E2" s="66" t="s">
        <v>75489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75</v>
      </c>
      <c r="P2" s="66" t="s">
        <v>1366</v>
      </c>
      <c r="Q2" s="66" t="s">
        <v>875</v>
      </c>
      <c r="R2" s="66">
        <v>1009793</v>
      </c>
      <c r="S2" s="66">
        <v>2017</v>
      </c>
    </row>
    <row r="3" spans="1:25" hidden="1">
      <c r="A3" s="127"/>
      <c r="B3" s="66" t="s">
        <v>75478</v>
      </c>
      <c r="C3" s="66" t="s">
        <v>75477</v>
      </c>
      <c r="D3" s="66" t="s">
        <v>75488</v>
      </c>
      <c r="E3" s="66" t="s">
        <v>75487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75</v>
      </c>
      <c r="P3" s="66" t="s">
        <v>1366</v>
      </c>
      <c r="Q3" s="66" t="s">
        <v>875</v>
      </c>
      <c r="R3" s="66">
        <v>1009795</v>
      </c>
      <c r="S3" s="66">
        <v>2017</v>
      </c>
    </row>
    <row r="4" spans="1:25" hidden="1">
      <c r="A4" s="127"/>
      <c r="B4" s="66" t="s">
        <v>75478</v>
      </c>
      <c r="C4" s="66" t="s">
        <v>75477</v>
      </c>
      <c r="D4" s="66" t="s">
        <v>75486</v>
      </c>
      <c r="E4" s="66" t="s">
        <v>75485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75</v>
      </c>
      <c r="P4" s="66" t="s">
        <v>1366</v>
      </c>
      <c r="Q4" s="66" t="s">
        <v>875</v>
      </c>
      <c r="R4" s="66">
        <v>1009797</v>
      </c>
      <c r="S4" s="66">
        <v>2017</v>
      </c>
    </row>
    <row r="5" spans="1:25" hidden="1">
      <c r="A5" s="127"/>
      <c r="B5" s="66" t="s">
        <v>75478</v>
      </c>
      <c r="C5" s="66" t="s">
        <v>75477</v>
      </c>
      <c r="D5" s="66" t="s">
        <v>75484</v>
      </c>
      <c r="E5" s="66" t="s">
        <v>75483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75</v>
      </c>
      <c r="P5" s="66" t="s">
        <v>1366</v>
      </c>
      <c r="Q5" s="66" t="s">
        <v>875</v>
      </c>
      <c r="R5" s="66">
        <v>1009787</v>
      </c>
      <c r="S5" s="66">
        <v>2017</v>
      </c>
    </row>
    <row r="6" spans="1:25" hidden="1">
      <c r="A6" s="127"/>
      <c r="B6" s="66" t="s">
        <v>75478</v>
      </c>
      <c r="C6" s="66" t="s">
        <v>75477</v>
      </c>
      <c r="D6" s="66" t="s">
        <v>75482</v>
      </c>
      <c r="E6" s="66" t="s">
        <v>75481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75</v>
      </c>
      <c r="P6" s="66" t="s">
        <v>1366</v>
      </c>
      <c r="Q6" s="66" t="s">
        <v>875</v>
      </c>
      <c r="S6" s="66">
        <v>2017</v>
      </c>
    </row>
    <row r="7" spans="1:25" hidden="1">
      <c r="A7" s="127"/>
      <c r="B7" s="66" t="s">
        <v>75478</v>
      </c>
      <c r="C7" s="66" t="s">
        <v>75477</v>
      </c>
      <c r="D7" s="66" t="s">
        <v>75480</v>
      </c>
      <c r="E7" s="66" t="s">
        <v>75479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75</v>
      </c>
      <c r="P7" s="66" t="s">
        <v>1366</v>
      </c>
      <c r="Q7" s="66" t="s">
        <v>875</v>
      </c>
      <c r="S7" s="66">
        <v>2017</v>
      </c>
    </row>
    <row r="8" spans="1:25" hidden="1">
      <c r="A8" s="127"/>
      <c r="B8" s="66" t="s">
        <v>75478</v>
      </c>
      <c r="C8" s="66" t="s">
        <v>75477</v>
      </c>
      <c r="D8" s="66" t="s">
        <v>75476</v>
      </c>
      <c r="E8" s="66" t="s">
        <v>75475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75</v>
      </c>
      <c r="P8" s="66" t="s">
        <v>1366</v>
      </c>
      <c r="Q8" s="66" t="s">
        <v>875</v>
      </c>
      <c r="R8" s="66">
        <v>1009799</v>
      </c>
      <c r="S8" s="66">
        <v>2017</v>
      </c>
    </row>
    <row r="9" spans="1:25" hidden="1">
      <c r="A9" s="127"/>
      <c r="B9" s="66" t="s">
        <v>75460</v>
      </c>
      <c r="C9" s="66" t="s">
        <v>75459</v>
      </c>
      <c r="D9" s="66" t="s">
        <v>75474</v>
      </c>
      <c r="E9" s="66" t="s">
        <v>75473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818</v>
      </c>
      <c r="P9" s="66" t="s">
        <v>75456</v>
      </c>
      <c r="Q9" s="66" t="s">
        <v>875</v>
      </c>
      <c r="R9" s="66">
        <v>1021225</v>
      </c>
      <c r="Y9" s="66">
        <v>89.132075471698101</v>
      </c>
    </row>
    <row r="10" spans="1:25" hidden="1">
      <c r="A10" s="127"/>
      <c r="B10" s="66" t="s">
        <v>75460</v>
      </c>
      <c r="C10" s="66" t="s">
        <v>75459</v>
      </c>
      <c r="D10" s="66" t="s">
        <v>75472</v>
      </c>
      <c r="E10" s="66" t="s">
        <v>75471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818</v>
      </c>
      <c r="P10" s="66" t="s">
        <v>75456</v>
      </c>
      <c r="Q10" s="66" t="s">
        <v>875</v>
      </c>
      <c r="R10" s="66">
        <v>1021231</v>
      </c>
      <c r="Y10" s="66">
        <v>1650.5939902166299</v>
      </c>
    </row>
    <row r="11" spans="1:25" hidden="1">
      <c r="A11" s="127"/>
      <c r="B11" s="66" t="s">
        <v>75460</v>
      </c>
      <c r="C11" s="66" t="s">
        <v>75459</v>
      </c>
      <c r="D11" s="66" t="s">
        <v>75470</v>
      </c>
      <c r="E11" s="66" t="s">
        <v>75469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818</v>
      </c>
      <c r="P11" s="66" t="s">
        <v>75456</v>
      </c>
      <c r="Q11" s="66" t="s">
        <v>875</v>
      </c>
      <c r="R11" s="66">
        <v>1021233</v>
      </c>
      <c r="Y11" s="66">
        <v>1980.71278825995</v>
      </c>
    </row>
    <row r="12" spans="1:25" hidden="1">
      <c r="A12" s="127"/>
      <c r="B12" s="66" t="s">
        <v>75460</v>
      </c>
      <c r="C12" s="66" t="s">
        <v>75459</v>
      </c>
      <c r="D12" s="66" t="s">
        <v>75468</v>
      </c>
      <c r="E12" s="66" t="s">
        <v>75467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818</v>
      </c>
      <c r="P12" s="66" t="s">
        <v>75456</v>
      </c>
      <c r="Q12" s="66" t="s">
        <v>875</v>
      </c>
      <c r="R12" s="66">
        <v>1021236</v>
      </c>
      <c r="Y12" s="66">
        <v>16.5059399021663</v>
      </c>
    </row>
    <row r="13" spans="1:25" hidden="1">
      <c r="A13" s="127"/>
      <c r="B13" s="66" t="s">
        <v>75460</v>
      </c>
      <c r="C13" s="66" t="s">
        <v>75459</v>
      </c>
      <c r="D13" s="66" t="s">
        <v>75466</v>
      </c>
      <c r="E13" s="66" t="s">
        <v>75465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818</v>
      </c>
      <c r="P13" s="66" t="s">
        <v>75456</v>
      </c>
      <c r="Q13" s="66" t="s">
        <v>875</v>
      </c>
      <c r="R13" s="66">
        <v>1021238</v>
      </c>
      <c r="Y13" s="66">
        <v>79.228511530398293</v>
      </c>
    </row>
    <row r="14" spans="1:25" hidden="1">
      <c r="A14" s="127"/>
      <c r="B14" s="66" t="s">
        <v>75460</v>
      </c>
      <c r="C14" s="66" t="s">
        <v>75459</v>
      </c>
      <c r="D14" s="66" t="s">
        <v>75464</v>
      </c>
      <c r="E14" s="66" t="s">
        <v>75463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818</v>
      </c>
      <c r="P14" s="66" t="s">
        <v>75456</v>
      </c>
      <c r="Q14" s="66" t="s">
        <v>875</v>
      </c>
      <c r="R14" s="66">
        <v>1021241</v>
      </c>
      <c r="Y14" s="66">
        <v>82.529699510831506</v>
      </c>
    </row>
    <row r="15" spans="1:25" hidden="1">
      <c r="A15" s="127"/>
      <c r="B15" s="66" t="s">
        <v>75460</v>
      </c>
      <c r="C15" s="66" t="s">
        <v>75459</v>
      </c>
      <c r="D15" s="66" t="s">
        <v>75462</v>
      </c>
      <c r="E15" s="66" t="s">
        <v>75461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818</v>
      </c>
      <c r="P15" s="66" t="s">
        <v>75456</v>
      </c>
      <c r="Q15" s="66" t="s">
        <v>875</v>
      </c>
      <c r="R15" s="66">
        <v>1021242</v>
      </c>
      <c r="Y15" s="66">
        <v>825.29699510831495</v>
      </c>
    </row>
    <row r="16" spans="1:25" hidden="1">
      <c r="A16" s="127"/>
      <c r="B16" s="66" t="s">
        <v>75460</v>
      </c>
      <c r="C16" s="66" t="s">
        <v>75459</v>
      </c>
      <c r="D16" s="66" t="s">
        <v>75458</v>
      </c>
      <c r="E16" s="66" t="s">
        <v>75457</v>
      </c>
      <c r="F16" s="66">
        <v>98</v>
      </c>
      <c r="G16" s="66">
        <v>40.487400000000001</v>
      </c>
      <c r="H16" s="66">
        <v>19.434000000000001</v>
      </c>
      <c r="I16" s="66" t="s">
        <v>2834</v>
      </c>
      <c r="O16" s="66" t="s">
        <v>30818</v>
      </c>
      <c r="P16" s="66" t="s">
        <v>75456</v>
      </c>
      <c r="Q16" s="66" t="s">
        <v>875</v>
      </c>
      <c r="R16" s="66">
        <v>1021244</v>
      </c>
      <c r="Y16" s="66">
        <v>0</v>
      </c>
    </row>
    <row r="17" spans="1:25" hidden="1">
      <c r="A17" s="127"/>
      <c r="B17" s="66" t="s">
        <v>75382</v>
      </c>
      <c r="C17" s="66" t="s">
        <v>75381</v>
      </c>
      <c r="D17" s="66" t="s">
        <v>75455</v>
      </c>
      <c r="E17" s="66" t="s">
        <v>75454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453</v>
      </c>
      <c r="O17" s="66" t="s">
        <v>29721</v>
      </c>
      <c r="P17" s="66" t="s">
        <v>29731</v>
      </c>
      <c r="Q17" s="66" t="s">
        <v>34551</v>
      </c>
      <c r="R17" s="66">
        <v>1069670</v>
      </c>
      <c r="Y17" s="66">
        <v>2152.2498188286399</v>
      </c>
    </row>
    <row r="18" spans="1:25" hidden="1">
      <c r="A18" s="127"/>
      <c r="B18" s="66" t="s">
        <v>75382</v>
      </c>
      <c r="C18" s="66" t="s">
        <v>75381</v>
      </c>
      <c r="D18" s="66" t="s">
        <v>75452</v>
      </c>
      <c r="E18" s="66" t="s">
        <v>75451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83</v>
      </c>
      <c r="O18" s="66" t="s">
        <v>29721</v>
      </c>
      <c r="P18" s="66" t="s">
        <v>29731</v>
      </c>
      <c r="Q18" s="66" t="s">
        <v>875</v>
      </c>
      <c r="R18" s="66">
        <v>1029479</v>
      </c>
      <c r="Y18" s="66">
        <v>293.86487910929498</v>
      </c>
    </row>
    <row r="19" spans="1:25" hidden="1">
      <c r="A19" s="127"/>
      <c r="B19" s="66" t="s">
        <v>75382</v>
      </c>
      <c r="C19" s="66" t="s">
        <v>75381</v>
      </c>
      <c r="D19" s="66" t="s">
        <v>75450</v>
      </c>
      <c r="E19" s="66" t="s">
        <v>75449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448</v>
      </c>
      <c r="O19" s="66" t="s">
        <v>29721</v>
      </c>
      <c r="P19" s="66" t="s">
        <v>29731</v>
      </c>
      <c r="Q19" s="66" t="s">
        <v>875</v>
      </c>
      <c r="R19" s="66">
        <v>1069669</v>
      </c>
      <c r="Y19" s="66">
        <v>2317.80749720007</v>
      </c>
    </row>
    <row r="20" spans="1:25" hidden="1">
      <c r="A20" s="127"/>
      <c r="B20" s="66" t="s">
        <v>75382</v>
      </c>
      <c r="C20" s="66" t="s">
        <v>75381</v>
      </c>
      <c r="D20" s="66" t="s">
        <v>75447</v>
      </c>
      <c r="E20" s="66" t="s">
        <v>75446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721</v>
      </c>
      <c r="P20" s="66" t="s">
        <v>29731</v>
      </c>
      <c r="Q20" s="66" t="s">
        <v>875</v>
      </c>
      <c r="R20" s="66">
        <v>1029484</v>
      </c>
      <c r="Y20" s="66">
        <v>413.89419592858502</v>
      </c>
    </row>
    <row r="21" spans="1:25" hidden="1">
      <c r="A21" s="127"/>
      <c r="B21" s="66" t="s">
        <v>75382</v>
      </c>
      <c r="C21" s="66" t="s">
        <v>75381</v>
      </c>
      <c r="D21" s="66" t="s">
        <v>75445</v>
      </c>
      <c r="E21" s="66" t="s">
        <v>75444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721</v>
      </c>
      <c r="P21" s="66" t="s">
        <v>29731</v>
      </c>
      <c r="Q21" s="66" t="s">
        <v>34551</v>
      </c>
      <c r="R21" s="66">
        <v>1029484</v>
      </c>
      <c r="Y21" s="66">
        <v>1862.52388167863</v>
      </c>
    </row>
    <row r="22" spans="1:25" hidden="1">
      <c r="A22" s="127"/>
      <c r="B22" s="66" t="s">
        <v>75382</v>
      </c>
      <c r="C22" s="66" t="s">
        <v>75381</v>
      </c>
      <c r="D22" s="66" t="s">
        <v>75443</v>
      </c>
      <c r="E22" s="66" t="s">
        <v>75442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721</v>
      </c>
      <c r="P22" s="66" t="s">
        <v>29731</v>
      </c>
      <c r="Q22" s="66" t="s">
        <v>875</v>
      </c>
      <c r="R22" s="66">
        <v>1099563</v>
      </c>
      <c r="Y22" s="66">
        <v>1862.52388167863</v>
      </c>
    </row>
    <row r="23" spans="1:25" hidden="1">
      <c r="A23" s="127"/>
      <c r="B23" s="66" t="s">
        <v>75382</v>
      </c>
      <c r="C23" s="66" t="s">
        <v>75381</v>
      </c>
      <c r="D23" s="66" t="s">
        <v>75441</v>
      </c>
      <c r="E23" s="66" t="s">
        <v>75440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408</v>
      </c>
      <c r="O23" s="66" t="s">
        <v>29721</v>
      </c>
      <c r="P23" s="66" t="s">
        <v>29731</v>
      </c>
      <c r="Q23" s="66" t="s">
        <v>875</v>
      </c>
      <c r="R23" s="66">
        <v>1057692</v>
      </c>
      <c r="Y23" s="66">
        <v>1208.57105211147</v>
      </c>
    </row>
    <row r="24" spans="1:25" hidden="1">
      <c r="A24" s="127"/>
      <c r="B24" s="66" t="s">
        <v>75382</v>
      </c>
      <c r="C24" s="66" t="s">
        <v>75381</v>
      </c>
      <c r="D24" s="66" t="s">
        <v>75439</v>
      </c>
      <c r="E24" s="66" t="s">
        <v>75438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437</v>
      </c>
      <c r="O24" s="66" t="s">
        <v>29721</v>
      </c>
      <c r="P24" s="66" t="s">
        <v>29731</v>
      </c>
      <c r="Q24" s="66" t="s">
        <v>875</v>
      </c>
      <c r="R24" s="66">
        <v>1044377</v>
      </c>
      <c r="Y24" s="66">
        <v>4966.73035114302</v>
      </c>
    </row>
    <row r="25" spans="1:25" hidden="1">
      <c r="A25" s="127"/>
      <c r="B25" s="66" t="s">
        <v>75382</v>
      </c>
      <c r="C25" s="66" t="s">
        <v>75381</v>
      </c>
      <c r="D25" s="66" t="s">
        <v>75436</v>
      </c>
      <c r="E25" s="66" t="s">
        <v>75435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408</v>
      </c>
      <c r="O25" s="66" t="s">
        <v>29721</v>
      </c>
      <c r="P25" s="66" t="s">
        <v>29731</v>
      </c>
      <c r="Q25" s="66" t="s">
        <v>875</v>
      </c>
      <c r="R25" s="66">
        <v>1029491</v>
      </c>
      <c r="Y25" s="66">
        <v>1730.07773898148</v>
      </c>
    </row>
    <row r="26" spans="1:25" hidden="1">
      <c r="A26" s="127"/>
      <c r="B26" s="66" t="s">
        <v>75382</v>
      </c>
      <c r="C26" s="66" t="s">
        <v>75381</v>
      </c>
      <c r="D26" s="66" t="s">
        <v>75434</v>
      </c>
      <c r="E26" s="66" t="s">
        <v>75433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99</v>
      </c>
      <c r="O26" s="66" t="s">
        <v>29721</v>
      </c>
      <c r="P26" s="66" t="s">
        <v>29731</v>
      </c>
      <c r="Q26" s="66" t="s">
        <v>34551</v>
      </c>
      <c r="Y26" s="66">
        <v>298.00382106858098</v>
      </c>
    </row>
    <row r="27" spans="1:25" hidden="1">
      <c r="A27" s="127"/>
      <c r="B27" s="66" t="s">
        <v>75382</v>
      </c>
      <c r="C27" s="66" t="s">
        <v>75381</v>
      </c>
      <c r="D27" s="66" t="s">
        <v>75432</v>
      </c>
      <c r="E27" s="66" t="s">
        <v>75431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99</v>
      </c>
      <c r="O27" s="66" t="s">
        <v>29721</v>
      </c>
      <c r="P27" s="66" t="s">
        <v>29731</v>
      </c>
      <c r="Q27" s="66" t="s">
        <v>34551</v>
      </c>
      <c r="Y27" s="66">
        <v>2483.36517557151</v>
      </c>
    </row>
    <row r="28" spans="1:25" hidden="1">
      <c r="A28" s="127"/>
      <c r="B28" s="66" t="s">
        <v>75382</v>
      </c>
      <c r="C28" s="66" t="s">
        <v>75381</v>
      </c>
      <c r="D28" s="66" t="s">
        <v>75430</v>
      </c>
      <c r="E28" s="66" t="s">
        <v>75429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99</v>
      </c>
      <c r="O28" s="66" t="s">
        <v>29721</v>
      </c>
      <c r="P28" s="66" t="s">
        <v>29731</v>
      </c>
      <c r="Q28" s="66" t="s">
        <v>875</v>
      </c>
      <c r="Y28" s="66">
        <v>827.78839185717095</v>
      </c>
    </row>
    <row r="29" spans="1:25" hidden="1">
      <c r="A29" s="127"/>
      <c r="B29" s="66" t="s">
        <v>75382</v>
      </c>
      <c r="C29" s="66" t="s">
        <v>75381</v>
      </c>
      <c r="D29" s="66" t="s">
        <v>75428</v>
      </c>
      <c r="E29" s="66" t="s">
        <v>75427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99</v>
      </c>
      <c r="O29" s="66" t="s">
        <v>29721</v>
      </c>
      <c r="P29" s="66" t="s">
        <v>29731</v>
      </c>
      <c r="Q29" s="66" t="s">
        <v>34551</v>
      </c>
      <c r="R29" s="66">
        <v>1047638</v>
      </c>
      <c r="Y29" s="66">
        <v>2036.3594439686401</v>
      </c>
    </row>
    <row r="30" spans="1:25" hidden="1">
      <c r="A30" s="127"/>
      <c r="B30" s="66" t="s">
        <v>75382</v>
      </c>
      <c r="C30" s="66" t="s">
        <v>75381</v>
      </c>
      <c r="D30" s="66" t="s">
        <v>75426</v>
      </c>
      <c r="E30" s="66" t="s">
        <v>75425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424</v>
      </c>
      <c r="O30" s="66" t="s">
        <v>29721</v>
      </c>
      <c r="P30" s="66" t="s">
        <v>29731</v>
      </c>
      <c r="Q30" s="66" t="s">
        <v>875</v>
      </c>
      <c r="R30" s="66">
        <v>1029497</v>
      </c>
      <c r="Y30" s="66">
        <v>254</v>
      </c>
    </row>
    <row r="31" spans="1:25" hidden="1">
      <c r="A31" s="127"/>
      <c r="B31" s="66" t="s">
        <v>75382</v>
      </c>
      <c r="C31" s="66" t="s">
        <v>75381</v>
      </c>
      <c r="D31" s="66" t="s">
        <v>75423</v>
      </c>
      <c r="E31" s="66" t="s">
        <v>75422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721</v>
      </c>
      <c r="P31" s="66" t="s">
        <v>29731</v>
      </c>
      <c r="Q31" s="66" t="s">
        <v>875</v>
      </c>
      <c r="R31" s="66">
        <v>1029500</v>
      </c>
      <c r="Y31" s="66">
        <v>2433.69787206008</v>
      </c>
    </row>
    <row r="32" spans="1:25" hidden="1">
      <c r="A32" s="127"/>
      <c r="B32" s="66" t="s">
        <v>75382</v>
      </c>
      <c r="C32" s="66" t="s">
        <v>75381</v>
      </c>
      <c r="D32" s="66" t="s">
        <v>75421</v>
      </c>
      <c r="E32" s="66" t="s">
        <v>75420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721</v>
      </c>
      <c r="P32" s="66" t="s">
        <v>29731</v>
      </c>
      <c r="Q32" s="66" t="s">
        <v>875</v>
      </c>
      <c r="R32" s="66">
        <v>1051834</v>
      </c>
      <c r="Y32" s="66">
        <v>1427.9349759536201</v>
      </c>
    </row>
    <row r="33" spans="1:25" hidden="1">
      <c r="A33" s="127"/>
      <c r="B33" s="66" t="s">
        <v>75382</v>
      </c>
      <c r="C33" s="66" t="s">
        <v>75381</v>
      </c>
      <c r="D33" s="66" t="s">
        <v>75419</v>
      </c>
      <c r="E33" s="66" t="s">
        <v>75418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417</v>
      </c>
      <c r="O33" s="66" t="s">
        <v>29721</v>
      </c>
      <c r="P33" s="66" t="s">
        <v>29731</v>
      </c>
      <c r="Q33" s="66" t="s">
        <v>875</v>
      </c>
      <c r="R33" s="66">
        <v>1046207</v>
      </c>
      <c r="Y33" s="66">
        <v>4966.73035114302</v>
      </c>
    </row>
    <row r="34" spans="1:25" hidden="1">
      <c r="A34" s="127"/>
      <c r="B34" s="66" t="s">
        <v>75382</v>
      </c>
      <c r="C34" s="66" t="s">
        <v>75381</v>
      </c>
      <c r="D34" s="66" t="s">
        <v>75416</v>
      </c>
      <c r="E34" s="66" t="s">
        <v>75415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721</v>
      </c>
      <c r="P34" s="66" t="s">
        <v>29731</v>
      </c>
      <c r="Q34" s="66" t="s">
        <v>34551</v>
      </c>
      <c r="R34" s="66">
        <v>1099562</v>
      </c>
      <c r="Y34" s="66">
        <v>1639.0210158771899</v>
      </c>
    </row>
    <row r="35" spans="1:25" hidden="1">
      <c r="A35" s="127"/>
      <c r="B35" s="66" t="s">
        <v>75382</v>
      </c>
      <c r="C35" s="66" t="s">
        <v>75381</v>
      </c>
      <c r="D35" s="66" t="s">
        <v>75414</v>
      </c>
      <c r="E35" s="66" t="s">
        <v>75413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721</v>
      </c>
      <c r="P35" s="66" t="s">
        <v>29731</v>
      </c>
      <c r="Q35" s="66" t="s">
        <v>875</v>
      </c>
      <c r="R35" s="66">
        <v>1029503</v>
      </c>
      <c r="Y35" s="66">
        <v>3476.7112458001102</v>
      </c>
    </row>
    <row r="36" spans="1:25" hidden="1">
      <c r="A36" s="127"/>
      <c r="B36" s="66" t="s">
        <v>75382</v>
      </c>
      <c r="C36" s="66" t="s">
        <v>75381</v>
      </c>
      <c r="D36" s="66" t="s">
        <v>75412</v>
      </c>
      <c r="E36" s="66" t="s">
        <v>75411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408</v>
      </c>
      <c r="O36" s="66" t="s">
        <v>29721</v>
      </c>
      <c r="P36" s="66" t="s">
        <v>29731</v>
      </c>
      <c r="Q36" s="66" t="s">
        <v>875</v>
      </c>
      <c r="Y36" s="66">
        <v>761.56532050859698</v>
      </c>
    </row>
    <row r="37" spans="1:25" hidden="1">
      <c r="A37" s="127"/>
      <c r="B37" s="66" t="s">
        <v>75382</v>
      </c>
      <c r="C37" s="66" t="s">
        <v>75381</v>
      </c>
      <c r="D37" s="66" t="s">
        <v>75410</v>
      </c>
      <c r="E37" s="66" t="s">
        <v>75409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408</v>
      </c>
      <c r="O37" s="66" t="s">
        <v>29721</v>
      </c>
      <c r="P37" s="66" t="s">
        <v>29731</v>
      </c>
      <c r="Q37" s="66" t="s">
        <v>34551</v>
      </c>
      <c r="R37" s="66">
        <v>1029501</v>
      </c>
      <c r="Y37" s="66">
        <v>4056.1631201001301</v>
      </c>
    </row>
    <row r="38" spans="1:25" hidden="1">
      <c r="A38" s="127"/>
      <c r="B38" s="66" t="s">
        <v>75382</v>
      </c>
      <c r="C38" s="66" t="s">
        <v>75381</v>
      </c>
      <c r="D38" s="66" t="s">
        <v>75407</v>
      </c>
      <c r="E38" s="66" t="s">
        <v>75406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721</v>
      </c>
      <c r="P38" s="66" t="s">
        <v>29731</v>
      </c>
      <c r="Q38" s="66" t="s">
        <v>875</v>
      </c>
      <c r="R38" s="66">
        <v>1029505</v>
      </c>
      <c r="Y38" s="66">
        <v>2781.3689966400898</v>
      </c>
    </row>
    <row r="39" spans="1:25" hidden="1">
      <c r="A39" s="127"/>
      <c r="B39" s="66" t="s">
        <v>75382</v>
      </c>
      <c r="C39" s="66" t="s">
        <v>75381</v>
      </c>
      <c r="D39" s="66" t="s">
        <v>75405</v>
      </c>
      <c r="E39" s="66" t="s">
        <v>75404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721</v>
      </c>
      <c r="P39" s="66" t="s">
        <v>29731</v>
      </c>
      <c r="Q39" s="66" t="s">
        <v>875</v>
      </c>
      <c r="R39" s="66">
        <v>1029506</v>
      </c>
      <c r="Y39" s="66">
        <v>302.14276302786698</v>
      </c>
    </row>
    <row r="40" spans="1:25" hidden="1">
      <c r="A40" s="127"/>
      <c r="B40" s="66" t="s">
        <v>75382</v>
      </c>
      <c r="C40" s="66" t="s">
        <v>75381</v>
      </c>
      <c r="D40" s="66" t="s">
        <v>75403</v>
      </c>
      <c r="E40" s="66" t="s">
        <v>75402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83</v>
      </c>
      <c r="O40" s="66" t="s">
        <v>29721</v>
      </c>
      <c r="P40" s="66" t="s">
        <v>29731</v>
      </c>
      <c r="Q40" s="66" t="s">
        <v>875</v>
      </c>
      <c r="R40" s="66">
        <v>1069671</v>
      </c>
      <c r="Y40" s="66">
        <v>1924.60801106792</v>
      </c>
    </row>
    <row r="41" spans="1:25" hidden="1">
      <c r="A41" s="127"/>
      <c r="B41" s="66" t="s">
        <v>75382</v>
      </c>
      <c r="C41" s="66" t="s">
        <v>75381</v>
      </c>
      <c r="D41" s="66" t="s">
        <v>75401</v>
      </c>
      <c r="E41" s="66" t="s">
        <v>75400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99</v>
      </c>
      <c r="O41" s="66" t="s">
        <v>29721</v>
      </c>
      <c r="P41" s="66" t="s">
        <v>29731</v>
      </c>
      <c r="Q41" s="66" t="s">
        <v>875</v>
      </c>
      <c r="Y41" s="66">
        <v>2003.2479082943501</v>
      </c>
    </row>
    <row r="42" spans="1:25" hidden="1">
      <c r="A42" s="127"/>
      <c r="B42" s="66" t="s">
        <v>75382</v>
      </c>
      <c r="C42" s="66" t="s">
        <v>75381</v>
      </c>
      <c r="D42" s="66" t="s">
        <v>75398</v>
      </c>
      <c r="E42" s="66" t="s">
        <v>75397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96</v>
      </c>
      <c r="O42" s="66" t="s">
        <v>29721</v>
      </c>
      <c r="P42" s="66" t="s">
        <v>29731</v>
      </c>
      <c r="Q42" s="66" t="s">
        <v>875</v>
      </c>
      <c r="R42" s="66">
        <v>1056561</v>
      </c>
      <c r="Y42" s="66">
        <v>3373.2376968179701</v>
      </c>
    </row>
    <row r="43" spans="1:25" hidden="1">
      <c r="A43" s="127"/>
      <c r="B43" s="66" t="s">
        <v>75382</v>
      </c>
      <c r="C43" s="66" t="s">
        <v>75381</v>
      </c>
      <c r="D43" s="66" t="s">
        <v>75395</v>
      </c>
      <c r="E43" s="66" t="s">
        <v>75394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341</v>
      </c>
      <c r="M43" s="66">
        <v>2011</v>
      </c>
      <c r="N43" s="66" t="s">
        <v>75393</v>
      </c>
      <c r="O43" s="66" t="s">
        <v>29721</v>
      </c>
      <c r="P43" s="66" t="s">
        <v>29731</v>
      </c>
      <c r="Q43" s="66" t="s">
        <v>875</v>
      </c>
      <c r="Y43" s="66">
        <v>620.84129389287796</v>
      </c>
    </row>
    <row r="44" spans="1:25" hidden="1">
      <c r="A44" s="127"/>
      <c r="B44" s="66" t="s">
        <v>75382</v>
      </c>
      <c r="C44" s="66" t="s">
        <v>75381</v>
      </c>
      <c r="D44" s="66" t="s">
        <v>75392</v>
      </c>
      <c r="E44" s="66" t="s">
        <v>75391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721</v>
      </c>
      <c r="P44" s="66" t="s">
        <v>29731</v>
      </c>
      <c r="Q44" s="66" t="s">
        <v>875</v>
      </c>
      <c r="R44" s="66">
        <v>1029507</v>
      </c>
      <c r="Y44" s="66">
        <v>1084.40279333289</v>
      </c>
    </row>
    <row r="45" spans="1:25" hidden="1">
      <c r="A45" s="127"/>
      <c r="B45" s="66" t="s">
        <v>75382</v>
      </c>
      <c r="C45" s="66" t="s">
        <v>75381</v>
      </c>
      <c r="D45" s="66" t="s">
        <v>75390</v>
      </c>
      <c r="E45" s="66" t="s">
        <v>75389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88</v>
      </c>
      <c r="O45" s="66" t="s">
        <v>29721</v>
      </c>
      <c r="P45" s="66" t="s">
        <v>29731</v>
      </c>
      <c r="Q45" s="66" t="s">
        <v>875</v>
      </c>
      <c r="R45" s="66">
        <v>1046206</v>
      </c>
      <c r="Y45" s="66">
        <v>4966.73035114302</v>
      </c>
    </row>
    <row r="46" spans="1:25" hidden="1">
      <c r="A46" s="127"/>
      <c r="B46" s="66" t="s">
        <v>75382</v>
      </c>
      <c r="C46" s="66" t="s">
        <v>75381</v>
      </c>
      <c r="D46" s="66" t="s">
        <v>75387</v>
      </c>
      <c r="E46" s="66" t="s">
        <v>75386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721</v>
      </c>
      <c r="P46" s="66" t="s">
        <v>29731</v>
      </c>
      <c r="Q46" s="66" t="s">
        <v>875</v>
      </c>
      <c r="R46" s="66">
        <v>1029509</v>
      </c>
      <c r="Y46" s="66">
        <v>1241.68258778575</v>
      </c>
    </row>
    <row r="47" spans="1:25" hidden="1">
      <c r="A47" s="127"/>
      <c r="B47" s="66" t="s">
        <v>75382</v>
      </c>
      <c r="C47" s="66" t="s">
        <v>75381</v>
      </c>
      <c r="D47" s="66" t="s">
        <v>75385</v>
      </c>
      <c r="E47" s="66" t="s">
        <v>75384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83</v>
      </c>
      <c r="O47" s="66" t="s">
        <v>29721</v>
      </c>
      <c r="P47" s="66" t="s">
        <v>29731</v>
      </c>
      <c r="Q47" s="66" t="s">
        <v>34551</v>
      </c>
      <c r="R47" s="66">
        <v>1029510</v>
      </c>
      <c r="Y47" s="66">
        <v>827.78839185717095</v>
      </c>
    </row>
    <row r="48" spans="1:25" hidden="1">
      <c r="A48" s="127"/>
      <c r="B48" s="66" t="s">
        <v>75382</v>
      </c>
      <c r="C48" s="66" t="s">
        <v>75381</v>
      </c>
      <c r="D48" s="66" t="s">
        <v>75380</v>
      </c>
      <c r="E48" s="66" t="s">
        <v>75379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721</v>
      </c>
      <c r="P48" s="66" t="s">
        <v>29731</v>
      </c>
      <c r="Q48" s="66" t="s">
        <v>34551</v>
      </c>
      <c r="Y48" s="66">
        <v>2483.36517557151</v>
      </c>
    </row>
    <row r="49" spans="1:25" hidden="1">
      <c r="A49" s="127"/>
      <c r="B49" s="66" t="s">
        <v>75352</v>
      </c>
      <c r="C49" s="66" t="s">
        <v>75351</v>
      </c>
      <c r="D49" s="66" t="s">
        <v>75378</v>
      </c>
      <c r="E49" s="66" t="s">
        <v>75377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902</v>
      </c>
      <c r="P49" s="66" t="s">
        <v>29901</v>
      </c>
      <c r="Q49" s="66" t="s">
        <v>1373</v>
      </c>
      <c r="R49" s="66">
        <v>1014555</v>
      </c>
      <c r="Y49" s="66">
        <v>739.29291453615701</v>
      </c>
    </row>
    <row r="50" spans="1:25" hidden="1">
      <c r="A50" s="127"/>
      <c r="B50" s="66" t="s">
        <v>75352</v>
      </c>
      <c r="C50" s="66" t="s">
        <v>75351</v>
      </c>
      <c r="D50" s="66" t="s">
        <v>75376</v>
      </c>
      <c r="E50" s="66" t="s">
        <v>75375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902</v>
      </c>
      <c r="P50" s="66" t="s">
        <v>29901</v>
      </c>
      <c r="Q50" s="66" t="s">
        <v>1373</v>
      </c>
      <c r="R50" s="66">
        <v>1014555</v>
      </c>
      <c r="Y50" s="66">
        <v>95.508175447702996</v>
      </c>
    </row>
    <row r="51" spans="1:25" hidden="1">
      <c r="A51" s="127"/>
      <c r="B51" s="66" t="s">
        <v>75352</v>
      </c>
      <c r="C51" s="66" t="s">
        <v>75351</v>
      </c>
      <c r="D51" s="66" t="s">
        <v>75374</v>
      </c>
      <c r="E51" s="66" t="s">
        <v>75373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902</v>
      </c>
      <c r="P51" s="66" t="s">
        <v>29901</v>
      </c>
      <c r="Q51" s="66" t="s">
        <v>1373</v>
      </c>
      <c r="Y51" s="66">
        <v>1177.49805346483</v>
      </c>
    </row>
    <row r="52" spans="1:25" hidden="1">
      <c r="A52" s="127"/>
      <c r="B52" s="66" t="s">
        <v>75352</v>
      </c>
      <c r="C52" s="66" t="s">
        <v>75351</v>
      </c>
      <c r="D52" s="66" t="s">
        <v>75372</v>
      </c>
      <c r="E52" s="66" t="s">
        <v>75371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902</v>
      </c>
      <c r="P52" s="66" t="s">
        <v>29901</v>
      </c>
      <c r="Q52" s="66" t="s">
        <v>1373</v>
      </c>
      <c r="R52" s="66">
        <v>1014558</v>
      </c>
      <c r="Y52" s="66">
        <v>3401.66104334284</v>
      </c>
    </row>
    <row r="53" spans="1:25" hidden="1">
      <c r="A53" s="127"/>
      <c r="B53" s="66" t="s">
        <v>75352</v>
      </c>
      <c r="C53" s="66" t="s">
        <v>75351</v>
      </c>
      <c r="D53" s="66" t="s">
        <v>75370</v>
      </c>
      <c r="E53" s="66" t="s">
        <v>75369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902</v>
      </c>
      <c r="P53" s="66" t="s">
        <v>29901</v>
      </c>
      <c r="Q53" s="66" t="s">
        <v>1373</v>
      </c>
      <c r="R53" s="66">
        <v>1014567</v>
      </c>
      <c r="Y53" s="66">
        <v>0</v>
      </c>
    </row>
    <row r="54" spans="1:25" hidden="1">
      <c r="A54" s="127"/>
      <c r="B54" s="66" t="s">
        <v>75352</v>
      </c>
      <c r="C54" s="66" t="s">
        <v>75351</v>
      </c>
      <c r="D54" s="66" t="s">
        <v>75368</v>
      </c>
      <c r="E54" s="66" t="s">
        <v>75367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902</v>
      </c>
      <c r="P54" s="66" t="s">
        <v>29901</v>
      </c>
      <c r="Q54" s="66" t="s">
        <v>1373</v>
      </c>
      <c r="Y54" s="66">
        <v>527.23257852447</v>
      </c>
    </row>
    <row r="55" spans="1:25" hidden="1">
      <c r="A55" s="127"/>
      <c r="B55" s="66" t="s">
        <v>75352</v>
      </c>
      <c r="C55" s="66" t="s">
        <v>75351</v>
      </c>
      <c r="D55" s="66" t="s">
        <v>75366</v>
      </c>
      <c r="E55" s="66" t="s">
        <v>75365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902</v>
      </c>
      <c r="P55" s="66" t="s">
        <v>29901</v>
      </c>
      <c r="Q55" s="66" t="s">
        <v>1373</v>
      </c>
      <c r="R55" s="66">
        <v>1014566</v>
      </c>
      <c r="Y55" s="66">
        <v>0</v>
      </c>
    </row>
    <row r="56" spans="1:25" hidden="1">
      <c r="A56" s="127"/>
      <c r="B56" s="66" t="s">
        <v>75352</v>
      </c>
      <c r="C56" s="66" t="s">
        <v>75351</v>
      </c>
      <c r="D56" s="66" t="s">
        <v>75364</v>
      </c>
      <c r="E56" s="66" t="s">
        <v>75363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902</v>
      </c>
      <c r="P56" s="66" t="s">
        <v>29901</v>
      </c>
      <c r="Q56" s="66" t="s">
        <v>1373</v>
      </c>
      <c r="R56" s="66">
        <v>1104965</v>
      </c>
      <c r="Y56" s="66">
        <v>1880.65741417092</v>
      </c>
    </row>
    <row r="57" spans="1:25" hidden="1">
      <c r="A57" s="127"/>
      <c r="B57" s="66" t="s">
        <v>75352</v>
      </c>
      <c r="C57" s="66" t="s">
        <v>75351</v>
      </c>
      <c r="D57" s="66" t="s">
        <v>75362</v>
      </c>
      <c r="E57" s="66" t="s">
        <v>75361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902</v>
      </c>
      <c r="P57" s="66" t="s">
        <v>29901</v>
      </c>
      <c r="Q57" s="66" t="s">
        <v>1373</v>
      </c>
      <c r="R57" s="66">
        <v>1017037</v>
      </c>
      <c r="Y57" s="66">
        <v>599.86486486486399</v>
      </c>
    </row>
    <row r="58" spans="1:25" hidden="1">
      <c r="A58" s="127"/>
      <c r="B58" s="66" t="s">
        <v>75352</v>
      </c>
      <c r="C58" s="66" t="s">
        <v>75351</v>
      </c>
      <c r="D58" s="66" t="s">
        <v>75360</v>
      </c>
      <c r="E58" s="66" t="s">
        <v>75359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902</v>
      </c>
      <c r="P58" s="66" t="s">
        <v>29901</v>
      </c>
      <c r="Q58" s="66" t="s">
        <v>1373</v>
      </c>
      <c r="Y58" s="66">
        <v>324.25127830533199</v>
      </c>
    </row>
    <row r="59" spans="1:25" hidden="1">
      <c r="A59" s="127"/>
      <c r="B59" s="66" t="s">
        <v>75352</v>
      </c>
      <c r="C59" s="66" t="s">
        <v>75351</v>
      </c>
      <c r="D59" s="66" t="s">
        <v>75358</v>
      </c>
      <c r="E59" s="66" t="s">
        <v>75357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902</v>
      </c>
      <c r="P59" s="66" t="s">
        <v>29901</v>
      </c>
      <c r="Q59" s="66" t="s">
        <v>1373</v>
      </c>
      <c r="R59" s="66">
        <v>1014569</v>
      </c>
      <c r="Y59" s="66">
        <v>261.66623410329601</v>
      </c>
    </row>
    <row r="60" spans="1:25" hidden="1">
      <c r="A60" s="127"/>
      <c r="B60" s="66" t="s">
        <v>75352</v>
      </c>
      <c r="C60" s="66" t="s">
        <v>75351</v>
      </c>
      <c r="D60" s="66" t="s">
        <v>75356</v>
      </c>
      <c r="E60" s="66" t="s">
        <v>75355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902</v>
      </c>
      <c r="P60" s="66" t="s">
        <v>29901</v>
      </c>
      <c r="Q60" s="66" t="s">
        <v>1373</v>
      </c>
      <c r="Y60" s="66">
        <v>0</v>
      </c>
    </row>
    <row r="61" spans="1:25" hidden="1">
      <c r="A61" s="127"/>
      <c r="B61" s="66" t="s">
        <v>75352</v>
      </c>
      <c r="C61" s="66" t="s">
        <v>75351</v>
      </c>
      <c r="D61" s="66" t="s">
        <v>75354</v>
      </c>
      <c r="E61" s="66" t="s">
        <v>75353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902</v>
      </c>
      <c r="P61" s="66" t="s">
        <v>29901</v>
      </c>
      <c r="Q61" s="66" t="s">
        <v>1373</v>
      </c>
      <c r="Y61" s="66">
        <v>104.666493641318</v>
      </c>
    </row>
    <row r="62" spans="1:25" hidden="1">
      <c r="A62" s="127"/>
      <c r="B62" s="66" t="s">
        <v>75352</v>
      </c>
      <c r="C62" s="66" t="s">
        <v>75351</v>
      </c>
      <c r="D62" s="66" t="s">
        <v>75350</v>
      </c>
      <c r="E62" s="66" t="s">
        <v>75349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902</v>
      </c>
      <c r="P62" s="66" t="s">
        <v>29901</v>
      </c>
      <c r="Q62" s="66" t="s">
        <v>1373</v>
      </c>
      <c r="R62" s="66">
        <v>1020267</v>
      </c>
      <c r="Y62" s="66">
        <v>367.70094959824598</v>
      </c>
    </row>
    <row r="63" spans="1:25" hidden="1">
      <c r="A63" s="127"/>
      <c r="B63" s="66" t="s">
        <v>75344</v>
      </c>
      <c r="C63" s="66" t="s">
        <v>75343</v>
      </c>
      <c r="D63" s="66" t="s">
        <v>75348</v>
      </c>
      <c r="E63" s="66" t="s">
        <v>75347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346</v>
      </c>
      <c r="P63" s="66" t="s">
        <v>75345</v>
      </c>
      <c r="Q63" s="66" t="s">
        <v>1448</v>
      </c>
      <c r="R63" s="66">
        <v>1109648</v>
      </c>
    </row>
    <row r="64" spans="1:25" hidden="1">
      <c r="A64" s="127"/>
      <c r="B64" s="66" t="s">
        <v>75344</v>
      </c>
      <c r="C64" s="66" t="s">
        <v>75343</v>
      </c>
      <c r="D64" s="66" t="s">
        <v>75342</v>
      </c>
      <c r="E64" s="66" t="s">
        <v>75341</v>
      </c>
      <c r="F64" s="66">
        <v>1</v>
      </c>
      <c r="G64" s="66">
        <v>-77.842799999999997</v>
      </c>
      <c r="H64" s="66">
        <v>166.72710000000001</v>
      </c>
      <c r="I64" s="66" t="s">
        <v>1470</v>
      </c>
      <c r="N64" s="66" t="s">
        <v>39598</v>
      </c>
      <c r="O64" s="66" t="s">
        <v>39598</v>
      </c>
      <c r="P64" s="66" t="s">
        <v>75340</v>
      </c>
      <c r="Q64" s="66" t="s">
        <v>1448</v>
      </c>
      <c r="R64" s="66">
        <v>1084164</v>
      </c>
    </row>
    <row r="65" spans="1:25" hidden="1">
      <c r="A65" s="127"/>
      <c r="B65" s="66" t="s">
        <v>74805</v>
      </c>
      <c r="C65" s="66" t="s">
        <v>74804</v>
      </c>
      <c r="D65" s="66" t="s">
        <v>75339</v>
      </c>
      <c r="E65" s="66" t="s">
        <v>75338</v>
      </c>
      <c r="F65" s="66">
        <v>479.2</v>
      </c>
      <c r="G65" s="66">
        <v>-38.936799999999998</v>
      </c>
      <c r="H65" s="66">
        <v>-68.355599999999995</v>
      </c>
      <c r="I65" s="66" t="s">
        <v>2834</v>
      </c>
      <c r="J65" s="66" t="s">
        <v>5</v>
      </c>
      <c r="M65" s="66">
        <v>1997.4</v>
      </c>
      <c r="N65" s="66" t="s">
        <v>75335</v>
      </c>
      <c r="O65" s="66" t="s">
        <v>74799</v>
      </c>
      <c r="P65" s="66" t="s">
        <v>74800</v>
      </c>
      <c r="Q65" s="66" t="s">
        <v>74799</v>
      </c>
      <c r="R65" s="66">
        <v>1011582</v>
      </c>
      <c r="S65" s="66">
        <v>2015</v>
      </c>
      <c r="Y65" s="66">
        <v>0</v>
      </c>
    </row>
    <row r="66" spans="1:25" hidden="1">
      <c r="A66" s="127"/>
      <c r="B66" s="66" t="s">
        <v>74805</v>
      </c>
      <c r="C66" s="66" t="s">
        <v>74804</v>
      </c>
      <c r="D66" s="66" t="s">
        <v>75337</v>
      </c>
      <c r="E66" s="66" t="s">
        <v>75336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335</v>
      </c>
      <c r="O66" s="66" t="s">
        <v>74799</v>
      </c>
      <c r="P66" s="66" t="s">
        <v>74800</v>
      </c>
      <c r="Q66" s="66" t="s">
        <v>74799</v>
      </c>
      <c r="R66" s="66">
        <v>1011582</v>
      </c>
      <c r="S66" s="66">
        <v>2015</v>
      </c>
      <c r="Y66" s="66">
        <v>991.92874625052798</v>
      </c>
    </row>
    <row r="67" spans="1:25" hidden="1">
      <c r="A67" s="127"/>
      <c r="B67" s="66" t="s">
        <v>74805</v>
      </c>
      <c r="C67" s="66" t="s">
        <v>74804</v>
      </c>
      <c r="D67" s="66" t="s">
        <v>75334</v>
      </c>
      <c r="E67" s="66" t="s">
        <v>75333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968</v>
      </c>
      <c r="O67" s="66" t="s">
        <v>74799</v>
      </c>
      <c r="P67" s="66" t="s">
        <v>74800</v>
      </c>
      <c r="Q67" s="66" t="s">
        <v>74799</v>
      </c>
      <c r="R67" s="66">
        <v>1018417</v>
      </c>
      <c r="S67" s="66">
        <v>2015</v>
      </c>
      <c r="Y67" s="66">
        <v>537.53958864806998</v>
      </c>
    </row>
    <row r="68" spans="1:25" hidden="1">
      <c r="A68" s="127"/>
      <c r="B68" s="66" t="s">
        <v>74805</v>
      </c>
      <c r="C68" s="66" t="s">
        <v>74804</v>
      </c>
      <c r="D68" s="66" t="s">
        <v>75332</v>
      </c>
      <c r="E68" s="66" t="s">
        <v>75331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821</v>
      </c>
      <c r="O68" s="66" t="s">
        <v>74799</v>
      </c>
      <c r="P68" s="66" t="s">
        <v>74800</v>
      </c>
      <c r="Q68" s="66" t="s">
        <v>74799</v>
      </c>
      <c r="R68" s="66">
        <v>1018418</v>
      </c>
      <c r="S68" s="66">
        <v>2015</v>
      </c>
      <c r="Y68" s="66">
        <v>4341.66590831134</v>
      </c>
    </row>
    <row r="69" spans="1:25" hidden="1">
      <c r="A69" s="127"/>
      <c r="B69" s="66" t="s">
        <v>74805</v>
      </c>
      <c r="C69" s="66" t="s">
        <v>74804</v>
      </c>
      <c r="D69" s="66" t="s">
        <v>75330</v>
      </c>
      <c r="E69" s="66" t="s">
        <v>75329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328</v>
      </c>
      <c r="O69" s="66" t="s">
        <v>74799</v>
      </c>
      <c r="P69" s="66" t="s">
        <v>74800</v>
      </c>
      <c r="Q69" s="66" t="s">
        <v>74799</v>
      </c>
      <c r="R69" s="66">
        <v>1048750</v>
      </c>
      <c r="S69" s="66">
        <v>2015</v>
      </c>
      <c r="Y69" s="66">
        <v>407.32467320220502</v>
      </c>
    </row>
    <row r="70" spans="1:25" hidden="1">
      <c r="A70" s="127"/>
      <c r="B70" s="66" t="s">
        <v>74805</v>
      </c>
      <c r="C70" s="66" t="s">
        <v>74804</v>
      </c>
      <c r="D70" s="66" t="s">
        <v>75327</v>
      </c>
      <c r="E70" s="66" t="s">
        <v>75326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834</v>
      </c>
      <c r="M70" s="66">
        <v>1969</v>
      </c>
      <c r="N70" s="66" t="s">
        <v>75325</v>
      </c>
      <c r="O70" s="66" t="s">
        <v>74799</v>
      </c>
      <c r="P70" s="66" t="s">
        <v>74800</v>
      </c>
      <c r="Q70" s="66" t="s">
        <v>74799</v>
      </c>
      <c r="R70" s="66">
        <v>1013744</v>
      </c>
      <c r="S70" s="66">
        <v>2015</v>
      </c>
      <c r="Y70" s="66">
        <v>503.71381645534598</v>
      </c>
    </row>
    <row r="71" spans="1:25" hidden="1">
      <c r="A71" s="127"/>
      <c r="B71" s="66" t="s">
        <v>74805</v>
      </c>
      <c r="C71" s="66" t="s">
        <v>74804</v>
      </c>
      <c r="D71" s="66" t="s">
        <v>75324</v>
      </c>
      <c r="E71" s="66" t="s">
        <v>75323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848</v>
      </c>
      <c r="O71" s="66" t="s">
        <v>74799</v>
      </c>
      <c r="P71" s="66" t="s">
        <v>74800</v>
      </c>
      <c r="Q71" s="66" t="s">
        <v>74799</v>
      </c>
      <c r="R71" s="66">
        <v>1086547</v>
      </c>
      <c r="S71" s="66">
        <v>2015</v>
      </c>
      <c r="Y71" s="66">
        <v>31.0218471110799</v>
      </c>
    </row>
    <row r="72" spans="1:25" hidden="1">
      <c r="A72" s="127"/>
      <c r="B72" s="66" t="s">
        <v>74805</v>
      </c>
      <c r="C72" s="66" t="s">
        <v>74804</v>
      </c>
      <c r="D72" s="66" t="s">
        <v>75322</v>
      </c>
      <c r="E72" s="66" t="s">
        <v>75321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5049</v>
      </c>
      <c r="O72" s="66" t="s">
        <v>74799</v>
      </c>
      <c r="P72" s="66" t="s">
        <v>74800</v>
      </c>
      <c r="Q72" s="66" t="s">
        <v>74799</v>
      </c>
      <c r="R72" s="66">
        <v>1009855</v>
      </c>
      <c r="S72" s="66">
        <v>2015</v>
      </c>
      <c r="Y72" s="66">
        <v>209.640439572747</v>
      </c>
    </row>
    <row r="73" spans="1:25" hidden="1">
      <c r="A73" s="127"/>
      <c r="B73" s="66" t="s">
        <v>74805</v>
      </c>
      <c r="C73" s="66" t="s">
        <v>74804</v>
      </c>
      <c r="D73" s="66" t="s">
        <v>75320</v>
      </c>
      <c r="E73" s="66" t="s">
        <v>75319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5046</v>
      </c>
      <c r="O73" s="66" t="s">
        <v>74799</v>
      </c>
      <c r="P73" s="66" t="s">
        <v>74800</v>
      </c>
      <c r="Q73" s="66" t="s">
        <v>74799</v>
      </c>
      <c r="R73" s="66">
        <v>1018412</v>
      </c>
      <c r="S73" s="66">
        <v>2015</v>
      </c>
      <c r="Y73" s="66">
        <v>529.26974882271497</v>
      </c>
    </row>
    <row r="74" spans="1:25" hidden="1">
      <c r="A74" s="127"/>
      <c r="B74" s="66" t="s">
        <v>74805</v>
      </c>
      <c r="C74" s="66" t="s">
        <v>74804</v>
      </c>
      <c r="D74" s="66" t="s">
        <v>75318</v>
      </c>
      <c r="E74" s="66" t="s">
        <v>75317</v>
      </c>
      <c r="F74" s="66">
        <v>370</v>
      </c>
      <c r="G74" s="66">
        <v>-33.966999999999999</v>
      </c>
      <c r="H74" s="66">
        <v>-59.2059</v>
      </c>
      <c r="I74" s="66" t="s">
        <v>2811</v>
      </c>
      <c r="M74" s="66">
        <v>1974</v>
      </c>
      <c r="N74" s="66" t="s">
        <v>75039</v>
      </c>
      <c r="O74" s="66" t="s">
        <v>74799</v>
      </c>
      <c r="P74" s="66" t="s">
        <v>74800</v>
      </c>
      <c r="Q74" s="66" t="s">
        <v>74799</v>
      </c>
      <c r="R74" s="66">
        <v>1013180</v>
      </c>
      <c r="S74" s="66">
        <v>2015</v>
      </c>
      <c r="Y74" s="66">
        <v>1208.0090754395901</v>
      </c>
    </row>
    <row r="75" spans="1:25" hidden="1">
      <c r="A75" s="127"/>
      <c r="B75" s="66" t="s">
        <v>74805</v>
      </c>
      <c r="C75" s="66" t="s">
        <v>74804</v>
      </c>
      <c r="D75" s="66" t="s">
        <v>75316</v>
      </c>
      <c r="E75" s="66" t="s">
        <v>75315</v>
      </c>
      <c r="F75" s="66">
        <v>745</v>
      </c>
      <c r="G75" s="66">
        <v>-33.967399999999998</v>
      </c>
      <c r="H75" s="66">
        <v>-59.204500000000003</v>
      </c>
      <c r="I75" s="66" t="s">
        <v>2811</v>
      </c>
      <c r="M75" s="66">
        <v>2014</v>
      </c>
      <c r="N75" s="66" t="s">
        <v>75039</v>
      </c>
      <c r="O75" s="66" t="s">
        <v>74799</v>
      </c>
      <c r="P75" s="66" t="s">
        <v>74800</v>
      </c>
      <c r="Q75" s="66" t="s">
        <v>74799</v>
      </c>
      <c r="R75" s="66">
        <v>1101851</v>
      </c>
      <c r="S75" s="66">
        <v>2015</v>
      </c>
      <c r="Y75" s="66">
        <v>2432.3425978445798</v>
      </c>
    </row>
    <row r="76" spans="1:25" hidden="1">
      <c r="A76" s="127"/>
      <c r="B76" s="66" t="s">
        <v>74805</v>
      </c>
      <c r="C76" s="66" t="s">
        <v>74804</v>
      </c>
      <c r="D76" s="66" t="s">
        <v>75314</v>
      </c>
      <c r="E76" s="66" t="s">
        <v>75313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911</v>
      </c>
      <c r="O76" s="66" t="s">
        <v>74799</v>
      </c>
      <c r="P76" s="66" t="s">
        <v>74800</v>
      </c>
      <c r="Q76" s="66" t="s">
        <v>74799</v>
      </c>
      <c r="S76" s="66">
        <v>2015</v>
      </c>
      <c r="Y76" s="66">
        <v>505.082594770735</v>
      </c>
    </row>
    <row r="77" spans="1:25" hidden="1">
      <c r="A77" s="127"/>
      <c r="B77" s="66" t="s">
        <v>74805</v>
      </c>
      <c r="C77" s="66" t="s">
        <v>74804</v>
      </c>
      <c r="D77" s="66" t="s">
        <v>75312</v>
      </c>
      <c r="E77" s="66" t="s">
        <v>75311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310</v>
      </c>
      <c r="O77" s="66" t="s">
        <v>74799</v>
      </c>
      <c r="P77" s="66" t="s">
        <v>74800</v>
      </c>
      <c r="Q77" s="66" t="s">
        <v>74799</v>
      </c>
      <c r="S77" s="66">
        <v>2015</v>
      </c>
      <c r="Y77" s="66">
        <v>93.456573019514096</v>
      </c>
    </row>
    <row r="78" spans="1:25" hidden="1">
      <c r="A78" s="127"/>
      <c r="B78" s="66" t="s">
        <v>74805</v>
      </c>
      <c r="C78" s="66" t="s">
        <v>74804</v>
      </c>
      <c r="D78" s="66" t="s">
        <v>75309</v>
      </c>
      <c r="E78" s="66" t="s">
        <v>75308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809</v>
      </c>
      <c r="O78" s="66" t="s">
        <v>74799</v>
      </c>
      <c r="P78" s="66" t="s">
        <v>74800</v>
      </c>
      <c r="Q78" s="66" t="s">
        <v>74799</v>
      </c>
      <c r="R78" s="66">
        <v>1009859</v>
      </c>
      <c r="S78" s="66">
        <v>2015</v>
      </c>
      <c r="Y78" s="66">
        <v>158.78092464681399</v>
      </c>
    </row>
    <row r="79" spans="1:25" hidden="1">
      <c r="A79" s="127"/>
      <c r="B79" s="66" t="s">
        <v>74805</v>
      </c>
      <c r="C79" s="66" t="s">
        <v>74804</v>
      </c>
      <c r="D79" s="66" t="s">
        <v>75307</v>
      </c>
      <c r="E79" s="66" t="s">
        <v>75306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818</v>
      </c>
      <c r="O79" s="66" t="s">
        <v>74799</v>
      </c>
      <c r="P79" s="66" t="s">
        <v>74800</v>
      </c>
      <c r="Q79" s="66" t="s">
        <v>74799</v>
      </c>
      <c r="R79" s="66">
        <v>1048744</v>
      </c>
      <c r="S79" s="66">
        <v>2015</v>
      </c>
      <c r="Y79" s="66">
        <v>34.150100601272896</v>
      </c>
    </row>
    <row r="80" spans="1:25" hidden="1">
      <c r="A80" s="127"/>
      <c r="B80" s="66" t="s">
        <v>74805</v>
      </c>
      <c r="C80" s="66" t="s">
        <v>74804</v>
      </c>
      <c r="D80" s="66" t="s">
        <v>75305</v>
      </c>
      <c r="E80" s="66" t="s">
        <v>75304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911</v>
      </c>
      <c r="O80" s="66" t="s">
        <v>74799</v>
      </c>
      <c r="P80" s="66" t="s">
        <v>74800</v>
      </c>
      <c r="Q80" s="66" t="s">
        <v>74799</v>
      </c>
      <c r="R80" s="66">
        <v>1048879</v>
      </c>
      <c r="S80" s="66">
        <v>2015</v>
      </c>
      <c r="Y80" s="66">
        <v>519.74628300601398</v>
      </c>
    </row>
    <row r="81" spans="1:25" hidden="1">
      <c r="A81" s="127"/>
      <c r="B81" s="66" t="s">
        <v>74805</v>
      </c>
      <c r="C81" s="66" t="s">
        <v>74804</v>
      </c>
      <c r="D81" s="66" t="s">
        <v>75303</v>
      </c>
      <c r="E81" s="66" t="s">
        <v>75302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911</v>
      </c>
      <c r="O81" s="66" t="s">
        <v>74799</v>
      </c>
      <c r="P81" s="66" t="s">
        <v>74800</v>
      </c>
      <c r="Q81" s="66" t="s">
        <v>74799</v>
      </c>
      <c r="S81" s="66">
        <v>2015</v>
      </c>
      <c r="Y81" s="66">
        <v>449.686439215235</v>
      </c>
    </row>
    <row r="82" spans="1:25" hidden="1">
      <c r="A82" s="127"/>
      <c r="B82" s="66" t="s">
        <v>74805</v>
      </c>
      <c r="C82" s="66" t="s">
        <v>74804</v>
      </c>
      <c r="D82" s="66" t="s">
        <v>75301</v>
      </c>
      <c r="E82" s="66" t="s">
        <v>75300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837</v>
      </c>
      <c r="O82" s="66" t="s">
        <v>74799</v>
      </c>
      <c r="P82" s="66" t="s">
        <v>74800</v>
      </c>
      <c r="Q82" s="66" t="s">
        <v>74799</v>
      </c>
      <c r="R82" s="66">
        <v>1048633</v>
      </c>
      <c r="S82" s="66">
        <v>2015</v>
      </c>
      <c r="Y82" s="66">
        <v>23.0545765032448</v>
      </c>
    </row>
    <row r="83" spans="1:25" hidden="1">
      <c r="A83" s="127"/>
      <c r="B83" s="66" t="s">
        <v>74805</v>
      </c>
      <c r="C83" s="66" t="s">
        <v>74804</v>
      </c>
      <c r="D83" s="66" t="s">
        <v>75299</v>
      </c>
      <c r="E83" s="66" t="s">
        <v>75298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821</v>
      </c>
      <c r="O83" s="66" t="s">
        <v>74799</v>
      </c>
      <c r="P83" s="66" t="s">
        <v>74800</v>
      </c>
      <c r="Q83" s="66" t="s">
        <v>74799</v>
      </c>
      <c r="R83" s="66">
        <v>1009763</v>
      </c>
      <c r="S83" s="66">
        <v>2015</v>
      </c>
      <c r="Y83" s="66">
        <v>421.76183109310102</v>
      </c>
    </row>
    <row r="84" spans="1:25" hidden="1">
      <c r="A84" s="127"/>
      <c r="B84" s="66" t="s">
        <v>74805</v>
      </c>
      <c r="C84" s="66" t="s">
        <v>74804</v>
      </c>
      <c r="D84" s="66" t="s">
        <v>75297</v>
      </c>
      <c r="E84" s="66" t="s">
        <v>75296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5049</v>
      </c>
      <c r="O84" s="66" t="s">
        <v>74799</v>
      </c>
      <c r="P84" s="66" t="s">
        <v>74800</v>
      </c>
      <c r="Q84" s="66" t="s">
        <v>74799</v>
      </c>
      <c r="R84" s="66">
        <v>1046032</v>
      </c>
      <c r="S84" s="66">
        <v>2015</v>
      </c>
      <c r="Y84" s="66">
        <v>496.19038952129603</v>
      </c>
    </row>
    <row r="85" spans="1:25" hidden="1">
      <c r="A85" s="127"/>
      <c r="B85" s="66" t="s">
        <v>74805</v>
      </c>
      <c r="C85" s="66" t="s">
        <v>74804</v>
      </c>
      <c r="D85" s="66" t="s">
        <v>75295</v>
      </c>
      <c r="E85" s="66" t="s">
        <v>75294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821</v>
      </c>
      <c r="O85" s="66" t="s">
        <v>74799</v>
      </c>
      <c r="P85" s="66" t="s">
        <v>74800</v>
      </c>
      <c r="Q85" s="66" t="s">
        <v>74799</v>
      </c>
      <c r="R85" s="66">
        <v>1048816</v>
      </c>
      <c r="S85" s="66">
        <v>2015</v>
      </c>
      <c r="Y85" s="66">
        <v>17.433496013054398</v>
      </c>
    </row>
    <row r="86" spans="1:25" hidden="1">
      <c r="A86" s="127"/>
      <c r="B86" s="66" t="s">
        <v>74805</v>
      </c>
      <c r="C86" s="66" t="s">
        <v>74804</v>
      </c>
      <c r="D86" s="66" t="s">
        <v>75293</v>
      </c>
      <c r="E86" s="66" t="s">
        <v>75292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821</v>
      </c>
      <c r="O86" s="66" t="s">
        <v>74799</v>
      </c>
      <c r="P86" s="66" t="s">
        <v>74800</v>
      </c>
      <c r="Q86" s="66" t="s">
        <v>74799</v>
      </c>
      <c r="R86" s="66">
        <v>1048817</v>
      </c>
      <c r="S86" s="66">
        <v>2015</v>
      </c>
      <c r="Y86" s="66">
        <v>68.137271333264906</v>
      </c>
    </row>
    <row r="87" spans="1:25" hidden="1">
      <c r="A87" s="127"/>
      <c r="B87" s="66" t="s">
        <v>74805</v>
      </c>
      <c r="C87" s="66" t="s">
        <v>74804</v>
      </c>
      <c r="D87" s="66" t="s">
        <v>75291</v>
      </c>
      <c r="E87" s="66" t="s">
        <v>75290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5032</v>
      </c>
      <c r="O87" s="66" t="s">
        <v>74799</v>
      </c>
      <c r="P87" s="66" t="s">
        <v>74800</v>
      </c>
      <c r="Q87" s="66" t="s">
        <v>74799</v>
      </c>
      <c r="S87" s="66">
        <v>2015</v>
      </c>
      <c r="Y87" s="66">
        <v>93.326229124089295</v>
      </c>
    </row>
    <row r="88" spans="1:25" hidden="1">
      <c r="A88" s="127"/>
      <c r="B88" s="66" t="s">
        <v>74805</v>
      </c>
      <c r="C88" s="66" t="s">
        <v>74804</v>
      </c>
      <c r="D88" s="66" t="s">
        <v>75289</v>
      </c>
      <c r="E88" s="66" t="s">
        <v>75288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5032</v>
      </c>
      <c r="O88" s="66" t="s">
        <v>74799</v>
      </c>
      <c r="P88" s="66" t="s">
        <v>74800</v>
      </c>
      <c r="Q88" s="66" t="s">
        <v>74799</v>
      </c>
      <c r="S88" s="66">
        <v>2015</v>
      </c>
      <c r="Y88" s="66">
        <v>115.272882516224</v>
      </c>
    </row>
    <row r="89" spans="1:25" hidden="1">
      <c r="A89" s="127"/>
      <c r="B89" s="66" t="s">
        <v>74805</v>
      </c>
      <c r="C89" s="66" t="s">
        <v>74804</v>
      </c>
      <c r="D89" s="66" t="s">
        <v>75287</v>
      </c>
      <c r="E89" s="66" t="s">
        <v>75286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5032</v>
      </c>
      <c r="O89" s="66" t="s">
        <v>74799</v>
      </c>
      <c r="P89" s="66" t="s">
        <v>74800</v>
      </c>
      <c r="Q89" s="66" t="s">
        <v>74799</v>
      </c>
      <c r="S89" s="66">
        <v>2015</v>
      </c>
      <c r="Y89" s="66">
        <v>76.169713888812396</v>
      </c>
    </row>
    <row r="90" spans="1:25" hidden="1">
      <c r="A90" s="127"/>
      <c r="B90" s="66" t="s">
        <v>74805</v>
      </c>
      <c r="C90" s="66" t="s">
        <v>74804</v>
      </c>
      <c r="D90" s="66" t="s">
        <v>75285</v>
      </c>
      <c r="E90" s="66" t="s">
        <v>75284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83</v>
      </c>
      <c r="O90" s="66" t="s">
        <v>74799</v>
      </c>
      <c r="P90" s="66" t="s">
        <v>74800</v>
      </c>
      <c r="Q90" s="66" t="s">
        <v>74799</v>
      </c>
      <c r="R90" s="66">
        <v>1016560</v>
      </c>
      <c r="S90" s="66">
        <v>2015</v>
      </c>
      <c r="Y90" s="66">
        <v>248.09519476064801</v>
      </c>
    </row>
    <row r="91" spans="1:25" hidden="1">
      <c r="A91" s="127"/>
      <c r="B91" s="66" t="s">
        <v>74805</v>
      </c>
      <c r="C91" s="66" t="s">
        <v>74804</v>
      </c>
      <c r="D91" s="66" t="s">
        <v>75282</v>
      </c>
      <c r="E91" s="66" t="s">
        <v>75281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809</v>
      </c>
      <c r="O91" s="66" t="s">
        <v>74799</v>
      </c>
      <c r="P91" s="66" t="s">
        <v>74800</v>
      </c>
      <c r="Q91" s="66" t="s">
        <v>74799</v>
      </c>
      <c r="R91" s="66">
        <v>1048628</v>
      </c>
      <c r="S91" s="66">
        <v>2015</v>
      </c>
      <c r="Y91" s="66">
        <v>71.451416091066605</v>
      </c>
    </row>
    <row r="92" spans="1:25" hidden="1">
      <c r="A92" s="127"/>
      <c r="B92" s="66" t="s">
        <v>74805</v>
      </c>
      <c r="C92" s="66" t="s">
        <v>74804</v>
      </c>
      <c r="D92" s="66" t="s">
        <v>75280</v>
      </c>
      <c r="E92" s="66" t="s">
        <v>75279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263</v>
      </c>
      <c r="O92" s="66" t="s">
        <v>74799</v>
      </c>
      <c r="P92" s="66" t="s">
        <v>74800</v>
      </c>
      <c r="Q92" s="66" t="s">
        <v>74799</v>
      </c>
      <c r="S92" s="66">
        <v>2015</v>
      </c>
      <c r="Y92" s="66">
        <v>515.41153703627401</v>
      </c>
    </row>
    <row r="93" spans="1:25" hidden="1">
      <c r="A93" s="127"/>
      <c r="B93" s="66" t="s">
        <v>74805</v>
      </c>
      <c r="C93" s="66" t="s">
        <v>74804</v>
      </c>
      <c r="D93" s="66" t="s">
        <v>75278</v>
      </c>
      <c r="E93" s="66" t="s">
        <v>75277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834</v>
      </c>
      <c r="M93" s="66">
        <v>1999.5</v>
      </c>
      <c r="N93" s="66" t="s">
        <v>75263</v>
      </c>
      <c r="O93" s="66" t="s">
        <v>74799</v>
      </c>
      <c r="P93" s="66" t="s">
        <v>74800</v>
      </c>
      <c r="Q93" s="66" t="s">
        <v>74799</v>
      </c>
      <c r="R93" s="66">
        <v>1011927</v>
      </c>
      <c r="S93" s="66">
        <v>2015</v>
      </c>
      <c r="Y93" s="66">
        <v>2789.7995988296102</v>
      </c>
    </row>
    <row r="94" spans="1:25" hidden="1">
      <c r="A94" s="127"/>
      <c r="B94" s="66" t="s">
        <v>74805</v>
      </c>
      <c r="C94" s="66" t="s">
        <v>74804</v>
      </c>
      <c r="D94" s="66" t="s">
        <v>75276</v>
      </c>
      <c r="E94" s="66" t="s">
        <v>75275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937</v>
      </c>
      <c r="O94" s="66" t="s">
        <v>74799</v>
      </c>
      <c r="P94" s="66" t="s">
        <v>74800</v>
      </c>
      <c r="Q94" s="66" t="s">
        <v>74799</v>
      </c>
      <c r="S94" s="66">
        <v>2015</v>
      </c>
      <c r="Y94" s="66">
        <v>182.93765722857401</v>
      </c>
    </row>
    <row r="95" spans="1:25" hidden="1">
      <c r="A95" s="127"/>
      <c r="B95" s="66" t="s">
        <v>74805</v>
      </c>
      <c r="C95" s="66" t="s">
        <v>74804</v>
      </c>
      <c r="D95" s="66" t="s">
        <v>75274</v>
      </c>
      <c r="E95" s="66" t="s">
        <v>75273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834</v>
      </c>
      <c r="M95" s="66">
        <v>1997.7</v>
      </c>
      <c r="N95" s="66" t="s">
        <v>75002</v>
      </c>
      <c r="O95" s="66" t="s">
        <v>74799</v>
      </c>
      <c r="P95" s="66" t="s">
        <v>74800</v>
      </c>
      <c r="Q95" s="66" t="s">
        <v>74799</v>
      </c>
      <c r="R95" s="66">
        <v>1012655</v>
      </c>
      <c r="S95" s="66">
        <v>2015</v>
      </c>
      <c r="Y95" s="66">
        <v>3480.01668476227</v>
      </c>
    </row>
    <row r="96" spans="1:25" hidden="1">
      <c r="A96" s="127"/>
      <c r="B96" s="66" t="s">
        <v>74805</v>
      </c>
      <c r="C96" s="66" t="s">
        <v>74804</v>
      </c>
      <c r="D96" s="66" t="s">
        <v>75272</v>
      </c>
      <c r="E96" s="66" t="s">
        <v>75271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5002</v>
      </c>
      <c r="O96" s="66" t="s">
        <v>74799</v>
      </c>
      <c r="P96" s="66" t="s">
        <v>74800</v>
      </c>
      <c r="Q96" s="66" t="s">
        <v>74799</v>
      </c>
      <c r="R96" s="66">
        <v>1012655</v>
      </c>
      <c r="S96" s="66">
        <v>2015</v>
      </c>
      <c r="Y96" s="66">
        <v>850.11393331002296</v>
      </c>
    </row>
    <row r="97" spans="1:25" hidden="1">
      <c r="A97" s="127"/>
      <c r="B97" s="66" t="s">
        <v>74805</v>
      </c>
      <c r="C97" s="66" t="s">
        <v>74804</v>
      </c>
      <c r="D97" s="66" t="s">
        <v>75270</v>
      </c>
      <c r="E97" s="66" t="s">
        <v>75269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911</v>
      </c>
      <c r="O97" s="66" t="s">
        <v>74799</v>
      </c>
      <c r="P97" s="66" t="s">
        <v>74800</v>
      </c>
      <c r="Q97" s="66" t="s">
        <v>74799</v>
      </c>
      <c r="R97" s="66">
        <v>1071002</v>
      </c>
      <c r="S97" s="66">
        <v>2015</v>
      </c>
      <c r="Y97" s="66">
        <v>1446.5627549486801</v>
      </c>
    </row>
    <row r="98" spans="1:25" hidden="1">
      <c r="A98" s="127"/>
      <c r="B98" s="66" t="s">
        <v>74805</v>
      </c>
      <c r="C98" s="66" t="s">
        <v>74804</v>
      </c>
      <c r="D98" s="66" t="s">
        <v>75268</v>
      </c>
      <c r="E98" s="66" t="s">
        <v>75267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834</v>
      </c>
      <c r="M98" s="66">
        <v>1999.4</v>
      </c>
      <c r="N98" s="66" t="s">
        <v>75266</v>
      </c>
      <c r="O98" s="66" t="s">
        <v>74799</v>
      </c>
      <c r="P98" s="66" t="s">
        <v>74800</v>
      </c>
      <c r="Q98" s="66" t="s">
        <v>74799</v>
      </c>
      <c r="S98" s="66">
        <v>2015</v>
      </c>
      <c r="Y98" s="66">
        <v>3321.9280408285899</v>
      </c>
    </row>
    <row r="99" spans="1:25" hidden="1">
      <c r="A99" s="127"/>
      <c r="B99" s="66" t="s">
        <v>74805</v>
      </c>
      <c r="C99" s="66" t="s">
        <v>74804</v>
      </c>
      <c r="D99" s="66" t="s">
        <v>75265</v>
      </c>
      <c r="E99" s="66" t="s">
        <v>75264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263</v>
      </c>
      <c r="O99" s="66" t="s">
        <v>74799</v>
      </c>
      <c r="P99" s="66" t="s">
        <v>74800</v>
      </c>
      <c r="Q99" s="66" t="s">
        <v>74799</v>
      </c>
      <c r="R99" s="66">
        <v>1025699</v>
      </c>
      <c r="S99" s="66">
        <v>2015</v>
      </c>
      <c r="Y99" s="66">
        <v>300.102523984024</v>
      </c>
    </row>
    <row r="100" spans="1:25" hidden="1">
      <c r="A100" s="127"/>
      <c r="B100" s="66" t="s">
        <v>74805</v>
      </c>
      <c r="C100" s="66" t="s">
        <v>74804</v>
      </c>
      <c r="D100" s="66" t="s">
        <v>75262</v>
      </c>
      <c r="E100" s="66" t="s">
        <v>75261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260</v>
      </c>
      <c r="O100" s="66" t="s">
        <v>74799</v>
      </c>
      <c r="P100" s="66" t="s">
        <v>74800</v>
      </c>
      <c r="Q100" s="66" t="s">
        <v>74799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7"/>
      <c r="B101" s="66" t="s">
        <v>74805</v>
      </c>
      <c r="C101" s="66" t="s">
        <v>74804</v>
      </c>
      <c r="D101" s="66" t="s">
        <v>75259</v>
      </c>
      <c r="E101" s="66" t="s">
        <v>75258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257</v>
      </c>
      <c r="O101" s="66" t="s">
        <v>74799</v>
      </c>
      <c r="P101" s="66" t="s">
        <v>74800</v>
      </c>
      <c r="Q101" s="66" t="s">
        <v>74799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7"/>
      <c r="B102" s="66" t="s">
        <v>74805</v>
      </c>
      <c r="C102" s="66" t="s">
        <v>74804</v>
      </c>
      <c r="D102" s="66" t="s">
        <v>75256</v>
      </c>
      <c r="E102" s="66" t="s">
        <v>75255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5064</v>
      </c>
      <c r="O102" s="66" t="s">
        <v>74799</v>
      </c>
      <c r="P102" s="66" t="s">
        <v>74800</v>
      </c>
      <c r="Q102" s="66" t="s">
        <v>74799</v>
      </c>
      <c r="S102" s="66">
        <v>2015</v>
      </c>
      <c r="Y102" s="66">
        <v>407.32467320220502</v>
      </c>
    </row>
    <row r="103" spans="1:25" hidden="1">
      <c r="A103" s="127"/>
      <c r="B103" s="66" t="s">
        <v>74805</v>
      </c>
      <c r="C103" s="66" t="s">
        <v>74804</v>
      </c>
      <c r="D103" s="66" t="s">
        <v>75254</v>
      </c>
      <c r="E103" s="66" t="s">
        <v>75253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252</v>
      </c>
      <c r="O103" s="66" t="s">
        <v>74799</v>
      </c>
      <c r="P103" s="66" t="s">
        <v>74800</v>
      </c>
      <c r="Q103" s="66" t="s">
        <v>74799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7"/>
      <c r="B104" s="66" t="s">
        <v>74805</v>
      </c>
      <c r="C104" s="66" t="s">
        <v>74804</v>
      </c>
      <c r="D104" s="66" t="s">
        <v>75251</v>
      </c>
      <c r="E104" s="66" t="s">
        <v>75250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834</v>
      </c>
      <c r="M104" s="66">
        <v>2008.7</v>
      </c>
      <c r="N104" s="66" t="s">
        <v>75249</v>
      </c>
      <c r="O104" s="66" t="s">
        <v>74799</v>
      </c>
      <c r="P104" s="66" t="s">
        <v>74800</v>
      </c>
      <c r="Q104" s="66" t="s">
        <v>74799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7"/>
      <c r="B105" s="66" t="s">
        <v>74805</v>
      </c>
      <c r="C105" s="66" t="s">
        <v>74804</v>
      </c>
      <c r="D105" s="66" t="s">
        <v>75248</v>
      </c>
      <c r="E105" s="66" t="s">
        <v>75247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834</v>
      </c>
      <c r="M105" s="66">
        <v>2008.7</v>
      </c>
      <c r="N105" s="66" t="s">
        <v>75246</v>
      </c>
      <c r="O105" s="66" t="s">
        <v>74799</v>
      </c>
      <c r="P105" s="66" t="s">
        <v>74800</v>
      </c>
      <c r="Q105" s="66" t="s">
        <v>74799</v>
      </c>
      <c r="S105" s="66">
        <v>2015</v>
      </c>
      <c r="Y105" s="66">
        <v>4469.5689350582397</v>
      </c>
    </row>
    <row r="106" spans="1:25" hidden="1">
      <c r="A106" s="127"/>
      <c r="B106" s="66" t="s">
        <v>74805</v>
      </c>
      <c r="C106" s="66" t="s">
        <v>74804</v>
      </c>
      <c r="D106" s="66" t="s">
        <v>75245</v>
      </c>
      <c r="E106" s="66" t="s">
        <v>75244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868</v>
      </c>
      <c r="O106" s="66" t="s">
        <v>74799</v>
      </c>
      <c r="P106" s="66" t="s">
        <v>74800</v>
      </c>
      <c r="Q106" s="66" t="s">
        <v>74799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7"/>
      <c r="B107" s="66" t="s">
        <v>74805</v>
      </c>
      <c r="C107" s="66" t="s">
        <v>74804</v>
      </c>
      <c r="D107" s="66" t="s">
        <v>75243</v>
      </c>
      <c r="E107" s="66" t="s">
        <v>75242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937</v>
      </c>
      <c r="O107" s="66" t="s">
        <v>74799</v>
      </c>
      <c r="P107" s="66" t="s">
        <v>74800</v>
      </c>
      <c r="Q107" s="66" t="s">
        <v>74799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7"/>
      <c r="B108" s="66" t="s">
        <v>74805</v>
      </c>
      <c r="C108" s="66" t="s">
        <v>74804</v>
      </c>
      <c r="D108" s="66" t="s">
        <v>75241</v>
      </c>
      <c r="E108" s="66" t="s">
        <v>75240</v>
      </c>
      <c r="F108" s="66">
        <v>2</v>
      </c>
      <c r="G108" s="66">
        <v>-31.988099999999999</v>
      </c>
      <c r="H108" s="66">
        <v>-68.540199999999999</v>
      </c>
      <c r="I108" s="66" t="s">
        <v>2341</v>
      </c>
      <c r="N108" s="66" t="s">
        <v>74911</v>
      </c>
      <c r="O108" s="66" t="s">
        <v>74799</v>
      </c>
      <c r="P108" s="66" t="s">
        <v>74800</v>
      </c>
      <c r="Q108" s="66" t="s">
        <v>74799</v>
      </c>
      <c r="R108" s="66">
        <v>1082831</v>
      </c>
      <c r="S108" s="66">
        <v>2015</v>
      </c>
      <c r="Y108" s="66">
        <v>10</v>
      </c>
    </row>
    <row r="109" spans="1:25" hidden="1">
      <c r="A109" s="127"/>
      <c r="B109" s="66" t="s">
        <v>74805</v>
      </c>
      <c r="C109" s="66" t="s">
        <v>74804</v>
      </c>
      <c r="D109" s="66" t="s">
        <v>75239</v>
      </c>
      <c r="E109" s="66" t="s">
        <v>75238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856</v>
      </c>
      <c r="O109" s="66" t="s">
        <v>74799</v>
      </c>
      <c r="P109" s="66" t="s">
        <v>74800</v>
      </c>
      <c r="Q109" s="66" t="s">
        <v>74799</v>
      </c>
      <c r="R109" s="66">
        <v>1048807</v>
      </c>
      <c r="S109" s="66">
        <v>2015</v>
      </c>
      <c r="Y109" s="66">
        <v>23.8998370952757</v>
      </c>
    </row>
    <row r="110" spans="1:25" hidden="1">
      <c r="A110" s="127"/>
      <c r="B110" s="66" t="s">
        <v>74805</v>
      </c>
      <c r="C110" s="66" t="s">
        <v>74804</v>
      </c>
      <c r="D110" s="66" t="s">
        <v>75237</v>
      </c>
      <c r="E110" s="66" t="s">
        <v>75236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818</v>
      </c>
      <c r="O110" s="66" t="s">
        <v>74799</v>
      </c>
      <c r="P110" s="66" t="s">
        <v>74800</v>
      </c>
      <c r="Q110" s="66" t="s">
        <v>74799</v>
      </c>
      <c r="S110" s="66">
        <v>2015</v>
      </c>
      <c r="Y110" s="66">
        <v>38.6469649934252</v>
      </c>
    </row>
    <row r="111" spans="1:25" hidden="1">
      <c r="A111" s="127"/>
      <c r="B111" s="66" t="s">
        <v>74805</v>
      </c>
      <c r="C111" s="66" t="s">
        <v>74804</v>
      </c>
      <c r="D111" s="66" t="s">
        <v>75235</v>
      </c>
      <c r="E111" s="66" t="s">
        <v>75234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834</v>
      </c>
      <c r="M111" s="66">
        <v>1990</v>
      </c>
      <c r="N111" s="66" t="s">
        <v>74877</v>
      </c>
      <c r="O111" s="66" t="s">
        <v>74799</v>
      </c>
      <c r="P111" s="66" t="s">
        <v>74800</v>
      </c>
      <c r="Q111" s="66" t="s">
        <v>74799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7"/>
      <c r="B112" s="66" t="s">
        <v>74805</v>
      </c>
      <c r="C112" s="66" t="s">
        <v>74804</v>
      </c>
      <c r="D112" s="66" t="s">
        <v>75233</v>
      </c>
      <c r="E112" s="66" t="s">
        <v>75232</v>
      </c>
      <c r="F112" s="66">
        <v>16.559999999999999</v>
      </c>
      <c r="G112" s="66">
        <v>-45.846699999999998</v>
      </c>
      <c r="H112" s="66">
        <v>-67.496399999999994</v>
      </c>
      <c r="I112" s="66" t="s">
        <v>1470</v>
      </c>
      <c r="N112" s="66" t="s">
        <v>74815</v>
      </c>
      <c r="O112" s="66" t="s">
        <v>74799</v>
      </c>
      <c r="P112" s="66" t="s">
        <v>74800</v>
      </c>
      <c r="Q112" s="66" t="s">
        <v>74799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7"/>
      <c r="B113" s="66" t="s">
        <v>74805</v>
      </c>
      <c r="C113" s="66" t="s">
        <v>74804</v>
      </c>
      <c r="D113" s="66" t="s">
        <v>75231</v>
      </c>
      <c r="E113" s="66" t="s">
        <v>75230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837</v>
      </c>
      <c r="O113" s="66" t="s">
        <v>74799</v>
      </c>
      <c r="P113" s="66" t="s">
        <v>74800</v>
      </c>
      <c r="Q113" s="66" t="s">
        <v>74799</v>
      </c>
      <c r="S113" s="66">
        <v>2015</v>
      </c>
      <c r="Y113" s="66">
        <v>22.8101816993235</v>
      </c>
    </row>
    <row r="114" spans="1:25" hidden="1">
      <c r="A114" s="127"/>
      <c r="B114" s="66" t="s">
        <v>74805</v>
      </c>
      <c r="C114" s="66" t="s">
        <v>74804</v>
      </c>
      <c r="D114" s="66" t="s">
        <v>75229</v>
      </c>
      <c r="E114" s="66" t="s">
        <v>75228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834</v>
      </c>
      <c r="M114" s="66">
        <v>1983.9</v>
      </c>
      <c r="N114" s="66" t="s">
        <v>75032</v>
      </c>
      <c r="O114" s="66" t="s">
        <v>74799</v>
      </c>
      <c r="P114" s="66" t="s">
        <v>74800</v>
      </c>
      <c r="Q114" s="66" t="s">
        <v>74799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7"/>
      <c r="B115" s="66" t="s">
        <v>74805</v>
      </c>
      <c r="C115" s="66" t="s">
        <v>74804</v>
      </c>
      <c r="D115" s="66" t="s">
        <v>75227</v>
      </c>
      <c r="E115" s="66" t="s">
        <v>75226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965</v>
      </c>
      <c r="O115" s="66" t="s">
        <v>74799</v>
      </c>
      <c r="P115" s="66" t="s">
        <v>74800</v>
      </c>
      <c r="Q115" s="66" t="s">
        <v>74799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7"/>
      <c r="B116" s="66" t="s">
        <v>74805</v>
      </c>
      <c r="C116" s="66" t="s">
        <v>74804</v>
      </c>
      <c r="D116" s="66" t="s">
        <v>75225</v>
      </c>
      <c r="E116" s="66" t="s">
        <v>75224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809</v>
      </c>
      <c r="O116" s="66" t="s">
        <v>74799</v>
      </c>
      <c r="P116" s="66" t="s">
        <v>74800</v>
      </c>
      <c r="Q116" s="66" t="s">
        <v>74799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7"/>
      <c r="B117" s="66" t="s">
        <v>74805</v>
      </c>
      <c r="C117" s="66" t="s">
        <v>74804</v>
      </c>
      <c r="D117" s="66" t="s">
        <v>75223</v>
      </c>
      <c r="E117" s="66" t="s">
        <v>75222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221</v>
      </c>
      <c r="O117" s="66" t="s">
        <v>74799</v>
      </c>
      <c r="P117" s="66" t="s">
        <v>74800</v>
      </c>
      <c r="Q117" s="66" t="s">
        <v>74799</v>
      </c>
      <c r="R117" s="66">
        <v>1098609</v>
      </c>
      <c r="S117" s="66">
        <v>2015</v>
      </c>
      <c r="Y117" s="66">
        <v>134.323684388092</v>
      </c>
    </row>
    <row r="118" spans="1:25" hidden="1">
      <c r="A118" s="127"/>
      <c r="B118" s="66" t="s">
        <v>74805</v>
      </c>
      <c r="C118" s="66" t="s">
        <v>74804</v>
      </c>
      <c r="D118" s="66" t="s">
        <v>75220</v>
      </c>
      <c r="E118" s="66" t="s">
        <v>75219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5064</v>
      </c>
      <c r="O118" s="66" t="s">
        <v>74799</v>
      </c>
      <c r="P118" s="66" t="s">
        <v>74800</v>
      </c>
      <c r="Q118" s="66" t="s">
        <v>74799</v>
      </c>
      <c r="S118" s="66">
        <v>2015</v>
      </c>
      <c r="Y118" s="66">
        <v>244.39480392132299</v>
      </c>
    </row>
    <row r="119" spans="1:25" hidden="1">
      <c r="A119" s="127"/>
      <c r="B119" s="66" t="s">
        <v>74805</v>
      </c>
      <c r="C119" s="66" t="s">
        <v>74804</v>
      </c>
      <c r="D119" s="66" t="s">
        <v>75218</v>
      </c>
      <c r="E119" s="66" t="s">
        <v>75217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937</v>
      </c>
      <c r="O119" s="66" t="s">
        <v>74799</v>
      </c>
      <c r="P119" s="66" t="s">
        <v>74800</v>
      </c>
      <c r="Q119" s="66" t="s">
        <v>74799</v>
      </c>
      <c r="S119" s="66">
        <v>2015</v>
      </c>
      <c r="Y119" s="66">
        <v>102.645817646955</v>
      </c>
    </row>
    <row r="120" spans="1:25" hidden="1">
      <c r="A120" s="127"/>
      <c r="B120" s="66" t="s">
        <v>74805</v>
      </c>
      <c r="C120" s="66" t="s">
        <v>74804</v>
      </c>
      <c r="D120" s="66" t="s">
        <v>75216</v>
      </c>
      <c r="E120" s="66" t="s">
        <v>75215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5081</v>
      </c>
      <c r="O120" s="66" t="s">
        <v>74799</v>
      </c>
      <c r="P120" s="66" t="s">
        <v>74800</v>
      </c>
      <c r="Q120" s="66" t="s">
        <v>74799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7"/>
      <c r="B121" s="66" t="s">
        <v>74805</v>
      </c>
      <c r="C121" s="66" t="s">
        <v>74804</v>
      </c>
      <c r="D121" s="66" t="s">
        <v>75214</v>
      </c>
      <c r="E121" s="66" t="s">
        <v>75213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5064</v>
      </c>
      <c r="O121" s="66" t="s">
        <v>74799</v>
      </c>
      <c r="P121" s="66" t="s">
        <v>74800</v>
      </c>
      <c r="Q121" s="66" t="s">
        <v>74799</v>
      </c>
      <c r="S121" s="66">
        <v>2015</v>
      </c>
      <c r="Y121" s="66">
        <v>325.859738561764</v>
      </c>
    </row>
    <row r="122" spans="1:25" hidden="1">
      <c r="A122" s="127"/>
      <c r="B122" s="66" t="s">
        <v>74805</v>
      </c>
      <c r="C122" s="66" t="s">
        <v>74804</v>
      </c>
      <c r="D122" s="66" t="s">
        <v>75212</v>
      </c>
      <c r="E122" s="66" t="s">
        <v>75211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5076</v>
      </c>
      <c r="O122" s="66" t="s">
        <v>74799</v>
      </c>
      <c r="P122" s="66" t="s">
        <v>74800</v>
      </c>
      <c r="Q122" s="66" t="s">
        <v>74799</v>
      </c>
      <c r="S122" s="66">
        <v>2015</v>
      </c>
      <c r="Y122" s="66">
        <v>312.82534901929398</v>
      </c>
    </row>
    <row r="123" spans="1:25" hidden="1">
      <c r="A123" s="127"/>
      <c r="B123" s="66" t="s">
        <v>74805</v>
      </c>
      <c r="C123" s="66" t="s">
        <v>74804</v>
      </c>
      <c r="D123" s="66" t="s">
        <v>75210</v>
      </c>
      <c r="E123" s="66" t="s">
        <v>75209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5076</v>
      </c>
      <c r="O123" s="66" t="s">
        <v>74799</v>
      </c>
      <c r="P123" s="66" t="s">
        <v>74800</v>
      </c>
      <c r="Q123" s="66" t="s">
        <v>74799</v>
      </c>
      <c r="S123" s="66">
        <v>2015</v>
      </c>
      <c r="Y123" s="66">
        <v>187.369349673014</v>
      </c>
    </row>
    <row r="124" spans="1:25" hidden="1">
      <c r="A124" s="127"/>
      <c r="B124" s="66" t="s">
        <v>74805</v>
      </c>
      <c r="C124" s="66" t="s">
        <v>74804</v>
      </c>
      <c r="D124" s="66" t="s">
        <v>75208</v>
      </c>
      <c r="E124" s="66" t="s">
        <v>75207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5081</v>
      </c>
      <c r="O124" s="66" t="s">
        <v>74799</v>
      </c>
      <c r="P124" s="66" t="s">
        <v>74800</v>
      </c>
      <c r="Q124" s="66" t="s">
        <v>74799</v>
      </c>
      <c r="S124" s="66">
        <v>2015</v>
      </c>
      <c r="Y124" s="66">
        <v>325.859738561764</v>
      </c>
    </row>
    <row r="125" spans="1:25" hidden="1">
      <c r="A125" s="127"/>
      <c r="B125" s="66" t="s">
        <v>74805</v>
      </c>
      <c r="C125" s="66" t="s">
        <v>74804</v>
      </c>
      <c r="D125" s="66" t="s">
        <v>75206</v>
      </c>
      <c r="E125" s="66" t="s">
        <v>75205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5076</v>
      </c>
      <c r="O125" s="66" t="s">
        <v>74799</v>
      </c>
      <c r="P125" s="66" t="s">
        <v>74800</v>
      </c>
      <c r="Q125" s="66" t="s">
        <v>74799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7"/>
      <c r="B126" s="66" t="s">
        <v>74805</v>
      </c>
      <c r="C126" s="66" t="s">
        <v>74804</v>
      </c>
      <c r="D126" s="66" t="s">
        <v>75204</v>
      </c>
      <c r="E126" s="66" t="s">
        <v>75203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112</v>
      </c>
      <c r="O126" s="66" t="s">
        <v>74799</v>
      </c>
      <c r="P126" s="66" t="s">
        <v>74800</v>
      </c>
      <c r="Q126" s="66" t="s">
        <v>74799</v>
      </c>
      <c r="R126" s="66">
        <v>1082826</v>
      </c>
      <c r="S126" s="66">
        <v>2015</v>
      </c>
      <c r="Y126" s="66">
        <v>257.28151855873</v>
      </c>
    </row>
    <row r="127" spans="1:25" hidden="1">
      <c r="A127" s="127"/>
      <c r="B127" s="66" t="s">
        <v>74805</v>
      </c>
      <c r="C127" s="66" t="s">
        <v>74804</v>
      </c>
      <c r="D127" s="66" t="s">
        <v>75202</v>
      </c>
      <c r="E127" s="66" t="s">
        <v>75201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937</v>
      </c>
      <c r="O127" s="66" t="s">
        <v>74799</v>
      </c>
      <c r="P127" s="66" t="s">
        <v>74800</v>
      </c>
      <c r="Q127" s="66" t="s">
        <v>74799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7"/>
      <c r="B128" s="66" t="s">
        <v>74805</v>
      </c>
      <c r="C128" s="66" t="s">
        <v>74804</v>
      </c>
      <c r="D128" s="66" t="s">
        <v>75200</v>
      </c>
      <c r="E128" s="66" t="s">
        <v>75199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937</v>
      </c>
      <c r="O128" s="66" t="s">
        <v>74799</v>
      </c>
      <c r="P128" s="66" t="s">
        <v>74800</v>
      </c>
      <c r="Q128" s="66" t="s">
        <v>74799</v>
      </c>
      <c r="S128" s="66">
        <v>2015</v>
      </c>
      <c r="Y128" s="66">
        <v>312.82534901929398</v>
      </c>
    </row>
    <row r="129" spans="1:25" hidden="1">
      <c r="A129" s="127"/>
      <c r="B129" s="66" t="s">
        <v>74805</v>
      </c>
      <c r="C129" s="66" t="s">
        <v>74804</v>
      </c>
      <c r="D129" s="66" t="s">
        <v>75198</v>
      </c>
      <c r="E129" s="66" t="s">
        <v>75197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937</v>
      </c>
      <c r="O129" s="66" t="s">
        <v>74799</v>
      </c>
      <c r="P129" s="66" t="s">
        <v>74800</v>
      </c>
      <c r="Q129" s="66" t="s">
        <v>74799</v>
      </c>
      <c r="S129" s="66">
        <v>2015</v>
      </c>
      <c r="Y129" s="66">
        <v>81.464934640441101</v>
      </c>
    </row>
    <row r="130" spans="1:25" hidden="1">
      <c r="A130" s="127"/>
      <c r="B130" s="66" t="s">
        <v>74805</v>
      </c>
      <c r="C130" s="66" t="s">
        <v>74804</v>
      </c>
      <c r="D130" s="66" t="s">
        <v>75196</v>
      </c>
      <c r="E130" s="66" t="s">
        <v>75195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937</v>
      </c>
      <c r="O130" s="66" t="s">
        <v>74799</v>
      </c>
      <c r="P130" s="66" t="s">
        <v>74800</v>
      </c>
      <c r="Q130" s="66" t="s">
        <v>74799</v>
      </c>
      <c r="S130" s="66">
        <v>2015</v>
      </c>
      <c r="Y130" s="66">
        <v>293.27376470558801</v>
      </c>
    </row>
    <row r="131" spans="1:25" hidden="1">
      <c r="A131" s="127"/>
      <c r="B131" s="66" t="s">
        <v>74805</v>
      </c>
      <c r="C131" s="66" t="s">
        <v>74804</v>
      </c>
      <c r="D131" s="66" t="s">
        <v>75194</v>
      </c>
      <c r="E131" s="66" t="s">
        <v>75193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5076</v>
      </c>
      <c r="O131" s="66" t="s">
        <v>74799</v>
      </c>
      <c r="P131" s="66" t="s">
        <v>74800</v>
      </c>
      <c r="Q131" s="66" t="s">
        <v>74799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7"/>
      <c r="B132" s="66" t="s">
        <v>74805</v>
      </c>
      <c r="C132" s="66" t="s">
        <v>74804</v>
      </c>
      <c r="D132" s="66" t="s">
        <v>75192</v>
      </c>
      <c r="E132" s="66" t="s">
        <v>75191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937</v>
      </c>
      <c r="O132" s="66" t="s">
        <v>74799</v>
      </c>
      <c r="P132" s="66" t="s">
        <v>74800</v>
      </c>
      <c r="Q132" s="66" t="s">
        <v>74799</v>
      </c>
      <c r="S132" s="66">
        <v>2015</v>
      </c>
      <c r="Y132" s="66">
        <v>162.929869280882</v>
      </c>
    </row>
    <row r="133" spans="1:25" hidden="1">
      <c r="A133" s="127"/>
      <c r="B133" s="66" t="s">
        <v>74805</v>
      </c>
      <c r="C133" s="66" t="s">
        <v>74804</v>
      </c>
      <c r="D133" s="66" t="s">
        <v>75190</v>
      </c>
      <c r="E133" s="66" t="s">
        <v>75189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5064</v>
      </c>
      <c r="O133" s="66" t="s">
        <v>74799</v>
      </c>
      <c r="P133" s="66" t="s">
        <v>74800</v>
      </c>
      <c r="Q133" s="66" t="s">
        <v>74799</v>
      </c>
      <c r="S133" s="66">
        <v>2015</v>
      </c>
      <c r="Y133" s="66">
        <v>81.464934640441101</v>
      </c>
    </row>
    <row r="134" spans="1:25" hidden="1">
      <c r="A134" s="127"/>
      <c r="B134" s="66" t="s">
        <v>74805</v>
      </c>
      <c r="C134" s="66" t="s">
        <v>74804</v>
      </c>
      <c r="D134" s="66" t="s">
        <v>75188</v>
      </c>
      <c r="E134" s="66" t="s">
        <v>75187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5076</v>
      </c>
      <c r="O134" s="66" t="s">
        <v>74799</v>
      </c>
      <c r="P134" s="66" t="s">
        <v>74800</v>
      </c>
      <c r="Q134" s="66" t="s">
        <v>74799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7"/>
      <c r="B135" s="66" t="s">
        <v>74805</v>
      </c>
      <c r="C135" s="66" t="s">
        <v>74804</v>
      </c>
      <c r="D135" s="66" t="s">
        <v>75186</v>
      </c>
      <c r="E135" s="66" t="s">
        <v>75185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112</v>
      </c>
      <c r="O135" s="66" t="s">
        <v>74799</v>
      </c>
      <c r="P135" s="66" t="s">
        <v>74800</v>
      </c>
      <c r="Q135" s="66" t="s">
        <v>74799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7"/>
      <c r="B136" s="66" t="s">
        <v>74805</v>
      </c>
      <c r="C136" s="66" t="s">
        <v>74804</v>
      </c>
      <c r="D136" s="66" t="s">
        <v>75184</v>
      </c>
      <c r="E136" s="66" t="s">
        <v>75183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5064</v>
      </c>
      <c r="O136" s="66" t="s">
        <v>74799</v>
      </c>
      <c r="P136" s="66" t="s">
        <v>74800</v>
      </c>
      <c r="Q136" s="66" t="s">
        <v>74799</v>
      </c>
      <c r="R136" s="66">
        <v>1009865</v>
      </c>
      <c r="S136" s="66">
        <v>2015</v>
      </c>
      <c r="Y136" s="66">
        <v>325.859738561764</v>
      </c>
    </row>
    <row r="137" spans="1:25" hidden="1">
      <c r="A137" s="127"/>
      <c r="B137" s="66" t="s">
        <v>74805</v>
      </c>
      <c r="C137" s="66" t="s">
        <v>74804</v>
      </c>
      <c r="D137" s="66" t="s">
        <v>75182</v>
      </c>
      <c r="E137" s="66" t="s">
        <v>75181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180</v>
      </c>
      <c r="O137" s="66" t="s">
        <v>74799</v>
      </c>
      <c r="P137" s="66" t="s">
        <v>74800</v>
      </c>
      <c r="Q137" s="66" t="s">
        <v>74799</v>
      </c>
      <c r="S137" s="66">
        <v>2015</v>
      </c>
      <c r="Y137" s="66">
        <v>10.9732778852884</v>
      </c>
    </row>
    <row r="138" spans="1:25" hidden="1">
      <c r="A138" s="127"/>
      <c r="B138" s="66" t="s">
        <v>74805</v>
      </c>
      <c r="C138" s="66" t="s">
        <v>74804</v>
      </c>
      <c r="D138" s="66" t="s">
        <v>75179</v>
      </c>
      <c r="E138" s="66" t="s">
        <v>75178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911</v>
      </c>
      <c r="O138" s="66" t="s">
        <v>74799</v>
      </c>
      <c r="P138" s="66" t="s">
        <v>74800</v>
      </c>
      <c r="Q138" s="66" t="s">
        <v>74799</v>
      </c>
      <c r="R138" s="66">
        <v>1071001</v>
      </c>
      <c r="S138" s="66">
        <v>2015</v>
      </c>
      <c r="Y138" s="66">
        <v>2929.28957877109</v>
      </c>
    </row>
    <row r="139" spans="1:25" hidden="1">
      <c r="A139" s="127"/>
      <c r="B139" s="66" t="s">
        <v>74805</v>
      </c>
      <c r="C139" s="66" t="s">
        <v>74804</v>
      </c>
      <c r="D139" s="66" t="s">
        <v>75177</v>
      </c>
      <c r="E139" s="66" t="s">
        <v>75176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5081</v>
      </c>
      <c r="O139" s="66" t="s">
        <v>74799</v>
      </c>
      <c r="P139" s="66" t="s">
        <v>74800</v>
      </c>
      <c r="Q139" s="66" t="s">
        <v>74799</v>
      </c>
      <c r="S139" s="66">
        <v>2015</v>
      </c>
      <c r="Y139" s="66">
        <v>268.83428431345499</v>
      </c>
    </row>
    <row r="140" spans="1:25" hidden="1">
      <c r="A140" s="127"/>
      <c r="B140" s="66" t="s">
        <v>74805</v>
      </c>
      <c r="C140" s="66" t="s">
        <v>74804</v>
      </c>
      <c r="D140" s="66" t="s">
        <v>75175</v>
      </c>
      <c r="E140" s="66" t="s">
        <v>75174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97</v>
      </c>
      <c r="O140" s="66" t="s">
        <v>74799</v>
      </c>
      <c r="P140" s="66" t="s">
        <v>74800</v>
      </c>
      <c r="Q140" s="66" t="s">
        <v>74799</v>
      </c>
      <c r="S140" s="66">
        <v>2015</v>
      </c>
      <c r="Y140" s="66">
        <v>488.78960784264598</v>
      </c>
    </row>
    <row r="141" spans="1:25" hidden="1">
      <c r="A141" s="127"/>
      <c r="B141" s="66" t="s">
        <v>74805</v>
      </c>
      <c r="C141" s="66" t="s">
        <v>74804</v>
      </c>
      <c r="D141" s="66" t="s">
        <v>75173</v>
      </c>
      <c r="E141" s="66" t="s">
        <v>75172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5064</v>
      </c>
      <c r="O141" s="66" t="s">
        <v>74799</v>
      </c>
      <c r="P141" s="66" t="s">
        <v>74800</v>
      </c>
      <c r="Q141" s="66" t="s">
        <v>74799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7"/>
      <c r="B142" s="66" t="s">
        <v>74805</v>
      </c>
      <c r="C142" s="66" t="s">
        <v>74804</v>
      </c>
      <c r="D142" s="66" t="s">
        <v>75171</v>
      </c>
      <c r="E142" s="66" t="s">
        <v>75170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937</v>
      </c>
      <c r="O142" s="66" t="s">
        <v>74799</v>
      </c>
      <c r="P142" s="66" t="s">
        <v>74800</v>
      </c>
      <c r="Q142" s="66" t="s">
        <v>74799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7"/>
      <c r="B143" s="66" t="s">
        <v>74805</v>
      </c>
      <c r="C143" s="66" t="s">
        <v>74804</v>
      </c>
      <c r="D143" s="66" t="s">
        <v>75169</v>
      </c>
      <c r="E143" s="66" t="s">
        <v>75168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167</v>
      </c>
      <c r="O143" s="66" t="s">
        <v>74799</v>
      </c>
      <c r="P143" s="66" t="s">
        <v>74800</v>
      </c>
      <c r="Q143" s="66" t="s">
        <v>74799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7"/>
      <c r="B144" s="66" t="s">
        <v>74805</v>
      </c>
      <c r="C144" s="66" t="s">
        <v>74804</v>
      </c>
      <c r="D144" s="66" t="s">
        <v>75166</v>
      </c>
      <c r="E144" s="66" t="s">
        <v>75165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937</v>
      </c>
      <c r="O144" s="66" t="s">
        <v>74799</v>
      </c>
      <c r="P144" s="66" t="s">
        <v>74800</v>
      </c>
      <c r="Q144" s="66" t="s">
        <v>74799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7"/>
      <c r="B145" s="66" t="s">
        <v>74805</v>
      </c>
      <c r="C145" s="66" t="s">
        <v>74804</v>
      </c>
      <c r="D145" s="66" t="s">
        <v>75164</v>
      </c>
      <c r="E145" s="66" t="s">
        <v>75163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937</v>
      </c>
      <c r="O145" s="66" t="s">
        <v>74799</v>
      </c>
      <c r="P145" s="66" t="s">
        <v>74800</v>
      </c>
      <c r="Q145" s="66" t="s">
        <v>74799</v>
      </c>
      <c r="S145" s="66">
        <v>2015</v>
      </c>
      <c r="Y145" s="66">
        <v>114.702627973741</v>
      </c>
    </row>
    <row r="146" spans="1:25" hidden="1">
      <c r="A146" s="127"/>
      <c r="B146" s="66" t="s">
        <v>74805</v>
      </c>
      <c r="C146" s="66" t="s">
        <v>74804</v>
      </c>
      <c r="D146" s="66" t="s">
        <v>75162</v>
      </c>
      <c r="E146" s="66" t="s">
        <v>75161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5064</v>
      </c>
      <c r="O146" s="66" t="s">
        <v>74799</v>
      </c>
      <c r="P146" s="66" t="s">
        <v>74800</v>
      </c>
      <c r="Q146" s="66" t="s">
        <v>74799</v>
      </c>
      <c r="S146" s="66">
        <v>2015</v>
      </c>
      <c r="Y146" s="66">
        <v>399.17817973816102</v>
      </c>
    </row>
    <row r="147" spans="1:25" hidden="1">
      <c r="A147" s="127"/>
      <c r="B147" s="66" t="s">
        <v>74805</v>
      </c>
      <c r="C147" s="66" t="s">
        <v>74804</v>
      </c>
      <c r="D147" s="66" t="s">
        <v>75160</v>
      </c>
      <c r="E147" s="66" t="s">
        <v>75159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5064</v>
      </c>
      <c r="O147" s="66" t="s">
        <v>74799</v>
      </c>
      <c r="P147" s="66" t="s">
        <v>74800</v>
      </c>
      <c r="Q147" s="66" t="s">
        <v>74799</v>
      </c>
      <c r="S147" s="66">
        <v>2015</v>
      </c>
      <c r="Y147" s="66">
        <v>244.39480392132299</v>
      </c>
    </row>
    <row r="148" spans="1:25" hidden="1">
      <c r="A148" s="127"/>
      <c r="B148" s="66" t="s">
        <v>74805</v>
      </c>
      <c r="C148" s="66" t="s">
        <v>74804</v>
      </c>
      <c r="D148" s="66" t="s">
        <v>75158</v>
      </c>
      <c r="E148" s="66" t="s">
        <v>75157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5081</v>
      </c>
      <c r="O148" s="66" t="s">
        <v>74799</v>
      </c>
      <c r="P148" s="66" t="s">
        <v>74800</v>
      </c>
      <c r="Q148" s="66" t="s">
        <v>74799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7"/>
      <c r="B149" s="66" t="s">
        <v>74805</v>
      </c>
      <c r="C149" s="66" t="s">
        <v>74804</v>
      </c>
      <c r="D149" s="66" t="s">
        <v>75156</v>
      </c>
      <c r="E149" s="66" t="s">
        <v>75155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5076</v>
      </c>
      <c r="O149" s="66" t="s">
        <v>74799</v>
      </c>
      <c r="P149" s="66" t="s">
        <v>74800</v>
      </c>
      <c r="Q149" s="66" t="s">
        <v>74799</v>
      </c>
      <c r="S149" s="66">
        <v>2015</v>
      </c>
      <c r="Y149" s="66">
        <v>658.23667189476396</v>
      </c>
    </row>
    <row r="150" spans="1:25" hidden="1">
      <c r="A150" s="127"/>
      <c r="B150" s="66" t="s">
        <v>74805</v>
      </c>
      <c r="C150" s="66" t="s">
        <v>74804</v>
      </c>
      <c r="D150" s="66" t="s">
        <v>75154</v>
      </c>
      <c r="E150" s="66" t="s">
        <v>75153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937</v>
      </c>
      <c r="O150" s="66" t="s">
        <v>74799</v>
      </c>
      <c r="P150" s="66" t="s">
        <v>74800</v>
      </c>
      <c r="Q150" s="66" t="s">
        <v>74799</v>
      </c>
      <c r="S150" s="66">
        <v>2015</v>
      </c>
      <c r="Y150" s="66">
        <v>312.82534901929398</v>
      </c>
    </row>
    <row r="151" spans="1:25" hidden="1">
      <c r="A151" s="127"/>
      <c r="B151" s="66" t="s">
        <v>74805</v>
      </c>
      <c r="C151" s="66" t="s">
        <v>74804</v>
      </c>
      <c r="D151" s="66" t="s">
        <v>75152</v>
      </c>
      <c r="E151" s="66" t="s">
        <v>75151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937</v>
      </c>
      <c r="O151" s="66" t="s">
        <v>74799</v>
      </c>
      <c r="P151" s="66" t="s">
        <v>74800</v>
      </c>
      <c r="Q151" s="66" t="s">
        <v>74799</v>
      </c>
      <c r="S151" s="66">
        <v>2015</v>
      </c>
      <c r="Y151" s="66">
        <v>162.929869280882</v>
      </c>
    </row>
    <row r="152" spans="1:25" hidden="1">
      <c r="A152" s="127"/>
      <c r="B152" s="66" t="s">
        <v>74805</v>
      </c>
      <c r="C152" s="66" t="s">
        <v>74804</v>
      </c>
      <c r="D152" s="66" t="s">
        <v>75150</v>
      </c>
      <c r="E152" s="66" t="s">
        <v>75149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937</v>
      </c>
      <c r="O152" s="66" t="s">
        <v>74799</v>
      </c>
      <c r="P152" s="66" t="s">
        <v>74800</v>
      </c>
      <c r="Q152" s="66" t="s">
        <v>74799</v>
      </c>
      <c r="R152" s="66">
        <v>1086540</v>
      </c>
      <c r="S152" s="66">
        <v>2015</v>
      </c>
      <c r="Y152" s="66">
        <v>114.050908496617</v>
      </c>
    </row>
    <row r="153" spans="1:25" hidden="1">
      <c r="A153" s="127"/>
      <c r="B153" s="66" t="s">
        <v>74805</v>
      </c>
      <c r="C153" s="66" t="s">
        <v>74804</v>
      </c>
      <c r="D153" s="66" t="s">
        <v>75148</v>
      </c>
      <c r="E153" s="66" t="s">
        <v>75147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112</v>
      </c>
      <c r="O153" s="66" t="s">
        <v>74799</v>
      </c>
      <c r="P153" s="66" t="s">
        <v>74800</v>
      </c>
      <c r="Q153" s="66" t="s">
        <v>74799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7"/>
      <c r="B154" s="66" t="s">
        <v>74805</v>
      </c>
      <c r="C154" s="66" t="s">
        <v>74804</v>
      </c>
      <c r="D154" s="66" t="s">
        <v>75146</v>
      </c>
      <c r="E154" s="66" t="s">
        <v>75145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112</v>
      </c>
      <c r="O154" s="66" t="s">
        <v>74799</v>
      </c>
      <c r="P154" s="66" t="s">
        <v>74800</v>
      </c>
      <c r="Q154" s="66" t="s">
        <v>74799</v>
      </c>
      <c r="S154" s="66">
        <v>2015</v>
      </c>
      <c r="Y154" s="66">
        <v>120.736327082681</v>
      </c>
    </row>
    <row r="155" spans="1:25" hidden="1">
      <c r="A155" s="127"/>
      <c r="B155" s="66" t="s">
        <v>74805</v>
      </c>
      <c r="C155" s="66" t="s">
        <v>74804</v>
      </c>
      <c r="D155" s="66" t="s">
        <v>75144</v>
      </c>
      <c r="E155" s="66" t="s">
        <v>75143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84</v>
      </c>
      <c r="O155" s="66" t="s">
        <v>74799</v>
      </c>
      <c r="P155" s="66" t="s">
        <v>74800</v>
      </c>
      <c r="Q155" s="66" t="s">
        <v>74799</v>
      </c>
      <c r="S155" s="66">
        <v>2015</v>
      </c>
      <c r="Y155" s="66">
        <v>97.757921568529298</v>
      </c>
    </row>
    <row r="156" spans="1:25" hidden="1">
      <c r="A156" s="127"/>
      <c r="B156" s="66" t="s">
        <v>74805</v>
      </c>
      <c r="C156" s="66" t="s">
        <v>74804</v>
      </c>
      <c r="D156" s="66" t="s">
        <v>75142</v>
      </c>
      <c r="E156" s="66" t="s">
        <v>75141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5076</v>
      </c>
      <c r="O156" s="66" t="s">
        <v>74799</v>
      </c>
      <c r="P156" s="66" t="s">
        <v>74800</v>
      </c>
      <c r="Q156" s="66" t="s">
        <v>74799</v>
      </c>
      <c r="S156" s="66">
        <v>2015</v>
      </c>
      <c r="Y156" s="66">
        <v>244.39480392132299</v>
      </c>
    </row>
    <row r="157" spans="1:25" hidden="1">
      <c r="A157" s="127"/>
      <c r="B157" s="66" t="s">
        <v>74805</v>
      </c>
      <c r="C157" s="66" t="s">
        <v>74804</v>
      </c>
      <c r="D157" s="66" t="s">
        <v>75140</v>
      </c>
      <c r="E157" s="66" t="s">
        <v>75139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5081</v>
      </c>
      <c r="O157" s="66" t="s">
        <v>74799</v>
      </c>
      <c r="P157" s="66" t="s">
        <v>74800</v>
      </c>
      <c r="Q157" s="66" t="s">
        <v>74799</v>
      </c>
      <c r="S157" s="66">
        <v>2015</v>
      </c>
      <c r="Y157" s="66">
        <v>244.427389895179</v>
      </c>
    </row>
    <row r="158" spans="1:25" hidden="1">
      <c r="A158" s="127"/>
      <c r="B158" s="66" t="s">
        <v>74805</v>
      </c>
      <c r="C158" s="66" t="s">
        <v>74804</v>
      </c>
      <c r="D158" s="66" t="s">
        <v>75138</v>
      </c>
      <c r="E158" s="66" t="s">
        <v>75137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5076</v>
      </c>
      <c r="O158" s="66" t="s">
        <v>74799</v>
      </c>
      <c r="P158" s="66" t="s">
        <v>74800</v>
      </c>
      <c r="Q158" s="66" t="s">
        <v>74799</v>
      </c>
      <c r="S158" s="66">
        <v>2015</v>
      </c>
      <c r="Y158" s="66">
        <v>255.57179295399101</v>
      </c>
    </row>
    <row r="159" spans="1:25" hidden="1">
      <c r="A159" s="127"/>
      <c r="B159" s="66" t="s">
        <v>74805</v>
      </c>
      <c r="C159" s="66" t="s">
        <v>74804</v>
      </c>
      <c r="D159" s="66" t="s">
        <v>75136</v>
      </c>
      <c r="E159" s="66" t="s">
        <v>75135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97</v>
      </c>
      <c r="O159" s="66" t="s">
        <v>74799</v>
      </c>
      <c r="P159" s="66" t="s">
        <v>74800</v>
      </c>
      <c r="Q159" s="66" t="s">
        <v>74799</v>
      </c>
      <c r="S159" s="66">
        <v>2015</v>
      </c>
      <c r="Y159" s="66">
        <v>407.32467320220502</v>
      </c>
    </row>
    <row r="160" spans="1:25" hidden="1">
      <c r="A160" s="127"/>
      <c r="B160" s="66" t="s">
        <v>74805</v>
      </c>
      <c r="C160" s="66" t="s">
        <v>74804</v>
      </c>
      <c r="D160" s="66" t="s">
        <v>75134</v>
      </c>
      <c r="E160" s="66" t="s">
        <v>75133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112</v>
      </c>
      <c r="O160" s="66" t="s">
        <v>74799</v>
      </c>
      <c r="P160" s="66" t="s">
        <v>74800</v>
      </c>
      <c r="Q160" s="66" t="s">
        <v>74799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7"/>
      <c r="B161" s="66" t="s">
        <v>74805</v>
      </c>
      <c r="C161" s="66" t="s">
        <v>74804</v>
      </c>
      <c r="D161" s="66" t="s">
        <v>75132</v>
      </c>
      <c r="E161" s="66" t="s">
        <v>75131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130</v>
      </c>
      <c r="O161" s="66" t="s">
        <v>74799</v>
      </c>
      <c r="P161" s="66" t="s">
        <v>74800</v>
      </c>
      <c r="Q161" s="66" t="s">
        <v>74799</v>
      </c>
      <c r="S161" s="66">
        <v>2015</v>
      </c>
      <c r="Y161" s="66">
        <v>521.375581698823</v>
      </c>
    </row>
    <row r="162" spans="1:25" hidden="1">
      <c r="A162" s="127"/>
      <c r="B162" s="66" t="s">
        <v>74805</v>
      </c>
      <c r="C162" s="66" t="s">
        <v>74804</v>
      </c>
      <c r="D162" s="66" t="s">
        <v>75129</v>
      </c>
      <c r="E162" s="66" t="s">
        <v>75128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127</v>
      </c>
      <c r="O162" s="66" t="s">
        <v>74799</v>
      </c>
      <c r="P162" s="66" t="s">
        <v>74800</v>
      </c>
      <c r="Q162" s="66" t="s">
        <v>74799</v>
      </c>
      <c r="S162" s="66">
        <v>2015</v>
      </c>
      <c r="Y162" s="66">
        <v>325.859738561764</v>
      </c>
    </row>
    <row r="163" spans="1:25" hidden="1">
      <c r="A163" s="127"/>
      <c r="B163" s="66" t="s">
        <v>74805</v>
      </c>
      <c r="C163" s="66" t="s">
        <v>74804</v>
      </c>
      <c r="D163" s="66" t="s">
        <v>75126</v>
      </c>
      <c r="E163" s="66" t="s">
        <v>75125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112</v>
      </c>
      <c r="O163" s="66" t="s">
        <v>74799</v>
      </c>
      <c r="P163" s="66" t="s">
        <v>74800</v>
      </c>
      <c r="Q163" s="66" t="s">
        <v>74799</v>
      </c>
      <c r="R163" s="66">
        <v>1086327</v>
      </c>
      <c r="S163" s="66">
        <v>2015</v>
      </c>
      <c r="Y163" s="66">
        <v>200.452267471461</v>
      </c>
    </row>
    <row r="164" spans="1:25" hidden="1">
      <c r="A164" s="127"/>
      <c r="B164" s="66" t="s">
        <v>74805</v>
      </c>
      <c r="C164" s="66" t="s">
        <v>74804</v>
      </c>
      <c r="D164" s="66" t="s">
        <v>75124</v>
      </c>
      <c r="E164" s="66" t="s">
        <v>75123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937</v>
      </c>
      <c r="O164" s="66" t="s">
        <v>74799</v>
      </c>
      <c r="P164" s="66" t="s">
        <v>74800</v>
      </c>
      <c r="Q164" s="66" t="s">
        <v>74799</v>
      </c>
      <c r="S164" s="66">
        <v>2015</v>
      </c>
      <c r="Y164" s="66">
        <v>244.39480392132299</v>
      </c>
    </row>
    <row r="165" spans="1:25" hidden="1">
      <c r="A165" s="127"/>
      <c r="B165" s="66" t="s">
        <v>74805</v>
      </c>
      <c r="C165" s="66" t="s">
        <v>74804</v>
      </c>
      <c r="D165" s="66" t="s">
        <v>75122</v>
      </c>
      <c r="E165" s="66" t="s">
        <v>75121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112</v>
      </c>
      <c r="O165" s="66" t="s">
        <v>74799</v>
      </c>
      <c r="P165" s="66" t="s">
        <v>74800</v>
      </c>
      <c r="Q165" s="66" t="s">
        <v>74799</v>
      </c>
      <c r="R165" s="66">
        <v>1086329</v>
      </c>
      <c r="S165" s="66">
        <v>2015</v>
      </c>
      <c r="Y165" s="66">
        <v>206.651822135526</v>
      </c>
    </row>
    <row r="166" spans="1:25" hidden="1">
      <c r="A166" s="127"/>
      <c r="B166" s="66" t="s">
        <v>74805</v>
      </c>
      <c r="C166" s="66" t="s">
        <v>74804</v>
      </c>
      <c r="D166" s="66" t="s">
        <v>75120</v>
      </c>
      <c r="E166" s="66" t="s">
        <v>75119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937</v>
      </c>
      <c r="O166" s="66" t="s">
        <v>74799</v>
      </c>
      <c r="P166" s="66" t="s">
        <v>74800</v>
      </c>
      <c r="Q166" s="66" t="s">
        <v>74799</v>
      </c>
      <c r="S166" s="66">
        <v>2015</v>
      </c>
      <c r="Y166" s="66">
        <v>244.39480392132299</v>
      </c>
    </row>
    <row r="167" spans="1:25" hidden="1">
      <c r="A167" s="127"/>
      <c r="B167" s="66" t="s">
        <v>74805</v>
      </c>
      <c r="C167" s="66" t="s">
        <v>74804</v>
      </c>
      <c r="D167" s="66" t="s">
        <v>75118</v>
      </c>
      <c r="E167" s="66" t="s">
        <v>75117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84</v>
      </c>
      <c r="O167" s="66" t="s">
        <v>74799</v>
      </c>
      <c r="P167" s="66" t="s">
        <v>74800</v>
      </c>
      <c r="Q167" s="66" t="s">
        <v>74799</v>
      </c>
      <c r="R167" s="66">
        <v>1086541</v>
      </c>
      <c r="S167" s="66">
        <v>2015</v>
      </c>
      <c r="Y167" s="66">
        <v>117.309505882235</v>
      </c>
    </row>
    <row r="168" spans="1:25" hidden="1">
      <c r="A168" s="127"/>
      <c r="B168" s="66" t="s">
        <v>74805</v>
      </c>
      <c r="C168" s="66" t="s">
        <v>74804</v>
      </c>
      <c r="D168" s="66" t="s">
        <v>75116</v>
      </c>
      <c r="E168" s="66" t="s">
        <v>75115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5081</v>
      </c>
      <c r="O168" s="66" t="s">
        <v>74799</v>
      </c>
      <c r="P168" s="66" t="s">
        <v>74800</v>
      </c>
      <c r="Q168" s="66" t="s">
        <v>74799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7"/>
      <c r="B169" s="66" t="s">
        <v>74805</v>
      </c>
      <c r="C169" s="66" t="s">
        <v>74804</v>
      </c>
      <c r="D169" s="66" t="s">
        <v>75114</v>
      </c>
      <c r="E169" s="66" t="s">
        <v>75113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112</v>
      </c>
      <c r="O169" s="66" t="s">
        <v>74799</v>
      </c>
      <c r="P169" s="66" t="s">
        <v>74800</v>
      </c>
      <c r="Q169" s="66" t="s">
        <v>74799</v>
      </c>
      <c r="R169" s="66">
        <v>1086325</v>
      </c>
      <c r="S169" s="66">
        <v>2015</v>
      </c>
      <c r="Y169" s="66">
        <v>108.492206621151</v>
      </c>
    </row>
    <row r="170" spans="1:25" hidden="1">
      <c r="A170" s="127"/>
      <c r="B170" s="66" t="s">
        <v>74805</v>
      </c>
      <c r="C170" s="66" t="s">
        <v>74804</v>
      </c>
      <c r="D170" s="66" t="s">
        <v>75111</v>
      </c>
      <c r="E170" s="66" t="s">
        <v>75110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5076</v>
      </c>
      <c r="O170" s="66" t="s">
        <v>74799</v>
      </c>
      <c r="P170" s="66" t="s">
        <v>74800</v>
      </c>
      <c r="Q170" s="66" t="s">
        <v>74799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7"/>
      <c r="B171" s="66" t="s">
        <v>74805</v>
      </c>
      <c r="C171" s="66" t="s">
        <v>74804</v>
      </c>
      <c r="D171" s="66" t="s">
        <v>75109</v>
      </c>
      <c r="E171" s="66" t="s">
        <v>75108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107</v>
      </c>
      <c r="O171" s="66" t="s">
        <v>74799</v>
      </c>
      <c r="P171" s="66" t="s">
        <v>74800</v>
      </c>
      <c r="Q171" s="66" t="s">
        <v>74799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7"/>
      <c r="B172" s="66" t="s">
        <v>74805</v>
      </c>
      <c r="C172" s="66" t="s">
        <v>74804</v>
      </c>
      <c r="D172" s="66" t="s">
        <v>75106</v>
      </c>
      <c r="E172" s="66" t="s">
        <v>75105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937</v>
      </c>
      <c r="O172" s="66" t="s">
        <v>74799</v>
      </c>
      <c r="P172" s="66" t="s">
        <v>74800</v>
      </c>
      <c r="Q172" s="66" t="s">
        <v>74799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7"/>
      <c r="B173" s="66" t="s">
        <v>74805</v>
      </c>
      <c r="C173" s="66" t="s">
        <v>74804</v>
      </c>
      <c r="D173" s="66" t="s">
        <v>75104</v>
      </c>
      <c r="E173" s="66" t="s">
        <v>75103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937</v>
      </c>
      <c r="O173" s="66" t="s">
        <v>74799</v>
      </c>
      <c r="P173" s="66" t="s">
        <v>74800</v>
      </c>
      <c r="Q173" s="66" t="s">
        <v>74799</v>
      </c>
      <c r="S173" s="66">
        <v>2015</v>
      </c>
      <c r="Y173" s="66">
        <v>391.03168627411702</v>
      </c>
    </row>
    <row r="174" spans="1:25" hidden="1">
      <c r="A174" s="127"/>
      <c r="B174" s="66" t="s">
        <v>74805</v>
      </c>
      <c r="C174" s="66" t="s">
        <v>74804</v>
      </c>
      <c r="D174" s="66" t="s">
        <v>75102</v>
      </c>
      <c r="E174" s="66" t="s">
        <v>75101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100</v>
      </c>
      <c r="O174" s="66" t="s">
        <v>74799</v>
      </c>
      <c r="P174" s="66" t="s">
        <v>74800</v>
      </c>
      <c r="Q174" s="66" t="s">
        <v>74799</v>
      </c>
      <c r="S174" s="66">
        <v>2015</v>
      </c>
      <c r="Y174" s="66">
        <v>671.61842194046199</v>
      </c>
    </row>
    <row r="175" spans="1:25" hidden="1">
      <c r="A175" s="127"/>
      <c r="B175" s="66" t="s">
        <v>74805</v>
      </c>
      <c r="C175" s="66" t="s">
        <v>74804</v>
      </c>
      <c r="D175" s="66" t="s">
        <v>75099</v>
      </c>
      <c r="E175" s="66" t="s">
        <v>75098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97</v>
      </c>
      <c r="O175" s="66" t="s">
        <v>74799</v>
      </c>
      <c r="P175" s="66" t="s">
        <v>74800</v>
      </c>
      <c r="Q175" s="66" t="s">
        <v>74799</v>
      </c>
      <c r="S175" s="66">
        <v>2015</v>
      </c>
      <c r="Y175" s="66">
        <v>325.859738561764</v>
      </c>
    </row>
    <row r="176" spans="1:25" hidden="1">
      <c r="A176" s="127"/>
      <c r="B176" s="66" t="s">
        <v>74805</v>
      </c>
      <c r="C176" s="66" t="s">
        <v>74804</v>
      </c>
      <c r="D176" s="66" t="s">
        <v>75096</v>
      </c>
      <c r="E176" s="66" t="s">
        <v>75095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5064</v>
      </c>
      <c r="O176" s="66" t="s">
        <v>74799</v>
      </c>
      <c r="P176" s="66" t="s">
        <v>74800</v>
      </c>
      <c r="Q176" s="66" t="s">
        <v>74799</v>
      </c>
      <c r="S176" s="66">
        <v>2015</v>
      </c>
      <c r="Y176" s="66">
        <v>244.39480392132299</v>
      </c>
    </row>
    <row r="177" spans="1:25" hidden="1">
      <c r="A177" s="127"/>
      <c r="B177" s="66" t="s">
        <v>74805</v>
      </c>
      <c r="C177" s="66" t="s">
        <v>74804</v>
      </c>
      <c r="D177" s="66" t="s">
        <v>75094</v>
      </c>
      <c r="E177" s="66" t="s">
        <v>75093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5081</v>
      </c>
      <c r="O177" s="66" t="s">
        <v>74799</v>
      </c>
      <c r="P177" s="66" t="s">
        <v>74800</v>
      </c>
      <c r="Q177" s="66" t="s">
        <v>74799</v>
      </c>
      <c r="S177" s="66">
        <v>2015</v>
      </c>
      <c r="Y177" s="66">
        <v>366.59220588198502</v>
      </c>
    </row>
    <row r="178" spans="1:25" hidden="1">
      <c r="A178" s="127"/>
      <c r="B178" s="66" t="s">
        <v>74805</v>
      </c>
      <c r="C178" s="66" t="s">
        <v>74804</v>
      </c>
      <c r="D178" s="66" t="s">
        <v>75092</v>
      </c>
      <c r="E178" s="66" t="s">
        <v>75091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911</v>
      </c>
      <c r="O178" s="66" t="s">
        <v>74799</v>
      </c>
      <c r="P178" s="66" t="s">
        <v>74800</v>
      </c>
      <c r="Q178" s="66" t="s">
        <v>74799</v>
      </c>
      <c r="S178" s="66">
        <v>2015</v>
      </c>
      <c r="Y178" s="66">
        <v>83.094233333249903</v>
      </c>
    </row>
    <row r="179" spans="1:25" hidden="1">
      <c r="A179" s="127"/>
      <c r="B179" s="66" t="s">
        <v>74805</v>
      </c>
      <c r="C179" s="66" t="s">
        <v>74804</v>
      </c>
      <c r="D179" s="66" t="s">
        <v>75090</v>
      </c>
      <c r="E179" s="66" t="s">
        <v>75089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834</v>
      </c>
      <c r="M179" s="66">
        <v>1999.5</v>
      </c>
      <c r="N179" s="66" t="s">
        <v>75073</v>
      </c>
      <c r="O179" s="66" t="s">
        <v>74799</v>
      </c>
      <c r="P179" s="66" t="s">
        <v>74800</v>
      </c>
      <c r="Q179" s="66" t="s">
        <v>74799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7"/>
      <c r="B180" s="66" t="s">
        <v>74805</v>
      </c>
      <c r="C180" s="66" t="s">
        <v>74804</v>
      </c>
      <c r="D180" s="66" t="s">
        <v>75088</v>
      </c>
      <c r="E180" s="66" t="s">
        <v>75087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911</v>
      </c>
      <c r="O180" s="66" t="s">
        <v>74799</v>
      </c>
      <c r="P180" s="66" t="s">
        <v>74800</v>
      </c>
      <c r="Q180" s="66" t="s">
        <v>74799</v>
      </c>
      <c r="S180" s="66">
        <v>2015</v>
      </c>
      <c r="Y180" s="66">
        <v>187.369349673014</v>
      </c>
    </row>
    <row r="181" spans="1:25" hidden="1">
      <c r="A181" s="127"/>
      <c r="B181" s="66" t="s">
        <v>74805</v>
      </c>
      <c r="C181" s="66" t="s">
        <v>74804</v>
      </c>
      <c r="D181" s="66" t="s">
        <v>75086</v>
      </c>
      <c r="E181" s="66" t="s">
        <v>75085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84</v>
      </c>
      <c r="O181" s="66" t="s">
        <v>74799</v>
      </c>
      <c r="P181" s="66" t="s">
        <v>74800</v>
      </c>
      <c r="Q181" s="66" t="s">
        <v>74799</v>
      </c>
      <c r="S181" s="66">
        <v>2015</v>
      </c>
      <c r="Y181" s="66">
        <v>97.757921568529298</v>
      </c>
    </row>
    <row r="182" spans="1:25" hidden="1">
      <c r="A182" s="127"/>
      <c r="B182" s="66" t="s">
        <v>74805</v>
      </c>
      <c r="C182" s="66" t="s">
        <v>74804</v>
      </c>
      <c r="D182" s="66" t="s">
        <v>75083</v>
      </c>
      <c r="E182" s="66" t="s">
        <v>75082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5081</v>
      </c>
      <c r="O182" s="66" t="s">
        <v>74799</v>
      </c>
      <c r="P182" s="66" t="s">
        <v>74800</v>
      </c>
      <c r="Q182" s="66" t="s">
        <v>74799</v>
      </c>
      <c r="S182" s="66">
        <v>2015</v>
      </c>
      <c r="Y182" s="66">
        <v>162.929869280882</v>
      </c>
    </row>
    <row r="183" spans="1:25" hidden="1">
      <c r="A183" s="127"/>
      <c r="B183" s="66" t="s">
        <v>74805</v>
      </c>
      <c r="C183" s="66" t="s">
        <v>74804</v>
      </c>
      <c r="D183" s="66" t="s">
        <v>75080</v>
      </c>
      <c r="E183" s="66" t="s">
        <v>75079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937</v>
      </c>
      <c r="O183" s="66" t="s">
        <v>74799</v>
      </c>
      <c r="P183" s="66" t="s">
        <v>74800</v>
      </c>
      <c r="Q183" s="66" t="s">
        <v>74799</v>
      </c>
      <c r="S183" s="66">
        <v>2015</v>
      </c>
      <c r="Y183" s="66">
        <v>130.34389542470501</v>
      </c>
    </row>
    <row r="184" spans="1:25" hidden="1">
      <c r="A184" s="127"/>
      <c r="B184" s="66" t="s">
        <v>74805</v>
      </c>
      <c r="C184" s="66" t="s">
        <v>74804</v>
      </c>
      <c r="D184" s="66" t="s">
        <v>75078</v>
      </c>
      <c r="E184" s="66" t="s">
        <v>75077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5076</v>
      </c>
      <c r="O184" s="66" t="s">
        <v>74799</v>
      </c>
      <c r="P184" s="66" t="s">
        <v>74800</v>
      </c>
      <c r="Q184" s="66" t="s">
        <v>74799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7"/>
      <c r="B185" s="66" t="s">
        <v>74805</v>
      </c>
      <c r="C185" s="66" t="s">
        <v>74804</v>
      </c>
      <c r="D185" s="66" t="s">
        <v>75075</v>
      </c>
      <c r="E185" s="66" t="s">
        <v>75074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834</v>
      </c>
      <c r="M185" s="66">
        <v>1998.3</v>
      </c>
      <c r="N185" s="66" t="s">
        <v>75073</v>
      </c>
      <c r="O185" s="66" t="s">
        <v>74799</v>
      </c>
      <c r="P185" s="66" t="s">
        <v>74800</v>
      </c>
      <c r="Q185" s="66" t="s">
        <v>74799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7"/>
      <c r="B186" s="66" t="s">
        <v>74805</v>
      </c>
      <c r="C186" s="66" t="s">
        <v>74804</v>
      </c>
      <c r="D186" s="66" t="s">
        <v>75072</v>
      </c>
      <c r="E186" s="66" t="s">
        <v>75071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937</v>
      </c>
      <c r="O186" s="66" t="s">
        <v>74799</v>
      </c>
      <c r="P186" s="66" t="s">
        <v>74800</v>
      </c>
      <c r="Q186" s="66" t="s">
        <v>74799</v>
      </c>
      <c r="S186" s="66">
        <v>2015</v>
      </c>
      <c r="Y186" s="66">
        <v>312.82534901929398</v>
      </c>
    </row>
    <row r="187" spans="1:25" hidden="1">
      <c r="A187" s="127"/>
      <c r="B187" s="66" t="s">
        <v>74805</v>
      </c>
      <c r="C187" s="66" t="s">
        <v>74804</v>
      </c>
      <c r="D187" s="66" t="s">
        <v>75070</v>
      </c>
      <c r="E187" s="66" t="s">
        <v>75069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5064</v>
      </c>
      <c r="O187" s="66" t="s">
        <v>74799</v>
      </c>
      <c r="P187" s="66" t="s">
        <v>74800</v>
      </c>
      <c r="Q187" s="66" t="s">
        <v>74799</v>
      </c>
      <c r="S187" s="66">
        <v>2015</v>
      </c>
      <c r="Y187" s="66">
        <v>162.929869280882</v>
      </c>
    </row>
    <row r="188" spans="1:25" hidden="1">
      <c r="A188" s="127"/>
      <c r="B188" s="66" t="s">
        <v>74805</v>
      </c>
      <c r="C188" s="66" t="s">
        <v>74804</v>
      </c>
      <c r="D188" s="66" t="s">
        <v>75068</v>
      </c>
      <c r="E188" s="66" t="s">
        <v>75067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5064</v>
      </c>
      <c r="O188" s="66" t="s">
        <v>74799</v>
      </c>
      <c r="P188" s="66" t="s">
        <v>74800</v>
      </c>
      <c r="Q188" s="66" t="s">
        <v>74799</v>
      </c>
      <c r="S188" s="66">
        <v>2015</v>
      </c>
      <c r="Y188" s="66">
        <v>244.39480392132299</v>
      </c>
    </row>
    <row r="189" spans="1:25" hidden="1">
      <c r="A189" s="127"/>
      <c r="B189" s="66" t="s">
        <v>74805</v>
      </c>
      <c r="C189" s="66" t="s">
        <v>74804</v>
      </c>
      <c r="D189" s="66" t="s">
        <v>75066</v>
      </c>
      <c r="E189" s="66" t="s">
        <v>75065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5064</v>
      </c>
      <c r="O189" s="66" t="s">
        <v>74799</v>
      </c>
      <c r="P189" s="66" t="s">
        <v>74800</v>
      </c>
      <c r="Q189" s="66" t="s">
        <v>74799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7"/>
      <c r="B190" s="66" t="s">
        <v>74805</v>
      </c>
      <c r="C190" s="66" t="s">
        <v>74804</v>
      </c>
      <c r="D190" s="66" t="s">
        <v>75063</v>
      </c>
      <c r="E190" s="66" t="s">
        <v>75062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868</v>
      </c>
      <c r="O190" s="66" t="s">
        <v>74799</v>
      </c>
      <c r="P190" s="66" t="s">
        <v>74800</v>
      </c>
      <c r="Q190" s="66" t="s">
        <v>74799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7"/>
      <c r="B191" s="66" t="s">
        <v>74805</v>
      </c>
      <c r="C191" s="66" t="s">
        <v>74804</v>
      </c>
      <c r="D191" s="66" t="s">
        <v>75061</v>
      </c>
      <c r="E191" s="66" t="s">
        <v>75060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809</v>
      </c>
      <c r="O191" s="66" t="s">
        <v>74799</v>
      </c>
      <c r="P191" s="66" t="s">
        <v>74800</v>
      </c>
      <c r="Q191" s="66" t="s">
        <v>74799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7"/>
      <c r="B192" s="66" t="s">
        <v>74805</v>
      </c>
      <c r="C192" s="66" t="s">
        <v>74804</v>
      </c>
      <c r="D192" s="66" t="s">
        <v>75059</v>
      </c>
      <c r="E192" s="66" t="s">
        <v>75058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5057</v>
      </c>
      <c r="O192" s="66" t="s">
        <v>74799</v>
      </c>
      <c r="P192" s="66" t="s">
        <v>74800</v>
      </c>
      <c r="Q192" s="66" t="s">
        <v>74799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7"/>
      <c r="B193" s="66" t="s">
        <v>74805</v>
      </c>
      <c r="C193" s="66" t="s">
        <v>74804</v>
      </c>
      <c r="D193" s="66" t="s">
        <v>75056</v>
      </c>
      <c r="E193" s="66" t="s">
        <v>75055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834</v>
      </c>
      <c r="M193" s="66">
        <v>1999.1</v>
      </c>
      <c r="N193" s="66" t="s">
        <v>75054</v>
      </c>
      <c r="O193" s="66" t="s">
        <v>74799</v>
      </c>
      <c r="P193" s="66" t="s">
        <v>74800</v>
      </c>
      <c r="Q193" s="66" t="s">
        <v>74799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7"/>
      <c r="B194" s="66" t="s">
        <v>74805</v>
      </c>
      <c r="C194" s="66" t="s">
        <v>74804</v>
      </c>
      <c r="D194" s="66" t="s">
        <v>75053</v>
      </c>
      <c r="E194" s="66" t="s">
        <v>75052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880</v>
      </c>
      <c r="O194" s="66" t="s">
        <v>74799</v>
      </c>
      <c r="P194" s="66" t="s">
        <v>74800</v>
      </c>
      <c r="Q194" s="66" t="s">
        <v>74799</v>
      </c>
      <c r="R194" s="66">
        <v>1043036</v>
      </c>
      <c r="S194" s="66">
        <v>2015</v>
      </c>
      <c r="Y194" s="66">
        <v>57.8888787774845</v>
      </c>
    </row>
    <row r="195" spans="1:25" hidden="1">
      <c r="A195" s="127"/>
      <c r="B195" s="66" t="s">
        <v>74805</v>
      </c>
      <c r="C195" s="66" t="s">
        <v>74804</v>
      </c>
      <c r="D195" s="66" t="s">
        <v>75051</v>
      </c>
      <c r="E195" s="66" t="s">
        <v>75050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5049</v>
      </c>
      <c r="O195" s="66" t="s">
        <v>74799</v>
      </c>
      <c r="P195" s="66" t="s">
        <v>74800</v>
      </c>
      <c r="Q195" s="66" t="s">
        <v>74799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7"/>
      <c r="B196" s="66" t="s">
        <v>74805</v>
      </c>
      <c r="C196" s="66" t="s">
        <v>74804</v>
      </c>
      <c r="D196" s="66" t="s">
        <v>75048</v>
      </c>
      <c r="E196" s="66" t="s">
        <v>75047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5046</v>
      </c>
      <c r="O196" s="66" t="s">
        <v>74799</v>
      </c>
      <c r="P196" s="66" t="s">
        <v>74800</v>
      </c>
      <c r="Q196" s="66" t="s">
        <v>74799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7"/>
      <c r="B197" s="66" t="s">
        <v>74805</v>
      </c>
      <c r="C197" s="66" t="s">
        <v>74804</v>
      </c>
      <c r="D197" s="66" t="s">
        <v>75045</v>
      </c>
      <c r="E197" s="66" t="s">
        <v>75044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968</v>
      </c>
      <c r="O197" s="66" t="s">
        <v>74799</v>
      </c>
      <c r="P197" s="66" t="s">
        <v>74800</v>
      </c>
      <c r="Q197" s="66" t="s">
        <v>74799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7"/>
      <c r="B198" s="66" t="s">
        <v>74805</v>
      </c>
      <c r="C198" s="66" t="s">
        <v>74804</v>
      </c>
      <c r="D198" s="66" t="s">
        <v>75043</v>
      </c>
      <c r="E198" s="66" t="s">
        <v>75042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821</v>
      </c>
      <c r="O198" s="66" t="s">
        <v>74799</v>
      </c>
      <c r="P198" s="66" t="s">
        <v>74800</v>
      </c>
      <c r="Q198" s="66" t="s">
        <v>74799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7"/>
      <c r="B199" s="66" t="s">
        <v>74805</v>
      </c>
      <c r="C199" s="66" t="s">
        <v>74804</v>
      </c>
      <c r="D199" s="66" t="s">
        <v>75041</v>
      </c>
      <c r="E199" s="66" t="s">
        <v>75040</v>
      </c>
      <c r="F199" s="66">
        <v>648</v>
      </c>
      <c r="G199" s="66">
        <v>-32.2316</v>
      </c>
      <c r="H199" s="66">
        <v>-64.4422</v>
      </c>
      <c r="I199" s="66" t="s">
        <v>2811</v>
      </c>
      <c r="M199" s="66">
        <v>1984</v>
      </c>
      <c r="N199" s="66" t="s">
        <v>75039</v>
      </c>
      <c r="O199" s="66" t="s">
        <v>74799</v>
      </c>
      <c r="P199" s="66" t="s">
        <v>74800</v>
      </c>
      <c r="Q199" s="66" t="s">
        <v>74799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7"/>
      <c r="B200" s="66" t="s">
        <v>74805</v>
      </c>
      <c r="C200" s="66" t="s">
        <v>74804</v>
      </c>
      <c r="D200" s="66" t="s">
        <v>75038</v>
      </c>
      <c r="E200" s="66" t="s">
        <v>75037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880</v>
      </c>
      <c r="O200" s="66" t="s">
        <v>74799</v>
      </c>
      <c r="P200" s="66" t="s">
        <v>74800</v>
      </c>
      <c r="Q200" s="66" t="s">
        <v>74799</v>
      </c>
      <c r="R200" s="66">
        <v>1009867</v>
      </c>
      <c r="S200" s="66">
        <v>2015</v>
      </c>
      <c r="Y200" s="66">
        <v>99.2380779042592</v>
      </c>
    </row>
    <row r="201" spans="1:25" hidden="1">
      <c r="A201" s="127"/>
      <c r="B201" s="66" t="s">
        <v>74805</v>
      </c>
      <c r="C201" s="66" t="s">
        <v>74804</v>
      </c>
      <c r="D201" s="66" t="s">
        <v>75036</v>
      </c>
      <c r="E201" s="66" t="s">
        <v>75035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837</v>
      </c>
      <c r="O201" s="66" t="s">
        <v>74799</v>
      </c>
      <c r="P201" s="66" t="s">
        <v>74800</v>
      </c>
      <c r="Q201" s="66" t="s">
        <v>74799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7"/>
      <c r="B202" s="66" t="s">
        <v>74805</v>
      </c>
      <c r="C202" s="66" t="s">
        <v>74804</v>
      </c>
      <c r="D202" s="66" t="s">
        <v>75034</v>
      </c>
      <c r="E202" s="66" t="s">
        <v>75033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834</v>
      </c>
      <c r="N202" s="66" t="s">
        <v>75032</v>
      </c>
      <c r="O202" s="66" t="s">
        <v>74799</v>
      </c>
      <c r="P202" s="66" t="s">
        <v>74800</v>
      </c>
      <c r="Q202" s="66" t="s">
        <v>74799</v>
      </c>
      <c r="S202" s="66">
        <v>2015</v>
      </c>
      <c r="Y202" s="66">
        <v>1658.3808726376001</v>
      </c>
    </row>
    <row r="203" spans="1:25" hidden="1">
      <c r="A203" s="127"/>
      <c r="B203" s="66" t="s">
        <v>74805</v>
      </c>
      <c r="C203" s="66" t="s">
        <v>74804</v>
      </c>
      <c r="D203" s="66" t="s">
        <v>75031</v>
      </c>
      <c r="E203" s="66" t="s">
        <v>75030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5029</v>
      </c>
      <c r="O203" s="66" t="s">
        <v>74799</v>
      </c>
      <c r="P203" s="66" t="s">
        <v>74800</v>
      </c>
      <c r="Q203" s="66" t="s">
        <v>74799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7"/>
      <c r="B204" s="66" t="s">
        <v>74805</v>
      </c>
      <c r="C204" s="66" t="s">
        <v>74804</v>
      </c>
      <c r="D204" s="66" t="s">
        <v>75028</v>
      </c>
      <c r="E204" s="66" t="s">
        <v>75027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809</v>
      </c>
      <c r="O204" s="66" t="s">
        <v>74799</v>
      </c>
      <c r="P204" s="66" t="s">
        <v>74800</v>
      </c>
      <c r="Q204" s="66" t="s">
        <v>74799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7"/>
      <c r="B205" s="66" t="s">
        <v>74805</v>
      </c>
      <c r="C205" s="66" t="s">
        <v>74804</v>
      </c>
      <c r="D205" s="66" t="s">
        <v>75026</v>
      </c>
      <c r="E205" s="66" t="s">
        <v>75025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5024</v>
      </c>
      <c r="O205" s="66" t="s">
        <v>74799</v>
      </c>
      <c r="P205" s="66" t="s">
        <v>74800</v>
      </c>
      <c r="Q205" s="66" t="s">
        <v>74799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7"/>
      <c r="B206" s="66" t="s">
        <v>74805</v>
      </c>
      <c r="C206" s="66" t="s">
        <v>74804</v>
      </c>
      <c r="D206" s="66" t="s">
        <v>75023</v>
      </c>
      <c r="E206" s="66" t="s">
        <v>75022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5021</v>
      </c>
      <c r="O206" s="66" t="s">
        <v>74799</v>
      </c>
      <c r="P206" s="66" t="s">
        <v>74800</v>
      </c>
      <c r="Q206" s="66" t="s">
        <v>74799</v>
      </c>
      <c r="R206" s="66">
        <v>1018422</v>
      </c>
      <c r="S206" s="66">
        <v>2015</v>
      </c>
      <c r="Y206" s="66">
        <v>1951.68219878376</v>
      </c>
    </row>
    <row r="207" spans="1:25" hidden="1">
      <c r="A207" s="127"/>
      <c r="B207" s="66" t="s">
        <v>74805</v>
      </c>
      <c r="C207" s="66" t="s">
        <v>74804</v>
      </c>
      <c r="D207" s="66" t="s">
        <v>75020</v>
      </c>
      <c r="E207" s="66" t="s">
        <v>75019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5018</v>
      </c>
      <c r="O207" s="66" t="s">
        <v>74799</v>
      </c>
      <c r="P207" s="66" t="s">
        <v>74800</v>
      </c>
      <c r="Q207" s="66" t="s">
        <v>74799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7"/>
      <c r="B208" s="66" t="s">
        <v>74805</v>
      </c>
      <c r="C208" s="66" t="s">
        <v>74804</v>
      </c>
      <c r="D208" s="66" t="s">
        <v>75017</v>
      </c>
      <c r="E208" s="66" t="s">
        <v>75016</v>
      </c>
      <c r="F208" s="66">
        <v>1.8</v>
      </c>
      <c r="G208" s="66">
        <v>-37.430900000000001</v>
      </c>
      <c r="H208" s="66">
        <v>-64.715999999999994</v>
      </c>
      <c r="I208" s="66" t="s">
        <v>1470</v>
      </c>
      <c r="N208" s="66" t="s">
        <v>74815</v>
      </c>
      <c r="O208" s="66" t="s">
        <v>74799</v>
      </c>
      <c r="P208" s="66" t="s">
        <v>74800</v>
      </c>
      <c r="Q208" s="66" t="s">
        <v>74799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7"/>
      <c r="B209" s="66" t="s">
        <v>74805</v>
      </c>
      <c r="C209" s="66" t="s">
        <v>74804</v>
      </c>
      <c r="D209" s="66" t="s">
        <v>75015</v>
      </c>
      <c r="E209" s="66" t="s">
        <v>75014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809</v>
      </c>
      <c r="O209" s="66" t="s">
        <v>74799</v>
      </c>
      <c r="P209" s="66" t="s">
        <v>74800</v>
      </c>
      <c r="Q209" s="66" t="s">
        <v>74799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7"/>
      <c r="B210" s="66" t="s">
        <v>74805</v>
      </c>
      <c r="C210" s="66" t="s">
        <v>74804</v>
      </c>
      <c r="D210" s="66" t="s">
        <v>75013</v>
      </c>
      <c r="E210" s="66" t="s">
        <v>75012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977</v>
      </c>
      <c r="O210" s="66" t="s">
        <v>74799</v>
      </c>
      <c r="P210" s="66" t="s">
        <v>74800</v>
      </c>
      <c r="Q210" s="66" t="s">
        <v>74799</v>
      </c>
      <c r="R210" s="66">
        <v>1015897</v>
      </c>
      <c r="S210" s="66">
        <v>2015</v>
      </c>
      <c r="Y210" s="66">
        <v>24.8095194760648</v>
      </c>
    </row>
    <row r="211" spans="1:25" hidden="1">
      <c r="A211" s="127"/>
      <c r="B211" s="66" t="s">
        <v>74805</v>
      </c>
      <c r="C211" s="66" t="s">
        <v>74804</v>
      </c>
      <c r="D211" s="66" t="s">
        <v>75011</v>
      </c>
      <c r="E211" s="66" t="s">
        <v>75010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837</v>
      </c>
      <c r="O211" s="66" t="s">
        <v>74799</v>
      </c>
      <c r="P211" s="66" t="s">
        <v>74800</v>
      </c>
      <c r="Q211" s="66" t="s">
        <v>74799</v>
      </c>
      <c r="R211" s="66">
        <v>1009872</v>
      </c>
      <c r="S211" s="66">
        <v>2015</v>
      </c>
      <c r="Y211" s="66">
        <v>21.6696726143573</v>
      </c>
    </row>
    <row r="212" spans="1:25" hidden="1">
      <c r="A212" s="127"/>
      <c r="B212" s="66" t="s">
        <v>74805</v>
      </c>
      <c r="C212" s="66" t="s">
        <v>74804</v>
      </c>
      <c r="D212" s="66" t="s">
        <v>75009</v>
      </c>
      <c r="E212" s="66" t="s">
        <v>75008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5007</v>
      </c>
      <c r="O212" s="66" t="s">
        <v>74799</v>
      </c>
      <c r="P212" s="66" t="s">
        <v>74800</v>
      </c>
      <c r="Q212" s="66" t="s">
        <v>74799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7"/>
      <c r="B213" s="66" t="s">
        <v>74805</v>
      </c>
      <c r="C213" s="66" t="s">
        <v>74804</v>
      </c>
      <c r="D213" s="66" t="s">
        <v>75006</v>
      </c>
      <c r="E213" s="66" t="s">
        <v>75005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856</v>
      </c>
      <c r="O213" s="66" t="s">
        <v>74799</v>
      </c>
      <c r="P213" s="66" t="s">
        <v>74800</v>
      </c>
      <c r="Q213" s="66" t="s">
        <v>74799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7"/>
      <c r="B214" s="66" t="s">
        <v>74805</v>
      </c>
      <c r="C214" s="66" t="s">
        <v>74804</v>
      </c>
      <c r="D214" s="66" t="s">
        <v>75004</v>
      </c>
      <c r="E214" s="66" t="s">
        <v>75003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5002</v>
      </c>
      <c r="O214" s="66" t="s">
        <v>74799</v>
      </c>
      <c r="P214" s="66" t="s">
        <v>74800</v>
      </c>
      <c r="Q214" s="66" t="s">
        <v>74799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7"/>
      <c r="B215" s="66" t="s">
        <v>74805</v>
      </c>
      <c r="C215" s="66" t="s">
        <v>74804</v>
      </c>
      <c r="D215" s="66" t="s">
        <v>75001</v>
      </c>
      <c r="E215" s="66" t="s">
        <v>75000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809</v>
      </c>
      <c r="O215" s="66" t="s">
        <v>74799</v>
      </c>
      <c r="P215" s="66" t="s">
        <v>74800</v>
      </c>
      <c r="Q215" s="66" t="s">
        <v>74799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7"/>
      <c r="B216" s="66" t="s">
        <v>74805</v>
      </c>
      <c r="C216" s="66" t="s">
        <v>74804</v>
      </c>
      <c r="D216" s="66" t="s">
        <v>74999</v>
      </c>
      <c r="E216" s="66" t="s">
        <v>74998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837</v>
      </c>
      <c r="O216" s="66" t="s">
        <v>74799</v>
      </c>
      <c r="P216" s="66" t="s">
        <v>74800</v>
      </c>
      <c r="Q216" s="66" t="s">
        <v>74799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7"/>
      <c r="B217" s="66" t="s">
        <v>74805</v>
      </c>
      <c r="C217" s="66" t="s">
        <v>74804</v>
      </c>
      <c r="D217" s="66" t="s">
        <v>74997</v>
      </c>
      <c r="E217" s="66" t="s">
        <v>74996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837</v>
      </c>
      <c r="O217" s="66" t="s">
        <v>74799</v>
      </c>
      <c r="P217" s="66" t="s">
        <v>74800</v>
      </c>
      <c r="Q217" s="66" t="s">
        <v>74799</v>
      </c>
      <c r="R217" s="66">
        <v>1048639</v>
      </c>
      <c r="S217" s="66">
        <v>2015</v>
      </c>
      <c r="Y217" s="66">
        <v>21.6696726143573</v>
      </c>
    </row>
    <row r="218" spans="1:25" hidden="1">
      <c r="A218" s="127"/>
      <c r="B218" s="66" t="s">
        <v>74805</v>
      </c>
      <c r="C218" s="66" t="s">
        <v>74804</v>
      </c>
      <c r="D218" s="66" t="s">
        <v>74995</v>
      </c>
      <c r="E218" s="66" t="s">
        <v>74994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856</v>
      </c>
      <c r="O218" s="66" t="s">
        <v>74799</v>
      </c>
      <c r="P218" s="66" t="s">
        <v>74800</v>
      </c>
      <c r="Q218" s="66" t="s">
        <v>74799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7"/>
      <c r="B219" s="66" t="s">
        <v>74805</v>
      </c>
      <c r="C219" s="66" t="s">
        <v>74804</v>
      </c>
      <c r="D219" s="66" t="s">
        <v>74993</v>
      </c>
      <c r="E219" s="66" t="s">
        <v>74992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837</v>
      </c>
      <c r="O219" s="66" t="s">
        <v>74799</v>
      </c>
      <c r="P219" s="66" t="s">
        <v>74800</v>
      </c>
      <c r="Q219" s="66" t="s">
        <v>74799</v>
      </c>
      <c r="R219" s="66">
        <v>1013702</v>
      </c>
      <c r="S219" s="66">
        <v>2015</v>
      </c>
      <c r="Y219" s="66">
        <v>21.6696726143573</v>
      </c>
    </row>
    <row r="220" spans="1:25" hidden="1">
      <c r="A220" s="127"/>
      <c r="B220" s="66" t="s">
        <v>74805</v>
      </c>
      <c r="C220" s="66" t="s">
        <v>74804</v>
      </c>
      <c r="D220" s="66" t="s">
        <v>74990</v>
      </c>
      <c r="E220" s="66" t="s">
        <v>74991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90</v>
      </c>
      <c r="O220" s="66" t="s">
        <v>74799</v>
      </c>
      <c r="P220" s="66" t="s">
        <v>74800</v>
      </c>
      <c r="Q220" s="66" t="s">
        <v>74799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7"/>
      <c r="B221" s="66" t="s">
        <v>74805</v>
      </c>
      <c r="C221" s="66" t="s">
        <v>74804</v>
      </c>
      <c r="D221" s="66" t="s">
        <v>74989</v>
      </c>
      <c r="E221" s="66" t="s">
        <v>74988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87</v>
      </c>
      <c r="O221" s="66" t="s">
        <v>74799</v>
      </c>
      <c r="P221" s="66" t="s">
        <v>74800</v>
      </c>
      <c r="Q221" s="66" t="s">
        <v>74799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7"/>
      <c r="B222" s="66" t="s">
        <v>74805</v>
      </c>
      <c r="C222" s="66" t="s">
        <v>74804</v>
      </c>
      <c r="D222" s="66" t="s">
        <v>74986</v>
      </c>
      <c r="E222" s="66" t="s">
        <v>74985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818</v>
      </c>
      <c r="O222" s="66" t="s">
        <v>74799</v>
      </c>
      <c r="P222" s="66" t="s">
        <v>74800</v>
      </c>
      <c r="Q222" s="66" t="s">
        <v>74799</v>
      </c>
      <c r="R222" s="66">
        <v>1014552</v>
      </c>
      <c r="S222" s="66">
        <v>2015</v>
      </c>
      <c r="Y222" s="66">
        <v>114.433446507548</v>
      </c>
    </row>
    <row r="223" spans="1:25" hidden="1">
      <c r="A223" s="127"/>
      <c r="B223" s="66" t="s">
        <v>74805</v>
      </c>
      <c r="C223" s="66" t="s">
        <v>74804</v>
      </c>
      <c r="D223" s="66" t="s">
        <v>74984</v>
      </c>
      <c r="E223" s="66" t="s">
        <v>74983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809</v>
      </c>
      <c r="O223" s="66" t="s">
        <v>74799</v>
      </c>
      <c r="P223" s="66" t="s">
        <v>74800</v>
      </c>
      <c r="Q223" s="66" t="s">
        <v>74799</v>
      </c>
      <c r="S223" s="66">
        <v>2015</v>
      </c>
      <c r="Y223" s="66">
        <v>66.1587186028394</v>
      </c>
    </row>
    <row r="224" spans="1:25" hidden="1">
      <c r="A224" s="127"/>
      <c r="B224" s="66" t="s">
        <v>74805</v>
      </c>
      <c r="C224" s="66" t="s">
        <v>74804</v>
      </c>
      <c r="D224" s="66" t="s">
        <v>74982</v>
      </c>
      <c r="E224" s="66" t="s">
        <v>74981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980</v>
      </c>
      <c r="O224" s="66" t="s">
        <v>74799</v>
      </c>
      <c r="P224" s="66" t="s">
        <v>74800</v>
      </c>
      <c r="Q224" s="66" t="s">
        <v>74799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7"/>
      <c r="B225" s="66" t="s">
        <v>74805</v>
      </c>
      <c r="C225" s="66" t="s">
        <v>74804</v>
      </c>
      <c r="D225" s="66" t="s">
        <v>74979</v>
      </c>
      <c r="E225" s="66" t="s">
        <v>74978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977</v>
      </c>
      <c r="O225" s="66" t="s">
        <v>74799</v>
      </c>
      <c r="P225" s="66" t="s">
        <v>74800</v>
      </c>
      <c r="Q225" s="66" t="s">
        <v>74799</v>
      </c>
      <c r="S225" s="66">
        <v>2015</v>
      </c>
      <c r="Y225" s="66">
        <v>27.2904714236712</v>
      </c>
    </row>
    <row r="226" spans="1:25" hidden="1">
      <c r="A226" s="127"/>
      <c r="B226" s="66" t="s">
        <v>74805</v>
      </c>
      <c r="C226" s="66" t="s">
        <v>74804</v>
      </c>
      <c r="D226" s="66" t="s">
        <v>74976</v>
      </c>
      <c r="E226" s="66" t="s">
        <v>74975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809</v>
      </c>
      <c r="O226" s="66" t="s">
        <v>74799</v>
      </c>
      <c r="P226" s="66" t="s">
        <v>74800</v>
      </c>
      <c r="Q226" s="66" t="s">
        <v>74799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7"/>
      <c r="B227" s="66" t="s">
        <v>74805</v>
      </c>
      <c r="C227" s="66" t="s">
        <v>74804</v>
      </c>
      <c r="D227" s="66" t="s">
        <v>74974</v>
      </c>
      <c r="E227" s="66" t="s">
        <v>74973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809</v>
      </c>
      <c r="O227" s="66" t="s">
        <v>74799</v>
      </c>
      <c r="P227" s="66" t="s">
        <v>74800</v>
      </c>
      <c r="Q227" s="66" t="s">
        <v>74799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7"/>
      <c r="B228" s="66" t="s">
        <v>74805</v>
      </c>
      <c r="C228" s="66" t="s">
        <v>74804</v>
      </c>
      <c r="D228" s="66" t="s">
        <v>74972</v>
      </c>
      <c r="E228" s="66" t="s">
        <v>74971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859</v>
      </c>
      <c r="O228" s="66" t="s">
        <v>74799</v>
      </c>
      <c r="P228" s="66" t="s">
        <v>74800</v>
      </c>
      <c r="Q228" s="66" t="s">
        <v>74799</v>
      </c>
      <c r="R228" s="66">
        <v>1009877</v>
      </c>
      <c r="S228" s="66">
        <v>2015</v>
      </c>
      <c r="Y228" s="66">
        <v>10.3372997816936</v>
      </c>
    </row>
    <row r="229" spans="1:25" hidden="1">
      <c r="A229" s="127"/>
      <c r="B229" s="66" t="s">
        <v>74805</v>
      </c>
      <c r="C229" s="66" t="s">
        <v>74804</v>
      </c>
      <c r="D229" s="66" t="s">
        <v>74970</v>
      </c>
      <c r="E229" s="66" t="s">
        <v>74969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968</v>
      </c>
      <c r="O229" s="66" t="s">
        <v>74799</v>
      </c>
      <c r="P229" s="66" t="s">
        <v>74800</v>
      </c>
      <c r="Q229" s="66" t="s">
        <v>74799</v>
      </c>
      <c r="R229" s="66">
        <v>1018423</v>
      </c>
      <c r="S229" s="66">
        <v>2015</v>
      </c>
      <c r="Y229" s="66">
        <v>926.222060439752</v>
      </c>
    </row>
    <row r="230" spans="1:25" hidden="1">
      <c r="A230" s="127"/>
      <c r="B230" s="66" t="s">
        <v>74805</v>
      </c>
      <c r="C230" s="66" t="s">
        <v>74804</v>
      </c>
      <c r="D230" s="66" t="s">
        <v>74967</v>
      </c>
      <c r="E230" s="66" t="s">
        <v>74966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834</v>
      </c>
      <c r="M230" s="66">
        <v>1988.1</v>
      </c>
      <c r="N230" s="66" t="s">
        <v>74965</v>
      </c>
      <c r="O230" s="66" t="s">
        <v>74799</v>
      </c>
      <c r="P230" s="66" t="s">
        <v>74800</v>
      </c>
      <c r="Q230" s="66" t="s">
        <v>74799</v>
      </c>
      <c r="S230" s="66">
        <v>2015</v>
      </c>
      <c r="Y230" s="66">
        <v>2840.2226434306799</v>
      </c>
    </row>
    <row r="231" spans="1:25" hidden="1">
      <c r="A231" s="127"/>
      <c r="B231" s="66" t="s">
        <v>74805</v>
      </c>
      <c r="C231" s="66" t="s">
        <v>74804</v>
      </c>
      <c r="D231" s="66" t="s">
        <v>74964</v>
      </c>
      <c r="E231" s="66" t="s">
        <v>74963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812</v>
      </c>
      <c r="O231" s="66" t="s">
        <v>74799</v>
      </c>
      <c r="P231" s="66" t="s">
        <v>74800</v>
      </c>
      <c r="Q231" s="66" t="s">
        <v>74799</v>
      </c>
      <c r="R231" s="66">
        <v>1011951</v>
      </c>
      <c r="S231" s="66">
        <v>2015</v>
      </c>
      <c r="Y231" s="66">
        <v>175.654048815197</v>
      </c>
    </row>
    <row r="232" spans="1:25" hidden="1">
      <c r="A232" s="127"/>
      <c r="B232" s="66" t="s">
        <v>74805</v>
      </c>
      <c r="C232" s="66" t="s">
        <v>74804</v>
      </c>
      <c r="D232" s="66" t="s">
        <v>74962</v>
      </c>
      <c r="E232" s="66" t="s">
        <v>74961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812</v>
      </c>
      <c r="O232" s="66" t="s">
        <v>74799</v>
      </c>
      <c r="P232" s="66" t="s">
        <v>74800</v>
      </c>
      <c r="Q232" s="66" t="s">
        <v>74799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7"/>
      <c r="B233" s="66" t="s">
        <v>74805</v>
      </c>
      <c r="C233" s="66" t="s">
        <v>74804</v>
      </c>
      <c r="D233" s="66" t="s">
        <v>74960</v>
      </c>
      <c r="E233" s="66" t="s">
        <v>74959</v>
      </c>
      <c r="F233" s="66">
        <v>2.02</v>
      </c>
      <c r="G233" s="66">
        <v>-39.229100000000003</v>
      </c>
      <c r="H233" s="66">
        <v>-62.649700000000003</v>
      </c>
      <c r="I233" s="66" t="s">
        <v>1470</v>
      </c>
      <c r="J233" s="66" t="s">
        <v>3</v>
      </c>
      <c r="N233" s="66" t="s">
        <v>74871</v>
      </c>
      <c r="O233" s="66" t="s">
        <v>74799</v>
      </c>
      <c r="P233" s="66" t="s">
        <v>74800</v>
      </c>
      <c r="Q233" s="66" t="s">
        <v>74799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7"/>
      <c r="B234" s="66" t="s">
        <v>74805</v>
      </c>
      <c r="C234" s="66" t="s">
        <v>74804</v>
      </c>
      <c r="D234" s="66" t="s">
        <v>74958</v>
      </c>
      <c r="E234" s="66" t="s">
        <v>74957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837</v>
      </c>
      <c r="O234" s="66" t="s">
        <v>74799</v>
      </c>
      <c r="P234" s="66" t="s">
        <v>74800</v>
      </c>
      <c r="Q234" s="66" t="s">
        <v>74799</v>
      </c>
      <c r="R234" s="66">
        <v>1048642</v>
      </c>
      <c r="S234" s="66">
        <v>2015</v>
      </c>
      <c r="Y234" s="66">
        <v>16.8632414705713</v>
      </c>
    </row>
    <row r="235" spans="1:25" hidden="1">
      <c r="A235" s="127"/>
      <c r="B235" s="66" t="s">
        <v>74805</v>
      </c>
      <c r="C235" s="66" t="s">
        <v>74804</v>
      </c>
      <c r="D235" s="66" t="s">
        <v>74956</v>
      </c>
      <c r="E235" s="66" t="s">
        <v>74955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837</v>
      </c>
      <c r="O235" s="66" t="s">
        <v>74799</v>
      </c>
      <c r="P235" s="66" t="s">
        <v>74800</v>
      </c>
      <c r="Q235" s="66" t="s">
        <v>74799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7"/>
      <c r="B236" s="66" t="s">
        <v>74805</v>
      </c>
      <c r="C236" s="66" t="s">
        <v>74804</v>
      </c>
      <c r="D236" s="66" t="s">
        <v>74954</v>
      </c>
      <c r="E236" s="66" t="s">
        <v>74953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834</v>
      </c>
      <c r="M236" s="66">
        <v>2003.2</v>
      </c>
      <c r="N236" s="66" t="s">
        <v>74952</v>
      </c>
      <c r="O236" s="66" t="s">
        <v>74799</v>
      </c>
      <c r="P236" s="66" t="s">
        <v>74800</v>
      </c>
      <c r="Q236" s="66" t="s">
        <v>74799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7"/>
      <c r="B237" s="66" t="s">
        <v>74805</v>
      </c>
      <c r="C237" s="66" t="s">
        <v>74804</v>
      </c>
      <c r="D237" s="66" t="s">
        <v>74951</v>
      </c>
      <c r="E237" s="66" t="s">
        <v>74950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812</v>
      </c>
      <c r="O237" s="66" t="s">
        <v>74799</v>
      </c>
      <c r="P237" s="66" t="s">
        <v>74800</v>
      </c>
      <c r="Q237" s="66" t="s">
        <v>74799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7"/>
      <c r="B238" s="66" t="s">
        <v>74805</v>
      </c>
      <c r="C238" s="66" t="s">
        <v>74804</v>
      </c>
      <c r="D238" s="66" t="s">
        <v>74949</v>
      </c>
      <c r="E238" s="66" t="s">
        <v>74948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943</v>
      </c>
      <c r="O238" s="66" t="s">
        <v>74799</v>
      </c>
      <c r="P238" s="66" t="s">
        <v>74800</v>
      </c>
      <c r="Q238" s="66" t="s">
        <v>74799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7"/>
      <c r="B239" s="66" t="s">
        <v>74805</v>
      </c>
      <c r="C239" s="66" t="s">
        <v>74804</v>
      </c>
      <c r="D239" s="66" t="s">
        <v>74947</v>
      </c>
      <c r="E239" s="66" t="s">
        <v>74946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943</v>
      </c>
      <c r="O239" s="66" t="s">
        <v>74799</v>
      </c>
      <c r="P239" s="66" t="s">
        <v>74800</v>
      </c>
      <c r="Q239" s="66" t="s">
        <v>74799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7"/>
      <c r="B240" s="66" t="s">
        <v>74805</v>
      </c>
      <c r="C240" s="66" t="s">
        <v>74804</v>
      </c>
      <c r="D240" s="66" t="s">
        <v>74945</v>
      </c>
      <c r="E240" s="66" t="s">
        <v>74944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943</v>
      </c>
      <c r="O240" s="66" t="s">
        <v>74799</v>
      </c>
      <c r="P240" s="66" t="s">
        <v>74800</v>
      </c>
      <c r="Q240" s="66" t="s">
        <v>74799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7"/>
      <c r="B241" s="66" t="s">
        <v>74805</v>
      </c>
      <c r="C241" s="66" t="s">
        <v>74804</v>
      </c>
      <c r="D241" s="66" t="s">
        <v>74942</v>
      </c>
      <c r="E241" s="66" t="s">
        <v>74941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940</v>
      </c>
      <c r="O241" s="66" t="s">
        <v>74799</v>
      </c>
      <c r="P241" s="66" t="s">
        <v>74800</v>
      </c>
      <c r="Q241" s="66" t="s">
        <v>74799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7"/>
      <c r="B242" s="66" t="s">
        <v>74805</v>
      </c>
      <c r="C242" s="66" t="s">
        <v>74804</v>
      </c>
      <c r="D242" s="66" t="s">
        <v>74939</v>
      </c>
      <c r="E242" s="66" t="s">
        <v>74938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937</v>
      </c>
      <c r="O242" s="66" t="s">
        <v>74799</v>
      </c>
      <c r="P242" s="66" t="s">
        <v>74800</v>
      </c>
      <c r="Q242" s="66" t="s">
        <v>74799</v>
      </c>
      <c r="S242" s="66">
        <v>2015</v>
      </c>
      <c r="Y242" s="66">
        <v>55.070295816938199</v>
      </c>
    </row>
    <row r="243" spans="1:25" hidden="1">
      <c r="A243" s="127"/>
      <c r="B243" s="66" t="s">
        <v>74805</v>
      </c>
      <c r="C243" s="66" t="s">
        <v>74804</v>
      </c>
      <c r="D243" s="66" t="s">
        <v>74936</v>
      </c>
      <c r="E243" s="66" t="s">
        <v>74935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834</v>
      </c>
      <c r="M243" s="66">
        <v>1988</v>
      </c>
      <c r="N243" s="66" t="s">
        <v>74874</v>
      </c>
      <c r="O243" s="66" t="s">
        <v>74799</v>
      </c>
      <c r="P243" s="66" t="s">
        <v>74800</v>
      </c>
      <c r="Q243" s="66" t="s">
        <v>74799</v>
      </c>
      <c r="S243" s="66">
        <v>2015</v>
      </c>
      <c r="Y243" s="66">
        <v>6290.9980953607701</v>
      </c>
    </row>
    <row r="244" spans="1:25" hidden="1">
      <c r="A244" s="127"/>
      <c r="B244" s="66" t="s">
        <v>74805</v>
      </c>
      <c r="C244" s="66" t="s">
        <v>74804</v>
      </c>
      <c r="D244" s="66" t="s">
        <v>74934</v>
      </c>
      <c r="E244" s="66" t="s">
        <v>74933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818</v>
      </c>
      <c r="O244" s="66" t="s">
        <v>74799</v>
      </c>
      <c r="P244" s="66" t="s">
        <v>74800</v>
      </c>
      <c r="Q244" s="66" t="s">
        <v>74799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7"/>
      <c r="B245" s="66" t="s">
        <v>74805</v>
      </c>
      <c r="C245" s="66" t="s">
        <v>74804</v>
      </c>
      <c r="D245" s="66" t="s">
        <v>74932</v>
      </c>
      <c r="E245" s="66" t="s">
        <v>74931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871</v>
      </c>
      <c r="O245" s="66" t="s">
        <v>74799</v>
      </c>
      <c r="P245" s="66" t="s">
        <v>74800</v>
      </c>
      <c r="Q245" s="66" t="s">
        <v>74799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7"/>
      <c r="B246" s="66" t="s">
        <v>74805</v>
      </c>
      <c r="C246" s="66" t="s">
        <v>74804</v>
      </c>
      <c r="D246" s="66" t="s">
        <v>74930</v>
      </c>
      <c r="E246" s="66" t="s">
        <v>74929</v>
      </c>
      <c r="F246" s="66">
        <v>845.26</v>
      </c>
      <c r="G246" s="66">
        <v>-33.354900000000001</v>
      </c>
      <c r="H246" s="66">
        <v>-60.171799999999998</v>
      </c>
      <c r="I246" s="66" t="s">
        <v>2834</v>
      </c>
      <c r="J246" s="66" t="s">
        <v>5</v>
      </c>
      <c r="M246" s="66">
        <v>2001</v>
      </c>
      <c r="N246" s="66" t="s">
        <v>74821</v>
      </c>
      <c r="O246" s="66" t="s">
        <v>74799</v>
      </c>
      <c r="P246" s="66" t="s">
        <v>74800</v>
      </c>
      <c r="Q246" s="66" t="s">
        <v>74799</v>
      </c>
      <c r="R246" s="66">
        <v>1037928</v>
      </c>
      <c r="S246" s="66">
        <v>2015</v>
      </c>
      <c r="Y246" s="66">
        <v>0</v>
      </c>
    </row>
    <row r="247" spans="1:25" hidden="1">
      <c r="A247" s="127"/>
      <c r="B247" s="66" t="s">
        <v>74805</v>
      </c>
      <c r="C247" s="66" t="s">
        <v>74804</v>
      </c>
      <c r="D247" s="66" t="s">
        <v>74928</v>
      </c>
      <c r="E247" s="66" t="s">
        <v>74927</v>
      </c>
      <c r="F247" s="66">
        <v>25.2</v>
      </c>
      <c r="G247" s="66">
        <v>-28.668399999999998</v>
      </c>
      <c r="H247" s="66">
        <v>-66.752399999999994</v>
      </c>
      <c r="I247" s="66" t="s">
        <v>1470</v>
      </c>
      <c r="N247" s="66" t="s">
        <v>74924</v>
      </c>
      <c r="O247" s="66" t="s">
        <v>74799</v>
      </c>
      <c r="P247" s="66" t="s">
        <v>74800</v>
      </c>
      <c r="Q247" s="66" t="s">
        <v>74799</v>
      </c>
      <c r="S247" s="66">
        <v>2015</v>
      </c>
      <c r="Y247" s="66">
        <v>86.904761904761898</v>
      </c>
    </row>
    <row r="248" spans="1:25" hidden="1">
      <c r="A248" s="127"/>
      <c r="B248" s="66" t="s">
        <v>74805</v>
      </c>
      <c r="C248" s="66" t="s">
        <v>74804</v>
      </c>
      <c r="D248" s="66" t="s">
        <v>74926</v>
      </c>
      <c r="E248" s="66" t="s">
        <v>74925</v>
      </c>
      <c r="F248" s="66">
        <v>25.2</v>
      </c>
      <c r="G248" s="66">
        <v>-28.668399999999998</v>
      </c>
      <c r="H248" s="66">
        <v>-66.752399999999994</v>
      </c>
      <c r="I248" s="66" t="s">
        <v>1470</v>
      </c>
      <c r="N248" s="66" t="s">
        <v>74924</v>
      </c>
      <c r="O248" s="66" t="s">
        <v>74799</v>
      </c>
      <c r="P248" s="66" t="s">
        <v>74800</v>
      </c>
      <c r="Q248" s="66" t="s">
        <v>74799</v>
      </c>
      <c r="S248" s="66">
        <v>2015</v>
      </c>
      <c r="Y248" s="66">
        <v>86.904761904761898</v>
      </c>
    </row>
    <row r="249" spans="1:25" hidden="1">
      <c r="A249" s="127"/>
      <c r="B249" s="66" t="s">
        <v>74805</v>
      </c>
      <c r="C249" s="66" t="s">
        <v>74804</v>
      </c>
      <c r="D249" s="66" t="s">
        <v>74923</v>
      </c>
      <c r="E249" s="66" t="s">
        <v>74922</v>
      </c>
      <c r="F249" s="66">
        <v>6.3</v>
      </c>
      <c r="G249" s="66">
        <v>-45.745800000000003</v>
      </c>
      <c r="H249" s="66">
        <v>-67.695300000000003</v>
      </c>
      <c r="I249" s="66" t="s">
        <v>1470</v>
      </c>
      <c r="N249" s="66" t="s">
        <v>74921</v>
      </c>
      <c r="O249" s="66" t="s">
        <v>74799</v>
      </c>
      <c r="P249" s="66" t="s">
        <v>74800</v>
      </c>
      <c r="Q249" s="66" t="s">
        <v>74799</v>
      </c>
      <c r="S249" s="66">
        <v>2015</v>
      </c>
      <c r="Y249" s="66">
        <v>21.7261904761904</v>
      </c>
    </row>
    <row r="250" spans="1:25" hidden="1">
      <c r="A250" s="127"/>
      <c r="B250" s="66" t="s">
        <v>74805</v>
      </c>
      <c r="C250" s="66" t="s">
        <v>74804</v>
      </c>
      <c r="D250" s="66" t="s">
        <v>74920</v>
      </c>
      <c r="E250" s="66" t="s">
        <v>74919</v>
      </c>
      <c r="F250" s="66">
        <v>3</v>
      </c>
      <c r="G250" s="66">
        <v>-45.850700000000003</v>
      </c>
      <c r="H250" s="66">
        <v>-67.908100000000005</v>
      </c>
      <c r="I250" s="66" t="s">
        <v>1470</v>
      </c>
      <c r="N250" s="66" t="s">
        <v>74918</v>
      </c>
      <c r="O250" s="66" t="s">
        <v>74799</v>
      </c>
      <c r="P250" s="66" t="s">
        <v>74800</v>
      </c>
      <c r="Q250" s="66" t="s">
        <v>74799</v>
      </c>
      <c r="S250" s="66">
        <v>2015</v>
      </c>
      <c r="Y250" s="66">
        <v>10.345804988662101</v>
      </c>
    </row>
    <row r="251" spans="1:25" hidden="1">
      <c r="A251" s="127"/>
      <c r="B251" s="66" t="s">
        <v>74805</v>
      </c>
      <c r="C251" s="66" t="s">
        <v>74804</v>
      </c>
      <c r="D251" s="66" t="s">
        <v>74917</v>
      </c>
      <c r="E251" s="66" t="s">
        <v>74916</v>
      </c>
      <c r="F251" s="66">
        <v>50</v>
      </c>
      <c r="G251" s="66">
        <v>-43.090699999999998</v>
      </c>
      <c r="H251" s="66">
        <v>-65.229799999999997</v>
      </c>
      <c r="I251" s="66" t="s">
        <v>1470</v>
      </c>
      <c r="N251" s="66" t="s">
        <v>74911</v>
      </c>
      <c r="O251" s="66" t="s">
        <v>74799</v>
      </c>
      <c r="P251" s="66" t="s">
        <v>74800</v>
      </c>
      <c r="Q251" s="66" t="s">
        <v>74799</v>
      </c>
      <c r="S251" s="66">
        <v>2015</v>
      </c>
      <c r="Y251" s="66">
        <v>172.43008314436801</v>
      </c>
    </row>
    <row r="252" spans="1:25" hidden="1">
      <c r="A252" s="127"/>
      <c r="B252" s="66" t="s">
        <v>74805</v>
      </c>
      <c r="C252" s="66" t="s">
        <v>74804</v>
      </c>
      <c r="D252" s="66" t="s">
        <v>74915</v>
      </c>
      <c r="E252" s="66" t="s">
        <v>74914</v>
      </c>
      <c r="F252" s="66">
        <v>48.6</v>
      </c>
      <c r="G252" s="66">
        <v>-43.352200000000003</v>
      </c>
      <c r="H252" s="66">
        <v>-65.173400000000001</v>
      </c>
      <c r="I252" s="66" t="s">
        <v>1470</v>
      </c>
      <c r="N252" s="66" t="s">
        <v>74911</v>
      </c>
      <c r="O252" s="66" t="s">
        <v>74799</v>
      </c>
      <c r="P252" s="66" t="s">
        <v>74800</v>
      </c>
      <c r="Q252" s="66" t="s">
        <v>74799</v>
      </c>
      <c r="R252" s="66">
        <v>1082815</v>
      </c>
      <c r="S252" s="66">
        <v>2015</v>
      </c>
      <c r="Y252" s="66">
        <v>167.602040816326</v>
      </c>
    </row>
    <row r="253" spans="1:25" hidden="1">
      <c r="A253" s="127"/>
      <c r="B253" s="66" t="s">
        <v>74805</v>
      </c>
      <c r="C253" s="66" t="s">
        <v>74804</v>
      </c>
      <c r="D253" s="66" t="s">
        <v>74913</v>
      </c>
      <c r="E253" s="66" t="s">
        <v>74912</v>
      </c>
      <c r="F253" s="66">
        <v>28.8</v>
      </c>
      <c r="G253" s="66">
        <v>-43.352200000000003</v>
      </c>
      <c r="H253" s="66">
        <v>-65.173400000000001</v>
      </c>
      <c r="I253" s="66" t="s">
        <v>1470</v>
      </c>
      <c r="N253" s="66" t="s">
        <v>74911</v>
      </c>
      <c r="O253" s="66" t="s">
        <v>74799</v>
      </c>
      <c r="P253" s="66" t="s">
        <v>74800</v>
      </c>
      <c r="Q253" s="66" t="s">
        <v>74799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7"/>
      <c r="B254" s="66" t="s">
        <v>74805</v>
      </c>
      <c r="C254" s="66" t="s">
        <v>74804</v>
      </c>
      <c r="D254" s="66" t="s">
        <v>74910</v>
      </c>
      <c r="E254" s="66" t="s">
        <v>74909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837</v>
      </c>
      <c r="O254" s="66" t="s">
        <v>74799</v>
      </c>
      <c r="P254" s="66" t="s">
        <v>74800</v>
      </c>
      <c r="Q254" s="66" t="s">
        <v>74799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7"/>
      <c r="B255" s="66" t="s">
        <v>74805</v>
      </c>
      <c r="C255" s="66" t="s">
        <v>74804</v>
      </c>
      <c r="D255" s="66" t="s">
        <v>74908</v>
      </c>
      <c r="E255" s="66" t="s">
        <v>74907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834</v>
      </c>
      <c r="M255" s="66">
        <v>2001.1</v>
      </c>
      <c r="N255" s="66" t="s">
        <v>74906</v>
      </c>
      <c r="O255" s="66" t="s">
        <v>74799</v>
      </c>
      <c r="P255" s="66" t="s">
        <v>74800</v>
      </c>
      <c r="Q255" s="66" t="s">
        <v>74799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7"/>
      <c r="B256" s="66" t="s">
        <v>74805</v>
      </c>
      <c r="C256" s="66" t="s">
        <v>74804</v>
      </c>
      <c r="D256" s="66" t="s">
        <v>74905</v>
      </c>
      <c r="E256" s="66" t="s">
        <v>74904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837</v>
      </c>
      <c r="O256" s="66" t="s">
        <v>74799</v>
      </c>
      <c r="P256" s="66" t="s">
        <v>74800</v>
      </c>
      <c r="Q256" s="66" t="s">
        <v>74799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7"/>
      <c r="B257" s="66" t="s">
        <v>74805</v>
      </c>
      <c r="C257" s="66" t="s">
        <v>74804</v>
      </c>
      <c r="D257" s="66" t="s">
        <v>74903</v>
      </c>
      <c r="E257" s="66" t="s">
        <v>74902</v>
      </c>
      <c r="F257" s="66">
        <v>2.4</v>
      </c>
      <c r="G257" s="66">
        <v>-46.8065</v>
      </c>
      <c r="H257" s="66">
        <v>-67.980800000000002</v>
      </c>
      <c r="I257" s="66" t="s">
        <v>1470</v>
      </c>
      <c r="N257" s="66" t="s">
        <v>74901</v>
      </c>
      <c r="O257" s="66" t="s">
        <v>74799</v>
      </c>
      <c r="P257" s="66" t="s">
        <v>74800</v>
      </c>
      <c r="Q257" s="66" t="s">
        <v>74799</v>
      </c>
      <c r="S257" s="66">
        <v>2015</v>
      </c>
      <c r="Y257" s="66">
        <v>8.2766439909296992</v>
      </c>
    </row>
    <row r="258" spans="1:25" hidden="1">
      <c r="A258" s="127"/>
      <c r="B258" s="66" t="s">
        <v>74805</v>
      </c>
      <c r="C258" s="66" t="s">
        <v>74804</v>
      </c>
      <c r="D258" s="66" t="s">
        <v>74900</v>
      </c>
      <c r="E258" s="66" t="s">
        <v>74899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877</v>
      </c>
      <c r="O258" s="66" t="s">
        <v>74799</v>
      </c>
      <c r="P258" s="66" t="s">
        <v>74800</v>
      </c>
      <c r="Q258" s="66" t="s">
        <v>74799</v>
      </c>
      <c r="R258" s="66">
        <v>1033686</v>
      </c>
      <c r="S258" s="66">
        <v>2015</v>
      </c>
      <c r="Y258" s="66">
        <v>235.5830772345</v>
      </c>
    </row>
    <row r="259" spans="1:25" hidden="1">
      <c r="A259" s="127"/>
      <c r="B259" s="66" t="s">
        <v>74805</v>
      </c>
      <c r="C259" s="66" t="s">
        <v>74804</v>
      </c>
      <c r="D259" s="66" t="s">
        <v>74898</v>
      </c>
      <c r="E259" s="66" t="s">
        <v>74897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96</v>
      </c>
      <c r="O259" s="66" t="s">
        <v>74799</v>
      </c>
      <c r="P259" s="66" t="s">
        <v>74800</v>
      </c>
      <c r="Q259" s="66" t="s">
        <v>74799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7"/>
      <c r="B260" s="66" t="s">
        <v>74805</v>
      </c>
      <c r="C260" s="66" t="s">
        <v>74804</v>
      </c>
      <c r="D260" s="66" t="s">
        <v>74895</v>
      </c>
      <c r="E260" s="66" t="s">
        <v>74894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809</v>
      </c>
      <c r="O260" s="66" t="s">
        <v>74799</v>
      </c>
      <c r="P260" s="66" t="s">
        <v>74800</v>
      </c>
      <c r="Q260" s="66" t="s">
        <v>74799</v>
      </c>
      <c r="R260" s="66">
        <v>1015808</v>
      </c>
      <c r="S260" s="66">
        <v>2015</v>
      </c>
      <c r="Y260" s="66">
        <v>26.049995449868</v>
      </c>
    </row>
    <row r="261" spans="1:25" hidden="1">
      <c r="A261" s="127"/>
      <c r="B261" s="66" t="s">
        <v>74805</v>
      </c>
      <c r="C261" s="66" t="s">
        <v>74804</v>
      </c>
      <c r="D261" s="66" t="s">
        <v>74893</v>
      </c>
      <c r="E261" s="66" t="s">
        <v>74892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834</v>
      </c>
      <c r="M261" s="66">
        <v>2010.3</v>
      </c>
      <c r="N261" s="66" t="s">
        <v>74809</v>
      </c>
      <c r="O261" s="66" t="s">
        <v>74799</v>
      </c>
      <c r="P261" s="66" t="s">
        <v>74800</v>
      </c>
      <c r="Q261" s="66" t="s">
        <v>74799</v>
      </c>
      <c r="S261" s="66">
        <v>2015</v>
      </c>
      <c r="Y261" s="66">
        <v>2412.66002343227</v>
      </c>
    </row>
    <row r="262" spans="1:25" hidden="1">
      <c r="A262" s="127"/>
      <c r="B262" s="66" t="s">
        <v>74805</v>
      </c>
      <c r="C262" s="66" t="s">
        <v>74804</v>
      </c>
      <c r="D262" s="66" t="s">
        <v>74891</v>
      </c>
      <c r="E262" s="66" t="s">
        <v>74890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809</v>
      </c>
      <c r="O262" s="66" t="s">
        <v>74799</v>
      </c>
      <c r="P262" s="66" t="s">
        <v>74800</v>
      </c>
      <c r="Q262" s="66" t="s">
        <v>74799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7"/>
      <c r="B263" s="66" t="s">
        <v>74805</v>
      </c>
      <c r="C263" s="66" t="s">
        <v>74804</v>
      </c>
      <c r="D263" s="66" t="s">
        <v>74889</v>
      </c>
      <c r="E263" s="66" t="s">
        <v>74888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87</v>
      </c>
      <c r="O263" s="66" t="s">
        <v>74799</v>
      </c>
      <c r="P263" s="66" t="s">
        <v>74800</v>
      </c>
      <c r="Q263" s="66" t="s">
        <v>74799</v>
      </c>
      <c r="S263" s="66">
        <v>2015</v>
      </c>
      <c r="Y263" s="66">
        <v>1951.68219878376</v>
      </c>
    </row>
    <row r="264" spans="1:25" hidden="1">
      <c r="A264" s="127"/>
      <c r="B264" s="66" t="s">
        <v>74805</v>
      </c>
      <c r="C264" s="66" t="s">
        <v>74804</v>
      </c>
      <c r="D264" s="66" t="s">
        <v>74886</v>
      </c>
      <c r="E264" s="66" t="s">
        <v>74885</v>
      </c>
      <c r="F264" s="66">
        <v>1.2</v>
      </c>
      <c r="G264" s="66">
        <v>-31.389099999999999</v>
      </c>
      <c r="H264" s="66">
        <v>-68.675200000000004</v>
      </c>
      <c r="I264" s="66" t="s">
        <v>2341</v>
      </c>
      <c r="N264" s="66" t="s">
        <v>74868</v>
      </c>
      <c r="O264" s="66" t="s">
        <v>74799</v>
      </c>
      <c r="P264" s="66" t="s">
        <v>74800</v>
      </c>
      <c r="Q264" s="66" t="s">
        <v>74799</v>
      </c>
      <c r="S264" s="66">
        <v>2015</v>
      </c>
      <c r="Y264" s="66">
        <v>5.9999999999999902</v>
      </c>
    </row>
    <row r="265" spans="1:25" hidden="1">
      <c r="A265" s="127"/>
      <c r="B265" s="66" t="s">
        <v>74805</v>
      </c>
      <c r="C265" s="66" t="s">
        <v>74804</v>
      </c>
      <c r="D265" s="66" t="s">
        <v>74884</v>
      </c>
      <c r="E265" s="66" t="s">
        <v>74883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821</v>
      </c>
      <c r="O265" s="66" t="s">
        <v>74799</v>
      </c>
      <c r="P265" s="66" t="s">
        <v>74800</v>
      </c>
      <c r="Q265" s="66" t="s">
        <v>74799</v>
      </c>
      <c r="R265" s="66">
        <v>1009775</v>
      </c>
      <c r="S265" s="66">
        <v>2015</v>
      </c>
      <c r="Y265" s="66">
        <v>162.738309931727</v>
      </c>
    </row>
    <row r="266" spans="1:25" hidden="1">
      <c r="A266" s="127"/>
      <c r="B266" s="66" t="s">
        <v>74805</v>
      </c>
      <c r="C266" s="66" t="s">
        <v>74804</v>
      </c>
      <c r="D266" s="66" t="s">
        <v>74882</v>
      </c>
      <c r="E266" s="66" t="s">
        <v>74881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880</v>
      </c>
      <c r="O266" s="66" t="s">
        <v>74799</v>
      </c>
      <c r="P266" s="66" t="s">
        <v>74800</v>
      </c>
      <c r="Q266" s="66" t="s">
        <v>74799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7"/>
      <c r="B267" s="66" t="s">
        <v>74805</v>
      </c>
      <c r="C267" s="66" t="s">
        <v>74804</v>
      </c>
      <c r="D267" s="66" t="s">
        <v>74879</v>
      </c>
      <c r="E267" s="66" t="s">
        <v>74878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877</v>
      </c>
      <c r="O267" s="66" t="s">
        <v>74799</v>
      </c>
      <c r="P267" s="66" t="s">
        <v>74800</v>
      </c>
      <c r="Q267" s="66" t="s">
        <v>74799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7"/>
      <c r="B268" s="66" t="s">
        <v>74805</v>
      </c>
      <c r="C268" s="66" t="s">
        <v>74804</v>
      </c>
      <c r="D268" s="66" t="s">
        <v>74876</v>
      </c>
      <c r="E268" s="66" t="s">
        <v>74875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874</v>
      </c>
      <c r="O268" s="66" t="s">
        <v>74799</v>
      </c>
      <c r="P268" s="66" t="s">
        <v>74800</v>
      </c>
      <c r="Q268" s="66" t="s">
        <v>74799</v>
      </c>
      <c r="S268" s="66">
        <v>2015</v>
      </c>
      <c r="Y268" s="66">
        <v>489.64096018446003</v>
      </c>
    </row>
    <row r="269" spans="1:25" hidden="1">
      <c r="A269" s="127"/>
      <c r="B269" s="66" t="s">
        <v>74805</v>
      </c>
      <c r="C269" s="66" t="s">
        <v>74804</v>
      </c>
      <c r="D269" s="66" t="s">
        <v>74873</v>
      </c>
      <c r="E269" s="66" t="s">
        <v>74872</v>
      </c>
      <c r="F269" s="66">
        <v>1.8</v>
      </c>
      <c r="G269" s="66">
        <v>-38.783299999999997</v>
      </c>
      <c r="H269" s="66">
        <v>-61.898400000000002</v>
      </c>
      <c r="I269" s="66" t="s">
        <v>1470</v>
      </c>
      <c r="N269" s="66" t="s">
        <v>74871</v>
      </c>
      <c r="O269" s="66" t="s">
        <v>74799</v>
      </c>
      <c r="P269" s="66" t="s">
        <v>74800</v>
      </c>
      <c r="Q269" s="66" t="s">
        <v>74799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7"/>
      <c r="B270" s="66" t="s">
        <v>74805</v>
      </c>
      <c r="C270" s="66" t="s">
        <v>74804</v>
      </c>
      <c r="D270" s="66" t="s">
        <v>74870</v>
      </c>
      <c r="E270" s="66" t="s">
        <v>74869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868</v>
      </c>
      <c r="O270" s="66" t="s">
        <v>74799</v>
      </c>
      <c r="P270" s="66" t="s">
        <v>74800</v>
      </c>
      <c r="Q270" s="66" t="s">
        <v>74799</v>
      </c>
      <c r="R270" s="66">
        <v>1009779</v>
      </c>
      <c r="S270" s="66">
        <v>2015</v>
      </c>
      <c r="Y270" s="66">
        <v>186.071396070486</v>
      </c>
    </row>
    <row r="271" spans="1:25" hidden="1">
      <c r="A271" s="127"/>
      <c r="B271" s="66" t="s">
        <v>74805</v>
      </c>
      <c r="C271" s="66" t="s">
        <v>74804</v>
      </c>
      <c r="D271" s="66" t="s">
        <v>74867</v>
      </c>
      <c r="E271" s="66" t="s">
        <v>74866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821</v>
      </c>
      <c r="O271" s="66" t="s">
        <v>74799</v>
      </c>
      <c r="P271" s="66" t="s">
        <v>74800</v>
      </c>
      <c r="Q271" s="66" t="s">
        <v>74799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7"/>
      <c r="B272" s="66" t="s">
        <v>74805</v>
      </c>
      <c r="C272" s="66" t="s">
        <v>74804</v>
      </c>
      <c r="D272" s="66" t="s">
        <v>74865</v>
      </c>
      <c r="E272" s="66" t="s">
        <v>74864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809</v>
      </c>
      <c r="O272" s="66" t="s">
        <v>74799</v>
      </c>
      <c r="P272" s="66" t="s">
        <v>74800</v>
      </c>
      <c r="Q272" s="66" t="s">
        <v>74799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7"/>
      <c r="B273" s="66" t="s">
        <v>74805</v>
      </c>
      <c r="C273" s="66" t="s">
        <v>74804</v>
      </c>
      <c r="D273" s="66" t="s">
        <v>74863</v>
      </c>
      <c r="E273" s="66" t="s">
        <v>74862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809</v>
      </c>
      <c r="O273" s="66" t="s">
        <v>74799</v>
      </c>
      <c r="P273" s="66" t="s">
        <v>74800</v>
      </c>
      <c r="Q273" s="66" t="s">
        <v>74799</v>
      </c>
      <c r="S273" s="66">
        <v>2015</v>
      </c>
      <c r="Y273" s="66">
        <v>3101.1899345081001</v>
      </c>
    </row>
    <row r="274" spans="1:25" hidden="1">
      <c r="A274" s="127"/>
      <c r="B274" s="66" t="s">
        <v>74805</v>
      </c>
      <c r="C274" s="66" t="s">
        <v>74804</v>
      </c>
      <c r="D274" s="66" t="s">
        <v>74861</v>
      </c>
      <c r="E274" s="66" t="s">
        <v>74860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859</v>
      </c>
      <c r="O274" s="66" t="s">
        <v>74799</v>
      </c>
      <c r="P274" s="66" t="s">
        <v>74800</v>
      </c>
      <c r="Q274" s="66" t="s">
        <v>74799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7"/>
      <c r="B275" s="66" t="s">
        <v>74805</v>
      </c>
      <c r="C275" s="66" t="s">
        <v>74804</v>
      </c>
      <c r="D275" s="66" t="s">
        <v>74858</v>
      </c>
      <c r="E275" s="66" t="s">
        <v>74857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856</v>
      </c>
      <c r="O275" s="66" t="s">
        <v>74799</v>
      </c>
      <c r="P275" s="66" t="s">
        <v>74800</v>
      </c>
      <c r="Q275" s="66" t="s">
        <v>74799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7"/>
      <c r="B276" s="66" t="s">
        <v>74805</v>
      </c>
      <c r="C276" s="66" t="s">
        <v>74804</v>
      </c>
      <c r="D276" s="66" t="s">
        <v>74855</v>
      </c>
      <c r="E276" s="66" t="s">
        <v>74854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853</v>
      </c>
      <c r="O276" s="66" t="s">
        <v>74799</v>
      </c>
      <c r="P276" s="66" t="s">
        <v>74800</v>
      </c>
      <c r="Q276" s="66" t="s">
        <v>74799</v>
      </c>
      <c r="S276" s="66">
        <v>2015</v>
      </c>
      <c r="Y276" s="66">
        <v>3907.4993174801998</v>
      </c>
    </row>
    <row r="277" spans="1:25" hidden="1">
      <c r="A277" s="127"/>
      <c r="B277" s="66" t="s">
        <v>74805</v>
      </c>
      <c r="C277" s="66" t="s">
        <v>74804</v>
      </c>
      <c r="D277" s="66" t="s">
        <v>74852</v>
      </c>
      <c r="E277" s="66" t="s">
        <v>74851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809</v>
      </c>
      <c r="O277" s="66" t="s">
        <v>74799</v>
      </c>
      <c r="P277" s="66" t="s">
        <v>74800</v>
      </c>
      <c r="Q277" s="66" t="s">
        <v>74799</v>
      </c>
      <c r="R277" s="66">
        <v>1048466</v>
      </c>
      <c r="S277" s="66">
        <v>2015</v>
      </c>
      <c r="Y277" s="66">
        <v>206.651822135526</v>
      </c>
    </row>
    <row r="278" spans="1:25" hidden="1">
      <c r="A278" s="127"/>
      <c r="B278" s="66" t="s">
        <v>74805</v>
      </c>
      <c r="C278" s="66" t="s">
        <v>74804</v>
      </c>
      <c r="D278" s="66" t="s">
        <v>74850</v>
      </c>
      <c r="E278" s="66" t="s">
        <v>74849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848</v>
      </c>
      <c r="O278" s="66" t="s">
        <v>74799</v>
      </c>
      <c r="P278" s="66" t="s">
        <v>74800</v>
      </c>
      <c r="Q278" s="66" t="s">
        <v>74799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7"/>
      <c r="B279" s="66" t="s">
        <v>74805</v>
      </c>
      <c r="C279" s="66" t="s">
        <v>74804</v>
      </c>
      <c r="D279" s="66" t="s">
        <v>74847</v>
      </c>
      <c r="E279" s="66" t="s">
        <v>74846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821</v>
      </c>
      <c r="O279" s="66" t="s">
        <v>74799</v>
      </c>
      <c r="P279" s="66" t="s">
        <v>74800</v>
      </c>
      <c r="Q279" s="66" t="s">
        <v>74799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7"/>
      <c r="B280" s="66" t="s">
        <v>74805</v>
      </c>
      <c r="C280" s="66" t="s">
        <v>74804</v>
      </c>
      <c r="D280" s="66" t="s">
        <v>74845</v>
      </c>
      <c r="E280" s="66" t="s">
        <v>74844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818</v>
      </c>
      <c r="O280" s="66" t="s">
        <v>74799</v>
      </c>
      <c r="P280" s="66" t="s">
        <v>74800</v>
      </c>
      <c r="Q280" s="66" t="s">
        <v>74799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7"/>
      <c r="B281" s="66" t="s">
        <v>74805</v>
      </c>
      <c r="C281" s="66" t="s">
        <v>74804</v>
      </c>
      <c r="D281" s="66" t="s">
        <v>37930</v>
      </c>
      <c r="E281" s="66" t="s">
        <v>74843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809</v>
      </c>
      <c r="O281" s="66" t="s">
        <v>74799</v>
      </c>
      <c r="P281" s="66" t="s">
        <v>74800</v>
      </c>
      <c r="Q281" s="66" t="s">
        <v>74799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7"/>
      <c r="B282" s="66" t="s">
        <v>74805</v>
      </c>
      <c r="C282" s="66" t="s">
        <v>74804</v>
      </c>
      <c r="D282" s="66" t="s">
        <v>74842</v>
      </c>
      <c r="E282" s="66" t="s">
        <v>74841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840</v>
      </c>
      <c r="O282" s="66" t="s">
        <v>74799</v>
      </c>
      <c r="P282" s="66" t="s">
        <v>74800</v>
      </c>
      <c r="Q282" s="66" t="s">
        <v>74799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7"/>
      <c r="B283" s="66" t="s">
        <v>74805</v>
      </c>
      <c r="C283" s="66" t="s">
        <v>74804</v>
      </c>
      <c r="D283" s="66" t="s">
        <v>74839</v>
      </c>
      <c r="E283" s="66" t="s">
        <v>74838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837</v>
      </c>
      <c r="O283" s="66" t="s">
        <v>74799</v>
      </c>
      <c r="P283" s="66" t="s">
        <v>74800</v>
      </c>
      <c r="Q283" s="66" t="s">
        <v>74799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7"/>
      <c r="B284" s="66" t="s">
        <v>74805</v>
      </c>
      <c r="C284" s="66" t="s">
        <v>74804</v>
      </c>
      <c r="D284" s="66" t="s">
        <v>74836</v>
      </c>
      <c r="E284" s="66" t="s">
        <v>74835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834</v>
      </c>
      <c r="O284" s="66" t="s">
        <v>74799</v>
      </c>
      <c r="P284" s="66" t="s">
        <v>74800</v>
      </c>
      <c r="Q284" s="66" t="s">
        <v>74799</v>
      </c>
      <c r="R284" s="66">
        <v>1009895</v>
      </c>
      <c r="S284" s="66">
        <v>2015</v>
      </c>
      <c r="Y284" s="66">
        <v>187.875818339029</v>
      </c>
    </row>
    <row r="285" spans="1:25" hidden="1">
      <c r="A285" s="127"/>
      <c r="B285" s="66" t="s">
        <v>74805</v>
      </c>
      <c r="C285" s="66" t="s">
        <v>74804</v>
      </c>
      <c r="D285" s="66" t="s">
        <v>74833</v>
      </c>
      <c r="E285" s="66" t="s">
        <v>74832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809</v>
      </c>
      <c r="O285" s="66" t="s">
        <v>74799</v>
      </c>
      <c r="P285" s="66" t="s">
        <v>74800</v>
      </c>
      <c r="Q285" s="66" t="s">
        <v>74799</v>
      </c>
      <c r="S285" s="66">
        <v>2015</v>
      </c>
      <c r="Y285" s="66">
        <v>723.28137747434403</v>
      </c>
    </row>
    <row r="286" spans="1:25" hidden="1">
      <c r="A286" s="127"/>
      <c r="B286" s="66" t="s">
        <v>74805</v>
      </c>
      <c r="C286" s="66" t="s">
        <v>74804</v>
      </c>
      <c r="D286" s="66" t="s">
        <v>74831</v>
      </c>
      <c r="E286" s="66" t="s">
        <v>74830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821</v>
      </c>
      <c r="O286" s="66" t="s">
        <v>74799</v>
      </c>
      <c r="P286" s="66" t="s">
        <v>74800</v>
      </c>
      <c r="Q286" s="66" t="s">
        <v>74799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7"/>
      <c r="B287" s="66" t="s">
        <v>74805</v>
      </c>
      <c r="C287" s="66" t="s">
        <v>74804</v>
      </c>
      <c r="D287" s="66" t="s">
        <v>74829</v>
      </c>
      <c r="E287" s="66" t="s">
        <v>74828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827</v>
      </c>
      <c r="O287" s="66" t="s">
        <v>74799</v>
      </c>
      <c r="P287" s="66" t="s">
        <v>74800</v>
      </c>
      <c r="Q287" s="66" t="s">
        <v>74799</v>
      </c>
      <c r="S287" s="66">
        <v>2015</v>
      </c>
      <c r="Y287" s="66">
        <v>843.13943431294899</v>
      </c>
    </row>
    <row r="288" spans="1:25" hidden="1">
      <c r="A288" s="127"/>
      <c r="B288" s="66" t="s">
        <v>74805</v>
      </c>
      <c r="C288" s="66" t="s">
        <v>74804</v>
      </c>
      <c r="D288" s="66" t="s">
        <v>74826</v>
      </c>
      <c r="E288" s="66" t="s">
        <v>74825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824</v>
      </c>
      <c r="O288" s="66" t="s">
        <v>74799</v>
      </c>
      <c r="P288" s="66" t="s">
        <v>74800</v>
      </c>
      <c r="Q288" s="66" t="s">
        <v>74799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7"/>
      <c r="B289" s="66" t="s">
        <v>74805</v>
      </c>
      <c r="C289" s="66" t="s">
        <v>74804</v>
      </c>
      <c r="D289" s="66" t="s">
        <v>74823</v>
      </c>
      <c r="E289" s="66" t="s">
        <v>74822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821</v>
      </c>
      <c r="O289" s="66" t="s">
        <v>74799</v>
      </c>
      <c r="P289" s="66" t="s">
        <v>74800</v>
      </c>
      <c r="Q289" s="66" t="s">
        <v>74799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7"/>
      <c r="B290" s="66" t="s">
        <v>74805</v>
      </c>
      <c r="C290" s="66" t="s">
        <v>74804</v>
      </c>
      <c r="D290" s="66" t="s">
        <v>74820</v>
      </c>
      <c r="E290" s="66" t="s">
        <v>74819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818</v>
      </c>
      <c r="O290" s="66" t="s">
        <v>74799</v>
      </c>
      <c r="P290" s="66" t="s">
        <v>74800</v>
      </c>
      <c r="Q290" s="66" t="s">
        <v>74799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7"/>
      <c r="B291" s="66" t="s">
        <v>74805</v>
      </c>
      <c r="C291" s="66" t="s">
        <v>74804</v>
      </c>
      <c r="D291" s="66" t="s">
        <v>74817</v>
      </c>
      <c r="E291" s="66" t="s">
        <v>74816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815</v>
      </c>
      <c r="O291" s="66" t="s">
        <v>74799</v>
      </c>
      <c r="P291" s="66" t="s">
        <v>74800</v>
      </c>
      <c r="Q291" s="66" t="s">
        <v>74799</v>
      </c>
      <c r="R291" s="66">
        <v>1086563</v>
      </c>
      <c r="S291" s="66">
        <v>2015</v>
      </c>
      <c r="Y291" s="66">
        <v>148.266181045602</v>
      </c>
    </row>
    <row r="292" spans="1:25" hidden="1">
      <c r="A292" s="127"/>
      <c r="B292" s="66" t="s">
        <v>74805</v>
      </c>
      <c r="C292" s="66" t="s">
        <v>74804</v>
      </c>
      <c r="D292" s="66" t="s">
        <v>74814</v>
      </c>
      <c r="E292" s="66" t="s">
        <v>74813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812</v>
      </c>
      <c r="O292" s="66" t="s">
        <v>74799</v>
      </c>
      <c r="P292" s="66" t="s">
        <v>74800</v>
      </c>
      <c r="Q292" s="66" t="s">
        <v>74799</v>
      </c>
      <c r="S292" s="66">
        <v>2015</v>
      </c>
      <c r="Y292" s="66">
        <v>671.61842194046199</v>
      </c>
    </row>
    <row r="293" spans="1:25" hidden="1">
      <c r="A293" s="127"/>
      <c r="B293" s="66" t="s">
        <v>74805</v>
      </c>
      <c r="C293" s="66" t="s">
        <v>74804</v>
      </c>
      <c r="D293" s="66" t="s">
        <v>74811</v>
      </c>
      <c r="E293" s="66" t="s">
        <v>74810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809</v>
      </c>
      <c r="O293" s="66" t="s">
        <v>74799</v>
      </c>
      <c r="P293" s="66" t="s">
        <v>74800</v>
      </c>
      <c r="Q293" s="66" t="s">
        <v>74799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7"/>
      <c r="B294" s="66" t="s">
        <v>74805</v>
      </c>
      <c r="C294" s="66" t="s">
        <v>74804</v>
      </c>
      <c r="D294" s="66" t="s">
        <v>74808</v>
      </c>
      <c r="E294" s="66" t="s">
        <v>74807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806</v>
      </c>
      <c r="O294" s="66" t="s">
        <v>74799</v>
      </c>
      <c r="P294" s="66" t="s">
        <v>74800</v>
      </c>
      <c r="Q294" s="66" t="s">
        <v>74799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7"/>
      <c r="B295" s="66" t="s">
        <v>74805</v>
      </c>
      <c r="C295" s="66" t="s">
        <v>74804</v>
      </c>
      <c r="D295" s="66" t="s">
        <v>74803</v>
      </c>
      <c r="E295" s="66" t="s">
        <v>74802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801</v>
      </c>
      <c r="O295" s="66" t="s">
        <v>74799</v>
      </c>
      <c r="P295" s="66" t="s">
        <v>74800</v>
      </c>
      <c r="Q295" s="66" t="s">
        <v>74799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7"/>
      <c r="B296" s="66" t="s">
        <v>74776</v>
      </c>
      <c r="C296" s="66" t="s">
        <v>74775</v>
      </c>
      <c r="D296" s="66" t="s">
        <v>74798</v>
      </c>
      <c r="E296" s="66" t="s">
        <v>74797</v>
      </c>
      <c r="F296" s="66">
        <v>375</v>
      </c>
      <c r="G296" s="66">
        <v>40.180500000000002</v>
      </c>
      <c r="H296" s="66">
        <v>44.149799999999999</v>
      </c>
      <c r="I296" s="66" t="s">
        <v>2811</v>
      </c>
      <c r="M296" s="66">
        <v>1980</v>
      </c>
      <c r="N296" s="66" t="s">
        <v>74796</v>
      </c>
      <c r="O296" s="66" t="s">
        <v>30886</v>
      </c>
      <c r="P296" s="66" t="s">
        <v>74795</v>
      </c>
      <c r="Q296" s="66" t="s">
        <v>875</v>
      </c>
      <c r="R296" s="66">
        <v>1010334</v>
      </c>
      <c r="Y296" s="66">
        <v>2465</v>
      </c>
    </row>
    <row r="297" spans="1:25" hidden="1">
      <c r="A297" s="127"/>
      <c r="B297" s="66" t="s">
        <v>74776</v>
      </c>
      <c r="C297" s="66" t="s">
        <v>74775</v>
      </c>
      <c r="D297" s="66" t="s">
        <v>74794</v>
      </c>
      <c r="E297" s="66" t="s">
        <v>74793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92</v>
      </c>
      <c r="O297" s="66" t="s">
        <v>74771</v>
      </c>
      <c r="P297" s="66" t="s">
        <v>74791</v>
      </c>
      <c r="Q297" s="66" t="s">
        <v>875</v>
      </c>
      <c r="R297" s="66">
        <v>1010329</v>
      </c>
      <c r="Y297" s="66">
        <v>1890.62143966856</v>
      </c>
    </row>
    <row r="298" spans="1:25" hidden="1">
      <c r="A298" s="127"/>
      <c r="B298" s="66" t="s">
        <v>74776</v>
      </c>
      <c r="C298" s="66" t="s">
        <v>74775</v>
      </c>
      <c r="D298" s="66" t="s">
        <v>74790</v>
      </c>
      <c r="E298" s="66" t="s">
        <v>74789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88</v>
      </c>
      <c r="O298" s="66" t="s">
        <v>74771</v>
      </c>
      <c r="P298" s="66" t="s">
        <v>74770</v>
      </c>
      <c r="Q298" s="66" t="s">
        <v>1448</v>
      </c>
      <c r="Y298" s="66">
        <v>461.58415328845098</v>
      </c>
    </row>
    <row r="299" spans="1:25" hidden="1">
      <c r="A299" s="127"/>
      <c r="B299" s="66" t="s">
        <v>74776</v>
      </c>
      <c r="C299" s="66" t="s">
        <v>74775</v>
      </c>
      <c r="D299" s="66" t="s">
        <v>74787</v>
      </c>
      <c r="E299" s="66" t="s">
        <v>74786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578</v>
      </c>
      <c r="O299" s="66" t="s">
        <v>74771</v>
      </c>
      <c r="P299" s="66" t="s">
        <v>74785</v>
      </c>
      <c r="Q299" s="66" t="s">
        <v>875</v>
      </c>
      <c r="Y299" s="66">
        <v>1158.0435233160599</v>
      </c>
    </row>
    <row r="300" spans="1:25" hidden="1">
      <c r="A300" s="127"/>
      <c r="B300" s="66" t="s">
        <v>74776</v>
      </c>
      <c r="C300" s="66" t="s">
        <v>74775</v>
      </c>
      <c r="D300" s="66" t="s">
        <v>74784</v>
      </c>
      <c r="E300" s="66" t="s">
        <v>74783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778</v>
      </c>
      <c r="O300" s="66" t="s">
        <v>74771</v>
      </c>
      <c r="P300" s="66" t="s">
        <v>74777</v>
      </c>
      <c r="Q300" s="66" t="s">
        <v>875</v>
      </c>
      <c r="Y300" s="66">
        <v>350.922279792746</v>
      </c>
    </row>
    <row r="301" spans="1:25" hidden="1">
      <c r="A301" s="127"/>
      <c r="B301" s="66" t="s">
        <v>74776</v>
      </c>
      <c r="C301" s="66" t="s">
        <v>74775</v>
      </c>
      <c r="D301" s="66" t="s">
        <v>74782</v>
      </c>
      <c r="E301" s="66" t="s">
        <v>74781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778</v>
      </c>
      <c r="O301" s="66" t="s">
        <v>74771</v>
      </c>
      <c r="P301" s="66" t="s">
        <v>74777</v>
      </c>
      <c r="Q301" s="66" t="s">
        <v>875</v>
      </c>
      <c r="Y301" s="66">
        <v>156.88290155440399</v>
      </c>
    </row>
    <row r="302" spans="1:25" hidden="1">
      <c r="A302" s="127"/>
      <c r="B302" s="66" t="s">
        <v>74776</v>
      </c>
      <c r="C302" s="66" t="s">
        <v>74775</v>
      </c>
      <c r="D302" s="66" t="s">
        <v>74780</v>
      </c>
      <c r="E302" s="66" t="s">
        <v>74779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778</v>
      </c>
      <c r="O302" s="66" t="s">
        <v>74771</v>
      </c>
      <c r="P302" s="66" t="s">
        <v>74777</v>
      </c>
      <c r="Q302" s="66" t="s">
        <v>1448</v>
      </c>
      <c r="R302" s="66">
        <v>1010339</v>
      </c>
      <c r="Y302" s="66">
        <v>326.15129533678697</v>
      </c>
    </row>
    <row r="303" spans="1:25" hidden="1">
      <c r="A303" s="127"/>
      <c r="B303" s="66" t="s">
        <v>74776</v>
      </c>
      <c r="C303" s="66" t="s">
        <v>74775</v>
      </c>
      <c r="D303" s="66" t="s">
        <v>74774</v>
      </c>
      <c r="E303" s="66" t="s">
        <v>74773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772</v>
      </c>
      <c r="O303" s="66" t="s">
        <v>74771</v>
      </c>
      <c r="P303" s="66" t="s">
        <v>74770</v>
      </c>
      <c r="Q303" s="66" t="s">
        <v>1448</v>
      </c>
      <c r="Y303" s="66">
        <v>936.79440704298202</v>
      </c>
    </row>
    <row r="304" spans="1:25" hidden="1">
      <c r="A304" s="127"/>
      <c r="B304" s="66" t="s">
        <v>73770</v>
      </c>
      <c r="C304" s="66" t="s">
        <v>73769</v>
      </c>
      <c r="D304" s="66" t="s">
        <v>74768</v>
      </c>
      <c r="E304" s="66" t="s">
        <v>74769</v>
      </c>
      <c r="F304" s="66">
        <v>1</v>
      </c>
      <c r="G304" s="66">
        <v>-34.945300000000003</v>
      </c>
      <c r="H304" s="66">
        <v>138.5882</v>
      </c>
      <c r="I304" s="66" t="s">
        <v>2341</v>
      </c>
      <c r="N304" s="66" t="s">
        <v>74768</v>
      </c>
      <c r="O304" s="66" t="s">
        <v>73764</v>
      </c>
      <c r="P304" s="66" t="s">
        <v>73765</v>
      </c>
      <c r="Q304" s="66" t="s">
        <v>73764</v>
      </c>
      <c r="R304" s="66">
        <v>1078760</v>
      </c>
      <c r="Y304" s="66">
        <v>19.9989900861457</v>
      </c>
    </row>
    <row r="305" spans="1:25" hidden="1">
      <c r="A305" s="127"/>
      <c r="B305" s="66" t="s">
        <v>73770</v>
      </c>
      <c r="C305" s="66" t="s">
        <v>73769</v>
      </c>
      <c r="D305" s="66" t="s">
        <v>74767</v>
      </c>
      <c r="E305" s="66" t="s">
        <v>74766</v>
      </c>
      <c r="F305" s="66">
        <v>21.6</v>
      </c>
      <c r="G305" s="66">
        <v>-35.064100000000003</v>
      </c>
      <c r="H305" s="66">
        <v>117.79770000000001</v>
      </c>
      <c r="I305" s="66" t="s">
        <v>1470</v>
      </c>
      <c r="N305" s="66" t="s">
        <v>73855</v>
      </c>
      <c r="O305" s="66" t="s">
        <v>73764</v>
      </c>
      <c r="P305" s="66" t="s">
        <v>73765</v>
      </c>
      <c r="Q305" s="66" t="s">
        <v>73764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7"/>
      <c r="B306" s="66" t="s">
        <v>73770</v>
      </c>
      <c r="C306" s="66" t="s">
        <v>73769</v>
      </c>
      <c r="D306" s="66" t="s">
        <v>74765</v>
      </c>
      <c r="E306" s="66" t="s">
        <v>74764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763</v>
      </c>
      <c r="O306" s="66" t="s">
        <v>73764</v>
      </c>
      <c r="P306" s="66" t="s">
        <v>73765</v>
      </c>
      <c r="Q306" s="66" t="s">
        <v>73764</v>
      </c>
      <c r="Y306" s="66">
        <v>42.116223235916799</v>
      </c>
    </row>
    <row r="307" spans="1:25" hidden="1">
      <c r="A307" s="127"/>
      <c r="B307" s="66" t="s">
        <v>73770</v>
      </c>
      <c r="C307" s="66" t="s">
        <v>73769</v>
      </c>
      <c r="D307" s="66" t="s">
        <v>74762</v>
      </c>
      <c r="E307" s="66" t="s">
        <v>74761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97</v>
      </c>
      <c r="O307" s="66" t="s">
        <v>73764</v>
      </c>
      <c r="P307" s="66" t="s">
        <v>73765</v>
      </c>
      <c r="Q307" s="66" t="s">
        <v>73764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7"/>
      <c r="B308" s="66" t="s">
        <v>73770</v>
      </c>
      <c r="C308" s="66" t="s">
        <v>73769</v>
      </c>
      <c r="D308" s="66" t="s">
        <v>74760</v>
      </c>
      <c r="E308" s="66" t="s">
        <v>74759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87</v>
      </c>
      <c r="O308" s="66" t="s">
        <v>73764</v>
      </c>
      <c r="P308" s="66" t="s">
        <v>73765</v>
      </c>
      <c r="Q308" s="66" t="s">
        <v>73764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7"/>
      <c r="B309" s="66" t="s">
        <v>73770</v>
      </c>
      <c r="C309" s="66" t="s">
        <v>73769</v>
      </c>
      <c r="D309" s="66" t="s">
        <v>74758</v>
      </c>
      <c r="E309" s="66" t="s">
        <v>74757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756</v>
      </c>
      <c r="O309" s="66" t="s">
        <v>73764</v>
      </c>
      <c r="P309" s="66" t="s">
        <v>73765</v>
      </c>
      <c r="Q309" s="66" t="s">
        <v>73764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7"/>
      <c r="B310" s="66" t="s">
        <v>73770</v>
      </c>
      <c r="C310" s="66" t="s">
        <v>73769</v>
      </c>
      <c r="D310" s="66" t="s">
        <v>74755</v>
      </c>
      <c r="E310" s="66" t="s">
        <v>74754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753</v>
      </c>
      <c r="O310" s="66" t="s">
        <v>73764</v>
      </c>
      <c r="P310" s="66" t="s">
        <v>73765</v>
      </c>
      <c r="Q310" s="66" t="s">
        <v>73764</v>
      </c>
      <c r="R310" s="66">
        <v>1060612</v>
      </c>
      <c r="Y310" s="66">
        <v>336.92978588733399</v>
      </c>
    </row>
    <row r="311" spans="1:25" hidden="1">
      <c r="A311" s="127"/>
      <c r="B311" s="66" t="s">
        <v>73770</v>
      </c>
      <c r="C311" s="66" t="s">
        <v>73769</v>
      </c>
      <c r="D311" s="66" t="s">
        <v>74752</v>
      </c>
      <c r="E311" s="66" t="s">
        <v>74751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810</v>
      </c>
      <c r="O311" s="66" t="s">
        <v>73764</v>
      </c>
      <c r="P311" s="66" t="s">
        <v>73765</v>
      </c>
      <c r="Q311" s="66" t="s">
        <v>73764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7"/>
      <c r="B312" s="66" t="s">
        <v>73770</v>
      </c>
      <c r="C312" s="66" t="s">
        <v>73769</v>
      </c>
      <c r="D312" s="66" t="s">
        <v>74750</v>
      </c>
      <c r="E312" s="66" t="s">
        <v>74749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748</v>
      </c>
      <c r="O312" s="66" t="s">
        <v>73764</v>
      </c>
      <c r="P312" s="66" t="s">
        <v>73765</v>
      </c>
      <c r="Q312" s="66" t="s">
        <v>73764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7"/>
      <c r="B313" s="66" t="s">
        <v>73770</v>
      </c>
      <c r="C313" s="66" t="s">
        <v>73769</v>
      </c>
      <c r="D313" s="66" t="s">
        <v>74746</v>
      </c>
      <c r="E313" s="66" t="s">
        <v>74747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746</v>
      </c>
      <c r="O313" s="66" t="s">
        <v>73764</v>
      </c>
      <c r="P313" s="66" t="s">
        <v>73765</v>
      </c>
      <c r="Q313" s="66" t="s">
        <v>73764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7"/>
      <c r="B314" s="66" t="s">
        <v>73770</v>
      </c>
      <c r="C314" s="66" t="s">
        <v>73769</v>
      </c>
      <c r="D314" s="66" t="s">
        <v>74745</v>
      </c>
      <c r="E314" s="66" t="s">
        <v>74744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97</v>
      </c>
      <c r="O314" s="66" t="s">
        <v>73764</v>
      </c>
      <c r="P314" s="66" t="s">
        <v>73765</v>
      </c>
      <c r="Q314" s="66" t="s">
        <v>73764</v>
      </c>
      <c r="R314" s="66">
        <v>1062742</v>
      </c>
      <c r="Y314" s="66">
        <v>806.95990228352605</v>
      </c>
    </row>
    <row r="315" spans="1:25" hidden="1">
      <c r="A315" s="127"/>
      <c r="B315" s="66" t="s">
        <v>73770</v>
      </c>
      <c r="C315" s="66" t="s">
        <v>73769</v>
      </c>
      <c r="D315" s="66" t="s">
        <v>74743</v>
      </c>
      <c r="E315" s="66" t="s">
        <v>74742</v>
      </c>
      <c r="F315" s="66">
        <v>200</v>
      </c>
      <c r="G315" s="66">
        <v>-34.605800000000002</v>
      </c>
      <c r="H315" s="66">
        <v>148.86959999999999</v>
      </c>
      <c r="I315" s="66" t="s">
        <v>1470</v>
      </c>
      <c r="N315" s="66" t="s">
        <v>74741</v>
      </c>
      <c r="O315" s="66" t="s">
        <v>73764</v>
      </c>
      <c r="P315" s="66" t="s">
        <v>73765</v>
      </c>
      <c r="Q315" s="66" t="s">
        <v>73764</v>
      </c>
      <c r="R315" s="66">
        <v>1093151</v>
      </c>
      <c r="Y315" s="66">
        <v>167.95233639801</v>
      </c>
    </row>
    <row r="316" spans="1:25" hidden="1">
      <c r="A316" s="127"/>
      <c r="B316" s="66" t="s">
        <v>73770</v>
      </c>
      <c r="C316" s="66" t="s">
        <v>73769</v>
      </c>
      <c r="D316" s="66" t="s">
        <v>74740</v>
      </c>
      <c r="E316" s="66" t="s">
        <v>74739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777</v>
      </c>
      <c r="O316" s="66" t="s">
        <v>73764</v>
      </c>
      <c r="P316" s="66" t="s">
        <v>73765</v>
      </c>
      <c r="Q316" s="66" t="s">
        <v>73764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7"/>
      <c r="B317" s="66" t="s">
        <v>73770</v>
      </c>
      <c r="C317" s="66" t="s">
        <v>73769</v>
      </c>
      <c r="D317" s="66" t="s">
        <v>74737</v>
      </c>
      <c r="E317" s="66" t="s">
        <v>74738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737</v>
      </c>
      <c r="O317" s="66" t="s">
        <v>73764</v>
      </c>
      <c r="P317" s="66" t="s">
        <v>73765</v>
      </c>
      <c r="Q317" s="66" t="s">
        <v>73764</v>
      </c>
      <c r="Y317" s="66">
        <v>21.058111617958399</v>
      </c>
    </row>
    <row r="318" spans="1:25" hidden="1">
      <c r="A318" s="127"/>
      <c r="B318" s="66" t="s">
        <v>73770</v>
      </c>
      <c r="C318" s="66" t="s">
        <v>73769</v>
      </c>
      <c r="D318" s="66" t="s">
        <v>74736</v>
      </c>
      <c r="E318" s="66" t="s">
        <v>74735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734</v>
      </c>
      <c r="O318" s="66" t="s">
        <v>73764</v>
      </c>
      <c r="P318" s="66" t="s">
        <v>73765</v>
      </c>
      <c r="Q318" s="66" t="s">
        <v>73764</v>
      </c>
      <c r="X318" s="66">
        <v>3.9416666666666602</v>
      </c>
      <c r="Y318" s="66">
        <v>93.304738701532699</v>
      </c>
    </row>
    <row r="319" spans="1:25" hidden="1">
      <c r="A319" s="127"/>
      <c r="B319" s="66" t="s">
        <v>73770</v>
      </c>
      <c r="C319" s="66" t="s">
        <v>73769</v>
      </c>
      <c r="D319" s="66" t="s">
        <v>74733</v>
      </c>
      <c r="E319" s="66" t="s">
        <v>74732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819</v>
      </c>
      <c r="O319" s="66" t="s">
        <v>73764</v>
      </c>
      <c r="P319" s="66" t="s">
        <v>73765</v>
      </c>
      <c r="Q319" s="66" t="s">
        <v>73764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7"/>
      <c r="B320" s="66" t="s">
        <v>73770</v>
      </c>
      <c r="C320" s="66" t="s">
        <v>73769</v>
      </c>
      <c r="D320" s="66" t="s">
        <v>74731</v>
      </c>
      <c r="E320" s="66" t="s">
        <v>74730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842</v>
      </c>
      <c r="O320" s="66" t="s">
        <v>73764</v>
      </c>
      <c r="P320" s="66" t="s">
        <v>73765</v>
      </c>
      <c r="Q320" s="66" t="s">
        <v>73764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7"/>
      <c r="B321" s="66" t="s">
        <v>73770</v>
      </c>
      <c r="C321" s="66" t="s">
        <v>73769</v>
      </c>
      <c r="D321" s="66" t="s">
        <v>74729</v>
      </c>
      <c r="E321" s="66" t="s">
        <v>74728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310</v>
      </c>
      <c r="O321" s="66" t="s">
        <v>73764</v>
      </c>
      <c r="P321" s="66" t="s">
        <v>73765</v>
      </c>
      <c r="Q321" s="66" t="s">
        <v>73764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7"/>
      <c r="B322" s="66" t="s">
        <v>73770</v>
      </c>
      <c r="C322" s="66" t="s">
        <v>73769</v>
      </c>
      <c r="D322" s="66" t="s">
        <v>74727</v>
      </c>
      <c r="E322" s="66" t="s">
        <v>74726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725</v>
      </c>
      <c r="O322" s="66" t="s">
        <v>73764</v>
      </c>
      <c r="P322" s="66" t="s">
        <v>73765</v>
      </c>
      <c r="Q322" s="66" t="s">
        <v>73764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7"/>
      <c r="B323" s="66" t="s">
        <v>73770</v>
      </c>
      <c r="C323" s="66" t="s">
        <v>73769</v>
      </c>
      <c r="D323" s="66" t="s">
        <v>74724</v>
      </c>
      <c r="E323" s="66" t="s">
        <v>74723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722</v>
      </c>
      <c r="O323" s="66" t="s">
        <v>73764</v>
      </c>
      <c r="P323" s="66" t="s">
        <v>73765</v>
      </c>
      <c r="Q323" s="66" t="s">
        <v>73764</v>
      </c>
      <c r="R323" s="66">
        <v>1019007</v>
      </c>
      <c r="Y323" s="66">
        <v>290.00121488314198</v>
      </c>
    </row>
    <row r="324" spans="1:25" hidden="1">
      <c r="A324" s="127"/>
      <c r="B324" s="66" t="s">
        <v>73770</v>
      </c>
      <c r="C324" s="66" t="s">
        <v>73769</v>
      </c>
      <c r="D324" s="66" t="s">
        <v>74721</v>
      </c>
      <c r="E324" s="66" t="s">
        <v>74720</v>
      </c>
      <c r="F324" s="66">
        <v>200</v>
      </c>
      <c r="G324" s="66">
        <v>-29.962299999999999</v>
      </c>
      <c r="H324" s="66">
        <v>151.6585</v>
      </c>
      <c r="I324" s="66" t="s">
        <v>1470</v>
      </c>
      <c r="N324" s="66" t="s">
        <v>74157</v>
      </c>
      <c r="O324" s="66" t="s">
        <v>73764</v>
      </c>
      <c r="P324" s="66" t="s">
        <v>73765</v>
      </c>
      <c r="Q324" s="66" t="s">
        <v>73764</v>
      </c>
      <c r="Y324" s="66">
        <v>167.95233639801</v>
      </c>
    </row>
    <row r="325" spans="1:25" hidden="1">
      <c r="A325" s="127"/>
      <c r="B325" s="66" t="s">
        <v>73770</v>
      </c>
      <c r="C325" s="66" t="s">
        <v>73769</v>
      </c>
      <c r="D325" s="66" t="s">
        <v>74719</v>
      </c>
      <c r="E325" s="66" t="s">
        <v>74718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807</v>
      </c>
      <c r="O325" s="66" t="s">
        <v>73764</v>
      </c>
      <c r="P325" s="66" t="s">
        <v>73765</v>
      </c>
      <c r="Q325" s="66" t="s">
        <v>73764</v>
      </c>
      <c r="R325" s="66">
        <v>1014214</v>
      </c>
      <c r="Y325" s="66">
        <v>211.11508331993701</v>
      </c>
    </row>
    <row r="326" spans="1:25" hidden="1">
      <c r="A326" s="127"/>
      <c r="B326" s="66" t="s">
        <v>73770</v>
      </c>
      <c r="C326" s="66" t="s">
        <v>73769</v>
      </c>
      <c r="D326" s="66" t="s">
        <v>74717</v>
      </c>
      <c r="E326" s="66" t="s">
        <v>74716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771</v>
      </c>
      <c r="O326" s="66" t="s">
        <v>73764</v>
      </c>
      <c r="P326" s="66" t="s">
        <v>73765</v>
      </c>
      <c r="Q326" s="66" t="s">
        <v>73764</v>
      </c>
      <c r="R326" s="66">
        <v>1024437</v>
      </c>
      <c r="Y326" s="66">
        <v>25.2174969463602</v>
      </c>
    </row>
    <row r="327" spans="1:25" hidden="1">
      <c r="A327" s="127"/>
      <c r="B327" s="66" t="s">
        <v>73770</v>
      </c>
      <c r="C327" s="66" t="s">
        <v>73769</v>
      </c>
      <c r="D327" s="66" t="s">
        <v>74715</v>
      </c>
      <c r="E327" s="66" t="s">
        <v>74714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4022</v>
      </c>
      <c r="O327" s="66" t="s">
        <v>73764</v>
      </c>
      <c r="P327" s="66" t="s">
        <v>73765</v>
      </c>
      <c r="Q327" s="66" t="s">
        <v>73764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7"/>
      <c r="B328" s="66" t="s">
        <v>73770</v>
      </c>
      <c r="C328" s="66" t="s">
        <v>73769</v>
      </c>
      <c r="D328" s="66" t="s">
        <v>74713</v>
      </c>
      <c r="E328" s="66" t="s">
        <v>74712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813</v>
      </c>
      <c r="O328" s="66" t="s">
        <v>73764</v>
      </c>
      <c r="P328" s="66" t="s">
        <v>73765</v>
      </c>
      <c r="Q328" s="66" t="s">
        <v>73764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7"/>
      <c r="B329" s="66" t="s">
        <v>73770</v>
      </c>
      <c r="C329" s="66" t="s">
        <v>73769</v>
      </c>
      <c r="D329" s="66" t="s">
        <v>74711</v>
      </c>
      <c r="E329" s="66" t="s">
        <v>74710</v>
      </c>
      <c r="F329" s="66">
        <v>9.9</v>
      </c>
      <c r="G329" s="66">
        <v>-33.621899999999997</v>
      </c>
      <c r="H329" s="66">
        <v>149.19820000000001</v>
      </c>
      <c r="I329" s="66" t="s">
        <v>1470</v>
      </c>
      <c r="N329" s="66" t="s">
        <v>73878</v>
      </c>
      <c r="O329" s="66" t="s">
        <v>73764</v>
      </c>
      <c r="P329" s="66" t="s">
        <v>73765</v>
      </c>
      <c r="Q329" s="66" t="s">
        <v>73764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7"/>
      <c r="B330" s="66" t="s">
        <v>73770</v>
      </c>
      <c r="C330" s="66" t="s">
        <v>73769</v>
      </c>
      <c r="D330" s="66" t="s">
        <v>74709</v>
      </c>
      <c r="E330" s="66" t="s">
        <v>74708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903</v>
      </c>
      <c r="O330" s="66" t="s">
        <v>73764</v>
      </c>
      <c r="P330" s="66" t="s">
        <v>73765</v>
      </c>
      <c r="Q330" s="66" t="s">
        <v>73764</v>
      </c>
      <c r="R330" s="66">
        <v>1029076</v>
      </c>
      <c r="Y330" s="66">
        <v>61.575232634981802</v>
      </c>
    </row>
    <row r="331" spans="1:25" hidden="1">
      <c r="A331" s="127"/>
      <c r="B331" s="66" t="s">
        <v>73770</v>
      </c>
      <c r="C331" s="66" t="s">
        <v>73769</v>
      </c>
      <c r="D331" s="66" t="s">
        <v>74707</v>
      </c>
      <c r="E331" s="66" t="s">
        <v>74706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705</v>
      </c>
      <c r="O331" s="66" t="s">
        <v>73764</v>
      </c>
      <c r="P331" s="66" t="s">
        <v>73765</v>
      </c>
      <c r="Q331" s="66" t="s">
        <v>73764</v>
      </c>
      <c r="Y331" s="66">
        <v>10.5290558089792</v>
      </c>
    </row>
    <row r="332" spans="1:25" hidden="1">
      <c r="A332" s="127"/>
      <c r="B332" s="66" t="s">
        <v>73770</v>
      </c>
      <c r="C332" s="66" t="s">
        <v>73769</v>
      </c>
      <c r="D332" s="66" t="s">
        <v>74704</v>
      </c>
      <c r="E332" s="66" t="s">
        <v>74703</v>
      </c>
      <c r="F332" s="66">
        <v>65</v>
      </c>
      <c r="G332" s="66">
        <v>-40.720700000000001</v>
      </c>
      <c r="H332" s="66">
        <v>144.68690000000001</v>
      </c>
      <c r="I332" s="66" t="s">
        <v>1470</v>
      </c>
      <c r="N332" s="66" t="s">
        <v>73842</v>
      </c>
      <c r="O332" s="66" t="s">
        <v>73764</v>
      </c>
      <c r="P332" s="66" t="s">
        <v>73765</v>
      </c>
      <c r="Q332" s="66" t="s">
        <v>73764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7"/>
      <c r="B333" s="66" t="s">
        <v>73770</v>
      </c>
      <c r="C333" s="66" t="s">
        <v>73769</v>
      </c>
      <c r="D333" s="66" t="s">
        <v>74702</v>
      </c>
      <c r="E333" s="66" t="s">
        <v>74701</v>
      </c>
      <c r="F333" s="66">
        <v>113</v>
      </c>
      <c r="G333" s="66">
        <v>-36.581699999999998</v>
      </c>
      <c r="H333" s="66">
        <v>149.10830000000001</v>
      </c>
      <c r="I333" s="66" t="s">
        <v>1470</v>
      </c>
      <c r="N333" s="66" t="s">
        <v>74700</v>
      </c>
      <c r="O333" s="66" t="s">
        <v>73764</v>
      </c>
      <c r="P333" s="66" t="s">
        <v>73765</v>
      </c>
      <c r="Q333" s="66" t="s">
        <v>73764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7"/>
      <c r="B334" s="66" t="s">
        <v>73770</v>
      </c>
      <c r="C334" s="66" t="s">
        <v>73769</v>
      </c>
      <c r="D334" s="66" t="s">
        <v>74699</v>
      </c>
      <c r="E334" s="66" t="s">
        <v>74698</v>
      </c>
      <c r="F334" s="66">
        <v>100</v>
      </c>
      <c r="G334" s="66">
        <v>-32.413699999999999</v>
      </c>
      <c r="H334" s="66">
        <v>149.059</v>
      </c>
      <c r="I334" s="66" t="s">
        <v>1470</v>
      </c>
      <c r="N334" s="66" t="s">
        <v>74697</v>
      </c>
      <c r="O334" s="66" t="s">
        <v>73764</v>
      </c>
      <c r="P334" s="66" t="s">
        <v>73765</v>
      </c>
      <c r="Q334" s="66" t="s">
        <v>73764</v>
      </c>
      <c r="R334" s="66">
        <v>1096627</v>
      </c>
      <c r="Y334" s="66">
        <v>83.976168199005301</v>
      </c>
    </row>
    <row r="335" spans="1:25" hidden="1">
      <c r="A335" s="127"/>
      <c r="B335" s="66" t="s">
        <v>73770</v>
      </c>
      <c r="C335" s="66" t="s">
        <v>73769</v>
      </c>
      <c r="D335" s="66" t="s">
        <v>74696</v>
      </c>
      <c r="E335" s="66" t="s">
        <v>74695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777</v>
      </c>
      <c r="O335" s="66" t="s">
        <v>73764</v>
      </c>
      <c r="P335" s="66" t="s">
        <v>73765</v>
      </c>
      <c r="Q335" s="66" t="s">
        <v>73764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7"/>
      <c r="B336" s="66" t="s">
        <v>73770</v>
      </c>
      <c r="C336" s="66" t="s">
        <v>73769</v>
      </c>
      <c r="D336" s="66" t="s">
        <v>74694</v>
      </c>
      <c r="E336" s="66" t="s">
        <v>74693</v>
      </c>
      <c r="F336" s="66">
        <v>25</v>
      </c>
      <c r="G336" s="66">
        <v>-30.499400000000001</v>
      </c>
      <c r="H336" s="66">
        <v>151.68389999999999</v>
      </c>
      <c r="I336" s="66" t="s">
        <v>1470</v>
      </c>
      <c r="N336" s="66" t="s">
        <v>74157</v>
      </c>
      <c r="O336" s="66" t="s">
        <v>73764</v>
      </c>
      <c r="P336" s="66" t="s">
        <v>73765</v>
      </c>
      <c r="Q336" s="66" t="s">
        <v>73764</v>
      </c>
      <c r="Y336" s="66">
        <v>20.9940420497513</v>
      </c>
    </row>
    <row r="337" spans="1:25" hidden="1">
      <c r="A337" s="127"/>
      <c r="B337" s="66" t="s">
        <v>73770</v>
      </c>
      <c r="C337" s="66" t="s">
        <v>73769</v>
      </c>
      <c r="D337" s="66" t="s">
        <v>74692</v>
      </c>
      <c r="E337" s="66" t="s">
        <v>74691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90</v>
      </c>
      <c r="O337" s="66" t="s">
        <v>73764</v>
      </c>
      <c r="P337" s="66" t="s">
        <v>73765</v>
      </c>
      <c r="Q337" s="66" t="s">
        <v>73764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7"/>
      <c r="B338" s="66" t="s">
        <v>73770</v>
      </c>
      <c r="C338" s="66" t="s">
        <v>73769</v>
      </c>
      <c r="D338" s="66" t="s">
        <v>74690</v>
      </c>
      <c r="E338" s="66" t="s">
        <v>74689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88</v>
      </c>
      <c r="O338" s="66" t="s">
        <v>73764</v>
      </c>
      <c r="P338" s="66" t="s">
        <v>73765</v>
      </c>
      <c r="Q338" s="66" t="s">
        <v>73764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7"/>
      <c r="B339" s="66" t="s">
        <v>73770</v>
      </c>
      <c r="C339" s="66" t="s">
        <v>73769</v>
      </c>
      <c r="D339" s="66" t="s">
        <v>74687</v>
      </c>
      <c r="E339" s="66" t="s">
        <v>74686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855</v>
      </c>
      <c r="O339" s="66" t="s">
        <v>73764</v>
      </c>
      <c r="P339" s="66" t="s">
        <v>73765</v>
      </c>
      <c r="Q339" s="66" t="s">
        <v>73764</v>
      </c>
      <c r="R339" s="66">
        <v>1063752</v>
      </c>
      <c r="Y339" s="66">
        <v>13.6877725516729</v>
      </c>
    </row>
    <row r="340" spans="1:25" hidden="1">
      <c r="A340" s="127"/>
      <c r="B340" s="66" t="s">
        <v>73770</v>
      </c>
      <c r="C340" s="66" t="s">
        <v>73769</v>
      </c>
      <c r="D340" s="66" t="s">
        <v>74685</v>
      </c>
      <c r="E340" s="66" t="s">
        <v>74684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83</v>
      </c>
      <c r="O340" s="66" t="s">
        <v>73764</v>
      </c>
      <c r="P340" s="66" t="s">
        <v>73765</v>
      </c>
      <c r="Q340" s="66" t="s">
        <v>73764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7"/>
      <c r="B341" s="66" t="s">
        <v>73770</v>
      </c>
      <c r="C341" s="66" t="s">
        <v>73769</v>
      </c>
      <c r="D341" s="66" t="s">
        <v>74682</v>
      </c>
      <c r="E341" s="66" t="s">
        <v>74681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4022</v>
      </c>
      <c r="O341" s="66" t="s">
        <v>73764</v>
      </c>
      <c r="P341" s="66" t="s">
        <v>73765</v>
      </c>
      <c r="Q341" s="66" t="s">
        <v>73764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7"/>
      <c r="B342" s="66" t="s">
        <v>73770</v>
      </c>
      <c r="C342" s="66" t="s">
        <v>73769</v>
      </c>
      <c r="D342" s="66" t="s">
        <v>74680</v>
      </c>
      <c r="E342" s="66" t="s">
        <v>74679</v>
      </c>
      <c r="F342" s="66">
        <v>38</v>
      </c>
      <c r="G342" s="66">
        <v>-29.011800000000001</v>
      </c>
      <c r="H342" s="66">
        <v>153.43350000000001</v>
      </c>
      <c r="I342" s="66" t="s">
        <v>900</v>
      </c>
      <c r="N342" s="66" t="s">
        <v>74678</v>
      </c>
      <c r="O342" s="66" t="s">
        <v>73764</v>
      </c>
      <c r="P342" s="66" t="s">
        <v>73765</v>
      </c>
      <c r="Q342" s="66" t="s">
        <v>73764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7"/>
      <c r="B343" s="66" t="s">
        <v>73770</v>
      </c>
      <c r="C343" s="66" t="s">
        <v>73769</v>
      </c>
      <c r="D343" s="66" t="s">
        <v>74677</v>
      </c>
      <c r="E343" s="66" t="s">
        <v>74676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149</v>
      </c>
      <c r="O343" s="66" t="s">
        <v>73764</v>
      </c>
      <c r="P343" s="66" t="s">
        <v>73765</v>
      </c>
      <c r="Q343" s="66" t="s">
        <v>73764</v>
      </c>
      <c r="R343" s="66">
        <v>1014200</v>
      </c>
      <c r="Y343" s="66">
        <v>126.087484731801</v>
      </c>
    </row>
    <row r="344" spans="1:25" hidden="1">
      <c r="A344" s="127"/>
      <c r="B344" s="66" t="s">
        <v>73770</v>
      </c>
      <c r="C344" s="66" t="s">
        <v>73769</v>
      </c>
      <c r="D344" s="66" t="s">
        <v>74675</v>
      </c>
      <c r="E344" s="66" t="s">
        <v>74674</v>
      </c>
      <c r="F344" s="66">
        <v>53</v>
      </c>
      <c r="G344" s="66">
        <v>-31.986699999999999</v>
      </c>
      <c r="H344" s="66">
        <v>141.39150000000001</v>
      </c>
      <c r="I344" s="66" t="s">
        <v>2341</v>
      </c>
      <c r="N344" s="66" t="s">
        <v>74157</v>
      </c>
      <c r="O344" s="66" t="s">
        <v>73764</v>
      </c>
      <c r="P344" s="66" t="s">
        <v>73765</v>
      </c>
      <c r="Q344" s="66" t="s">
        <v>73764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7"/>
      <c r="B345" s="66" t="s">
        <v>73770</v>
      </c>
      <c r="C345" s="66" t="s">
        <v>73769</v>
      </c>
      <c r="D345" s="66" t="s">
        <v>21198</v>
      </c>
      <c r="E345" s="66" t="s">
        <v>74673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4022</v>
      </c>
      <c r="O345" s="66" t="s">
        <v>73764</v>
      </c>
      <c r="P345" s="66" t="s">
        <v>73765</v>
      </c>
      <c r="Q345" s="66" t="s">
        <v>73764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7"/>
      <c r="B346" s="66" t="s">
        <v>73770</v>
      </c>
      <c r="C346" s="66" t="s">
        <v>73769</v>
      </c>
      <c r="D346" s="66" t="s">
        <v>74672</v>
      </c>
      <c r="E346" s="66" t="s">
        <v>74671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813</v>
      </c>
      <c r="O346" s="66" t="s">
        <v>73764</v>
      </c>
      <c r="P346" s="66" t="s">
        <v>73765</v>
      </c>
      <c r="Q346" s="66" t="s">
        <v>73764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7"/>
      <c r="B347" s="66" t="s">
        <v>73770</v>
      </c>
      <c r="C347" s="66" t="s">
        <v>73769</v>
      </c>
      <c r="D347" s="66" t="s">
        <v>74670</v>
      </c>
      <c r="E347" s="66" t="s">
        <v>74669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878</v>
      </c>
      <c r="O347" s="66" t="s">
        <v>73764</v>
      </c>
      <c r="P347" s="66" t="s">
        <v>73765</v>
      </c>
      <c r="Q347" s="66" t="s">
        <v>73764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7"/>
      <c r="B348" s="66" t="s">
        <v>73770</v>
      </c>
      <c r="C348" s="66" t="s">
        <v>73769</v>
      </c>
      <c r="D348" s="66" t="s">
        <v>74668</v>
      </c>
      <c r="E348" s="66" t="s">
        <v>74667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4064</v>
      </c>
      <c r="O348" s="66" t="s">
        <v>73764</v>
      </c>
      <c r="P348" s="66" t="s">
        <v>73765</v>
      </c>
      <c r="Q348" s="66" t="s">
        <v>73764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7"/>
      <c r="B349" s="66" t="s">
        <v>73770</v>
      </c>
      <c r="C349" s="66" t="s">
        <v>73769</v>
      </c>
      <c r="D349" s="66" t="s">
        <v>74666</v>
      </c>
      <c r="E349" s="66" t="s">
        <v>74665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664</v>
      </c>
      <c r="O349" s="66" t="s">
        <v>73764</v>
      </c>
      <c r="P349" s="66" t="s">
        <v>73765</v>
      </c>
      <c r="Q349" s="66" t="s">
        <v>73764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7"/>
      <c r="B350" s="66" t="s">
        <v>73770</v>
      </c>
      <c r="C350" s="66" t="s">
        <v>73769</v>
      </c>
      <c r="D350" s="66" t="s">
        <v>74663</v>
      </c>
      <c r="E350" s="66" t="s">
        <v>74662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661</v>
      </c>
      <c r="O350" s="66" t="s">
        <v>73764</v>
      </c>
      <c r="P350" s="66" t="s">
        <v>73765</v>
      </c>
      <c r="Q350" s="66" t="s">
        <v>73764</v>
      </c>
      <c r="R350" s="66">
        <v>1084573</v>
      </c>
      <c r="Y350" s="66">
        <v>378.262454195403</v>
      </c>
    </row>
    <row r="351" spans="1:25" hidden="1">
      <c r="A351" s="127"/>
      <c r="B351" s="66" t="s">
        <v>73770</v>
      </c>
      <c r="C351" s="66" t="s">
        <v>73769</v>
      </c>
      <c r="D351" s="66" t="s">
        <v>74660</v>
      </c>
      <c r="E351" s="66" t="s">
        <v>74659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777</v>
      </c>
      <c r="O351" s="66" t="s">
        <v>73764</v>
      </c>
      <c r="P351" s="66" t="s">
        <v>73765</v>
      </c>
      <c r="Q351" s="66" t="s">
        <v>73764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7"/>
      <c r="B352" s="66" t="s">
        <v>73770</v>
      </c>
      <c r="C352" s="66" t="s">
        <v>73769</v>
      </c>
      <c r="D352" s="66" t="s">
        <v>74658</v>
      </c>
      <c r="E352" s="66" t="s">
        <v>74657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878</v>
      </c>
      <c r="O352" s="66" t="s">
        <v>73764</v>
      </c>
      <c r="P352" s="66" t="s">
        <v>73765</v>
      </c>
      <c r="Q352" s="66" t="s">
        <v>73764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7"/>
      <c r="B353" s="66" t="s">
        <v>73770</v>
      </c>
      <c r="C353" s="66" t="s">
        <v>73769</v>
      </c>
      <c r="D353" s="66" t="s">
        <v>74656</v>
      </c>
      <c r="E353" s="66" t="s">
        <v>74655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652</v>
      </c>
      <c r="O353" s="66" t="s">
        <v>73764</v>
      </c>
      <c r="P353" s="66" t="s">
        <v>73765</v>
      </c>
      <c r="Q353" s="66" t="s">
        <v>73764</v>
      </c>
      <c r="R353" s="66">
        <v>1020937</v>
      </c>
      <c r="Y353" s="66">
        <v>605.219926712644</v>
      </c>
    </row>
    <row r="354" spans="1:25" hidden="1">
      <c r="A354" s="127"/>
      <c r="B354" s="66" t="s">
        <v>73770</v>
      </c>
      <c r="C354" s="66" t="s">
        <v>73769</v>
      </c>
      <c r="D354" s="66" t="s">
        <v>74654</v>
      </c>
      <c r="E354" s="66" t="s">
        <v>74653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652</v>
      </c>
      <c r="O354" s="66" t="s">
        <v>73764</v>
      </c>
      <c r="P354" s="66" t="s">
        <v>73765</v>
      </c>
      <c r="Q354" s="66" t="s">
        <v>73764</v>
      </c>
      <c r="Y354" s="66">
        <v>403.47995114176302</v>
      </c>
    </row>
    <row r="355" spans="1:25" hidden="1">
      <c r="A355" s="127"/>
      <c r="B355" s="66" t="s">
        <v>73770</v>
      </c>
      <c r="C355" s="66" t="s">
        <v>73769</v>
      </c>
      <c r="D355" s="66" t="s">
        <v>74651</v>
      </c>
      <c r="E355" s="66" t="s">
        <v>74650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842</v>
      </c>
      <c r="O355" s="66" t="s">
        <v>73764</v>
      </c>
      <c r="P355" s="66" t="s">
        <v>73765</v>
      </c>
      <c r="Q355" s="66" t="s">
        <v>73764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7"/>
      <c r="B356" s="66" t="s">
        <v>73770</v>
      </c>
      <c r="C356" s="66" t="s">
        <v>73769</v>
      </c>
      <c r="D356" s="66" t="s">
        <v>74649</v>
      </c>
      <c r="E356" s="66" t="s">
        <v>74648</v>
      </c>
      <c r="F356" s="66">
        <v>1.5</v>
      </c>
      <c r="G356" s="66">
        <v>-32.883499999999998</v>
      </c>
      <c r="H356" s="66">
        <v>151.72749999999999</v>
      </c>
      <c r="I356" s="66" t="s">
        <v>2341</v>
      </c>
      <c r="N356" s="66" t="s">
        <v>74647</v>
      </c>
      <c r="O356" s="66" t="s">
        <v>73764</v>
      </c>
      <c r="P356" s="66" t="s">
        <v>73765</v>
      </c>
      <c r="Q356" s="66" t="s">
        <v>73764</v>
      </c>
      <c r="R356" s="66">
        <v>1002121</v>
      </c>
      <c r="Y356" s="66">
        <v>29.998485129218601</v>
      </c>
    </row>
    <row r="357" spans="1:25" hidden="1">
      <c r="A357" s="127"/>
      <c r="B357" s="66" t="s">
        <v>73770</v>
      </c>
      <c r="C357" s="66" t="s">
        <v>73769</v>
      </c>
      <c r="D357" s="66" t="s">
        <v>74646</v>
      </c>
      <c r="E357" s="66" t="s">
        <v>74645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816</v>
      </c>
      <c r="O357" s="66" t="s">
        <v>73764</v>
      </c>
      <c r="P357" s="66" t="s">
        <v>73765</v>
      </c>
      <c r="Q357" s="66" t="s">
        <v>73764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7"/>
      <c r="B358" s="66" t="s">
        <v>73770</v>
      </c>
      <c r="C358" s="66" t="s">
        <v>73769</v>
      </c>
      <c r="D358" s="66" t="s">
        <v>74644</v>
      </c>
      <c r="E358" s="66" t="s">
        <v>74643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816</v>
      </c>
      <c r="O358" s="66" t="s">
        <v>73764</v>
      </c>
      <c r="P358" s="66" t="s">
        <v>73765</v>
      </c>
      <c r="Q358" s="66" t="s">
        <v>73764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7"/>
      <c r="B359" s="66" t="s">
        <v>73770</v>
      </c>
      <c r="C359" s="66" t="s">
        <v>73769</v>
      </c>
      <c r="D359" s="66" t="s">
        <v>74642</v>
      </c>
      <c r="E359" s="66" t="s">
        <v>74641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816</v>
      </c>
      <c r="O359" s="66" t="s">
        <v>73764</v>
      </c>
      <c r="P359" s="66" t="s">
        <v>73765</v>
      </c>
      <c r="Q359" s="66" t="s">
        <v>73764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7"/>
      <c r="B360" s="66" t="s">
        <v>73770</v>
      </c>
      <c r="C360" s="66" t="s">
        <v>73769</v>
      </c>
      <c r="D360" s="66" t="s">
        <v>74640</v>
      </c>
      <c r="E360" s="66" t="s">
        <v>74639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813</v>
      </c>
      <c r="O360" s="66" t="s">
        <v>73764</v>
      </c>
      <c r="P360" s="66" t="s">
        <v>73765</v>
      </c>
      <c r="Q360" s="66" t="s">
        <v>73764</v>
      </c>
      <c r="R360" s="66">
        <v>1030182</v>
      </c>
      <c r="Y360" s="66">
        <v>2.62261968242146</v>
      </c>
    </row>
    <row r="361" spans="1:25" hidden="1">
      <c r="A361" s="127"/>
      <c r="B361" s="66" t="s">
        <v>73770</v>
      </c>
      <c r="C361" s="66" t="s">
        <v>73769</v>
      </c>
      <c r="D361" s="66" t="s">
        <v>74638</v>
      </c>
      <c r="E361" s="66" t="s">
        <v>74637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88</v>
      </c>
      <c r="O361" s="66" t="s">
        <v>73764</v>
      </c>
      <c r="P361" s="66" t="s">
        <v>73765</v>
      </c>
      <c r="Q361" s="66" t="s">
        <v>73764</v>
      </c>
      <c r="R361" s="66">
        <v>1067435</v>
      </c>
      <c r="Y361" s="66">
        <v>0</v>
      </c>
    </row>
    <row r="362" spans="1:25" hidden="1">
      <c r="A362" s="127"/>
      <c r="B362" s="66" t="s">
        <v>73770</v>
      </c>
      <c r="C362" s="66" t="s">
        <v>73769</v>
      </c>
      <c r="D362" s="66" t="s">
        <v>74636</v>
      </c>
      <c r="E362" s="66" t="s">
        <v>74635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634</v>
      </c>
      <c r="O362" s="66" t="s">
        <v>73764</v>
      </c>
      <c r="P362" s="66" t="s">
        <v>73765</v>
      </c>
      <c r="Q362" s="66" t="s">
        <v>73764</v>
      </c>
      <c r="R362" s="66">
        <v>1047647</v>
      </c>
      <c r="Y362" s="66">
        <v>100.86998778544</v>
      </c>
    </row>
    <row r="363" spans="1:25" hidden="1">
      <c r="A363" s="127"/>
      <c r="B363" s="66" t="s">
        <v>73770</v>
      </c>
      <c r="C363" s="66" t="s">
        <v>73769</v>
      </c>
      <c r="D363" s="66" t="s">
        <v>74633</v>
      </c>
      <c r="E363" s="66" t="s">
        <v>74632</v>
      </c>
      <c r="F363" s="66">
        <v>46</v>
      </c>
      <c r="G363" s="66">
        <v>-37.760300000000001</v>
      </c>
      <c r="H363" s="66">
        <v>140.4033</v>
      </c>
      <c r="I363" s="66" t="s">
        <v>1470</v>
      </c>
      <c r="N363" s="66" t="s">
        <v>74033</v>
      </c>
      <c r="O363" s="66" t="s">
        <v>73764</v>
      </c>
      <c r="P363" s="66" t="s">
        <v>73765</v>
      </c>
      <c r="Q363" s="66" t="s">
        <v>73764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7"/>
      <c r="B364" s="66" t="s">
        <v>73770</v>
      </c>
      <c r="C364" s="66" t="s">
        <v>73769</v>
      </c>
      <c r="D364" s="66" t="s">
        <v>74631</v>
      </c>
      <c r="E364" s="66" t="s">
        <v>74630</v>
      </c>
      <c r="F364" s="66">
        <v>58</v>
      </c>
      <c r="G364" s="66">
        <v>-38.357700000000001</v>
      </c>
      <c r="H364" s="66">
        <v>141.38499999999999</v>
      </c>
      <c r="I364" s="66" t="s">
        <v>1470</v>
      </c>
      <c r="N364" s="66" t="s">
        <v>74141</v>
      </c>
      <c r="O364" s="66" t="s">
        <v>73764</v>
      </c>
      <c r="P364" s="66" t="s">
        <v>73765</v>
      </c>
      <c r="Q364" s="66" t="s">
        <v>73764</v>
      </c>
      <c r="R364" s="66">
        <v>1078632</v>
      </c>
      <c r="Y364" s="66">
        <v>48.706177555423103</v>
      </c>
    </row>
    <row r="365" spans="1:25" hidden="1">
      <c r="A365" s="127"/>
      <c r="B365" s="66" t="s">
        <v>73770</v>
      </c>
      <c r="C365" s="66" t="s">
        <v>73769</v>
      </c>
      <c r="D365" s="66" t="s">
        <v>74629</v>
      </c>
      <c r="E365" s="66" t="s">
        <v>74628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766</v>
      </c>
      <c r="O365" s="66" t="s">
        <v>73764</v>
      </c>
      <c r="P365" s="66" t="s">
        <v>73765</v>
      </c>
      <c r="Q365" s="66" t="s">
        <v>73764</v>
      </c>
      <c r="R365" s="66">
        <v>1027524</v>
      </c>
      <c r="Y365" s="66">
        <v>264.78371793678201</v>
      </c>
    </row>
    <row r="366" spans="1:25" hidden="1">
      <c r="A366" s="127"/>
      <c r="B366" s="66" t="s">
        <v>73770</v>
      </c>
      <c r="C366" s="66" t="s">
        <v>73769</v>
      </c>
      <c r="D366" s="66" t="s">
        <v>74627</v>
      </c>
      <c r="E366" s="66" t="s">
        <v>74626</v>
      </c>
      <c r="F366" s="66">
        <v>22</v>
      </c>
      <c r="G366" s="66">
        <v>-38.367600000000003</v>
      </c>
      <c r="H366" s="66">
        <v>141.54300000000001</v>
      </c>
      <c r="I366" s="66" t="s">
        <v>1470</v>
      </c>
      <c r="N366" s="66" t="s">
        <v>74141</v>
      </c>
      <c r="O366" s="66" t="s">
        <v>73764</v>
      </c>
      <c r="P366" s="66" t="s">
        <v>73765</v>
      </c>
      <c r="Q366" s="66" t="s">
        <v>73764</v>
      </c>
      <c r="Y366" s="66">
        <v>18.4747570037811</v>
      </c>
    </row>
    <row r="367" spans="1:25" hidden="1">
      <c r="A367" s="127"/>
      <c r="B367" s="66" t="s">
        <v>73770</v>
      </c>
      <c r="C367" s="66" t="s">
        <v>73769</v>
      </c>
      <c r="D367" s="66" t="s">
        <v>74625</v>
      </c>
      <c r="E367" s="66" t="s">
        <v>74624</v>
      </c>
      <c r="F367" s="66">
        <v>44</v>
      </c>
      <c r="G367" s="66">
        <v>-38.411999999999999</v>
      </c>
      <c r="H367" s="66">
        <v>141.54300000000001</v>
      </c>
      <c r="I367" s="66" t="s">
        <v>1470</v>
      </c>
      <c r="N367" s="66" t="s">
        <v>74141</v>
      </c>
      <c r="O367" s="66" t="s">
        <v>73764</v>
      </c>
      <c r="P367" s="66" t="s">
        <v>73765</v>
      </c>
      <c r="Q367" s="66" t="s">
        <v>73764</v>
      </c>
      <c r="R367" s="66">
        <v>1055739</v>
      </c>
      <c r="Y367" s="66">
        <v>36.9495140075623</v>
      </c>
    </row>
    <row r="368" spans="1:25" hidden="1">
      <c r="A368" s="127"/>
      <c r="B368" s="66" t="s">
        <v>73770</v>
      </c>
      <c r="C368" s="66" t="s">
        <v>73769</v>
      </c>
      <c r="D368" s="66" t="s">
        <v>74623</v>
      </c>
      <c r="E368" s="66" t="s">
        <v>74622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621</v>
      </c>
      <c r="O368" s="66" t="s">
        <v>73764</v>
      </c>
      <c r="P368" s="66" t="s">
        <v>73765</v>
      </c>
      <c r="Q368" s="66" t="s">
        <v>73764</v>
      </c>
      <c r="Y368" s="66">
        <v>1134.7873625862001</v>
      </c>
    </row>
    <row r="369" spans="1:25" hidden="1">
      <c r="A369" s="127"/>
      <c r="B369" s="66" t="s">
        <v>73770</v>
      </c>
      <c r="C369" s="66" t="s">
        <v>73769</v>
      </c>
      <c r="D369" s="66" t="s">
        <v>74620</v>
      </c>
      <c r="E369" s="66" t="s">
        <v>74619</v>
      </c>
      <c r="F369" s="66">
        <v>54</v>
      </c>
      <c r="G369" s="66">
        <v>-38.397599999999997</v>
      </c>
      <c r="H369" s="66">
        <v>141.62090000000001</v>
      </c>
      <c r="I369" s="66" t="s">
        <v>1470</v>
      </c>
      <c r="N369" s="66" t="s">
        <v>74141</v>
      </c>
      <c r="O369" s="66" t="s">
        <v>73764</v>
      </c>
      <c r="P369" s="66" t="s">
        <v>73765</v>
      </c>
      <c r="Q369" s="66" t="s">
        <v>73764</v>
      </c>
      <c r="Y369" s="66">
        <v>45.347130827462898</v>
      </c>
    </row>
    <row r="370" spans="1:25" hidden="1">
      <c r="A370" s="127"/>
      <c r="B370" s="66" t="s">
        <v>73770</v>
      </c>
      <c r="C370" s="66" t="s">
        <v>73769</v>
      </c>
      <c r="D370" s="66" t="s">
        <v>74618</v>
      </c>
      <c r="E370" s="66" t="s">
        <v>74617</v>
      </c>
      <c r="F370" s="66">
        <v>140</v>
      </c>
      <c r="G370" s="66">
        <v>-35.165999999999997</v>
      </c>
      <c r="H370" s="66">
        <v>149.51859999999999</v>
      </c>
      <c r="I370" s="66" t="s">
        <v>1470</v>
      </c>
      <c r="N370" s="66" t="s">
        <v>73801</v>
      </c>
      <c r="O370" s="66" t="s">
        <v>73764</v>
      </c>
      <c r="P370" s="66" t="s">
        <v>73765</v>
      </c>
      <c r="Q370" s="66" t="s">
        <v>73764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7"/>
      <c r="B371" s="66" t="s">
        <v>73770</v>
      </c>
      <c r="C371" s="66" t="s">
        <v>73769</v>
      </c>
      <c r="D371" s="66" t="s">
        <v>74616</v>
      </c>
      <c r="E371" s="66" t="s">
        <v>74615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614</v>
      </c>
      <c r="O371" s="66" t="s">
        <v>73764</v>
      </c>
      <c r="P371" s="66" t="s">
        <v>73765</v>
      </c>
      <c r="Q371" s="66" t="s">
        <v>73764</v>
      </c>
      <c r="Y371" s="66">
        <v>756.52490839080599</v>
      </c>
    </row>
    <row r="372" spans="1:25" hidden="1">
      <c r="A372" s="127"/>
      <c r="B372" s="66" t="s">
        <v>73770</v>
      </c>
      <c r="C372" s="66" t="s">
        <v>73769</v>
      </c>
      <c r="D372" s="66" t="s">
        <v>74613</v>
      </c>
      <c r="E372" s="66" t="s">
        <v>74612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764</v>
      </c>
      <c r="P372" s="66" t="s">
        <v>73765</v>
      </c>
      <c r="Q372" s="66" t="s">
        <v>73764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7"/>
      <c r="B373" s="66" t="s">
        <v>73770</v>
      </c>
      <c r="C373" s="66" t="s">
        <v>73769</v>
      </c>
      <c r="D373" s="66" t="s">
        <v>74611</v>
      </c>
      <c r="E373" s="66" t="s">
        <v>74610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842</v>
      </c>
      <c r="O373" s="66" t="s">
        <v>73764</v>
      </c>
      <c r="P373" s="66" t="s">
        <v>73765</v>
      </c>
      <c r="Q373" s="66" t="s">
        <v>73764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7"/>
      <c r="B374" s="66" t="s">
        <v>73770</v>
      </c>
      <c r="C374" s="66" t="s">
        <v>73769</v>
      </c>
      <c r="D374" s="66" t="s">
        <v>74609</v>
      </c>
      <c r="E374" s="66" t="s">
        <v>74608</v>
      </c>
      <c r="F374" s="66">
        <v>66</v>
      </c>
      <c r="G374" s="66">
        <v>-34.850900000000003</v>
      </c>
      <c r="H374" s="66">
        <v>135.58519999999999</v>
      </c>
      <c r="I374" s="66" t="s">
        <v>1470</v>
      </c>
      <c r="N374" s="66" t="s">
        <v>74607</v>
      </c>
      <c r="O374" s="66" t="s">
        <v>73764</v>
      </c>
      <c r="P374" s="66" t="s">
        <v>73765</v>
      </c>
      <c r="Q374" s="66" t="s">
        <v>73764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7"/>
      <c r="B375" s="66" t="s">
        <v>73770</v>
      </c>
      <c r="C375" s="66" t="s">
        <v>73769</v>
      </c>
      <c r="D375" s="66" t="s">
        <v>74606</v>
      </c>
      <c r="E375" s="66" t="s">
        <v>74605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764</v>
      </c>
      <c r="P375" s="66" t="s">
        <v>73765</v>
      </c>
      <c r="Q375" s="66" t="s">
        <v>73764</v>
      </c>
      <c r="Y375" s="66">
        <v>52.956743587356399</v>
      </c>
    </row>
    <row r="376" spans="1:25" hidden="1">
      <c r="A376" s="127"/>
      <c r="B376" s="66" t="s">
        <v>73770</v>
      </c>
      <c r="C376" s="66" t="s">
        <v>73769</v>
      </c>
      <c r="D376" s="66" t="s">
        <v>74604</v>
      </c>
      <c r="E376" s="66" t="s">
        <v>74603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842</v>
      </c>
      <c r="O376" s="66" t="s">
        <v>73764</v>
      </c>
      <c r="P376" s="66" t="s">
        <v>73765</v>
      </c>
      <c r="Q376" s="66" t="s">
        <v>73764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7"/>
      <c r="B377" s="66" t="s">
        <v>73770</v>
      </c>
      <c r="C377" s="66" t="s">
        <v>73769</v>
      </c>
      <c r="D377" s="66" t="s">
        <v>74602</v>
      </c>
      <c r="E377" s="66" t="s">
        <v>74601</v>
      </c>
      <c r="F377" s="66">
        <v>52.5</v>
      </c>
      <c r="G377" s="66">
        <v>-37.389299999999999</v>
      </c>
      <c r="H377" s="66">
        <v>143.1123</v>
      </c>
      <c r="I377" s="66" t="s">
        <v>1470</v>
      </c>
      <c r="N377" s="66" t="s">
        <v>74141</v>
      </c>
      <c r="O377" s="66" t="s">
        <v>73764</v>
      </c>
      <c r="P377" s="66" t="s">
        <v>73765</v>
      </c>
      <c r="Q377" s="66" t="s">
        <v>73764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7"/>
      <c r="B378" s="66" t="s">
        <v>73770</v>
      </c>
      <c r="C378" s="66" t="s">
        <v>73769</v>
      </c>
      <c r="D378" s="66" t="s">
        <v>74600</v>
      </c>
      <c r="E378" s="66" t="s">
        <v>74599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771</v>
      </c>
      <c r="O378" s="66" t="s">
        <v>73764</v>
      </c>
      <c r="P378" s="66" t="s">
        <v>73765</v>
      </c>
      <c r="Q378" s="66" t="s">
        <v>73764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7"/>
      <c r="B379" s="66" t="s">
        <v>73770</v>
      </c>
      <c r="C379" s="66" t="s">
        <v>73769</v>
      </c>
      <c r="D379" s="66" t="s">
        <v>74598</v>
      </c>
      <c r="E379" s="66" t="s">
        <v>74597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96</v>
      </c>
      <c r="O379" s="66" t="s">
        <v>73764</v>
      </c>
      <c r="P379" s="66" t="s">
        <v>73765</v>
      </c>
      <c r="Q379" s="66" t="s">
        <v>73764</v>
      </c>
      <c r="Y379" s="66">
        <v>7.0608991449808496</v>
      </c>
    </row>
    <row r="380" spans="1:25" hidden="1">
      <c r="A380" s="127"/>
      <c r="B380" s="66" t="s">
        <v>73770</v>
      </c>
      <c r="C380" s="66" t="s">
        <v>73769</v>
      </c>
      <c r="D380" s="66" t="s">
        <v>74595</v>
      </c>
      <c r="E380" s="66" t="s">
        <v>74594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93</v>
      </c>
      <c r="O380" s="66" t="s">
        <v>73764</v>
      </c>
      <c r="P380" s="66" t="s">
        <v>73765</v>
      </c>
      <c r="Q380" s="66" t="s">
        <v>73764</v>
      </c>
      <c r="R380" s="66">
        <v>1085168</v>
      </c>
      <c r="Y380" s="66">
        <v>610.68523692079305</v>
      </c>
    </row>
    <row r="381" spans="1:25" hidden="1">
      <c r="A381" s="127"/>
      <c r="B381" s="66" t="s">
        <v>73770</v>
      </c>
      <c r="C381" s="66" t="s">
        <v>73769</v>
      </c>
      <c r="D381" s="66" t="s">
        <v>74592</v>
      </c>
      <c r="E381" s="66" t="s">
        <v>74591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4022</v>
      </c>
      <c r="O381" s="66" t="s">
        <v>73764</v>
      </c>
      <c r="P381" s="66" t="s">
        <v>73765</v>
      </c>
      <c r="Q381" s="66" t="s">
        <v>73764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7"/>
      <c r="B382" s="66" t="s">
        <v>73770</v>
      </c>
      <c r="C382" s="66" t="s">
        <v>73769</v>
      </c>
      <c r="D382" s="66" t="s">
        <v>74590</v>
      </c>
      <c r="E382" s="66" t="s">
        <v>74589</v>
      </c>
      <c r="F382" s="66">
        <v>57</v>
      </c>
      <c r="G382" s="66">
        <v>-33.508600000000001</v>
      </c>
      <c r="H382" s="66">
        <v>138.11920000000001</v>
      </c>
      <c r="I382" s="66" t="s">
        <v>1470</v>
      </c>
      <c r="N382" s="66" t="s">
        <v>74141</v>
      </c>
      <c r="O382" s="66" t="s">
        <v>73764</v>
      </c>
      <c r="P382" s="66" t="s">
        <v>73765</v>
      </c>
      <c r="Q382" s="66" t="s">
        <v>73764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7"/>
      <c r="B383" s="66" t="s">
        <v>73770</v>
      </c>
      <c r="C383" s="66" t="s">
        <v>73769</v>
      </c>
      <c r="D383" s="66" t="s">
        <v>74588</v>
      </c>
      <c r="E383" s="66" t="s">
        <v>74587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4049</v>
      </c>
      <c r="O383" s="66" t="s">
        <v>73764</v>
      </c>
      <c r="P383" s="66" t="s">
        <v>73765</v>
      </c>
      <c r="Q383" s="66" t="s">
        <v>73764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7"/>
      <c r="B384" s="66" t="s">
        <v>73770</v>
      </c>
      <c r="C384" s="66" t="s">
        <v>73769</v>
      </c>
      <c r="D384" s="66" t="s">
        <v>19738</v>
      </c>
      <c r="E384" s="66" t="s">
        <v>74586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777</v>
      </c>
      <c r="O384" s="66" t="s">
        <v>73764</v>
      </c>
      <c r="P384" s="66" t="s">
        <v>73765</v>
      </c>
      <c r="Q384" s="66" t="s">
        <v>73764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7"/>
      <c r="B385" s="66" t="s">
        <v>73770</v>
      </c>
      <c r="C385" s="66" t="s">
        <v>73769</v>
      </c>
      <c r="D385" s="66" t="s">
        <v>74585</v>
      </c>
      <c r="E385" s="66" t="s">
        <v>74584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842</v>
      </c>
      <c r="O385" s="66" t="s">
        <v>73764</v>
      </c>
      <c r="P385" s="66" t="s">
        <v>73765</v>
      </c>
      <c r="Q385" s="66" t="s">
        <v>73764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7"/>
      <c r="B386" s="66" t="s">
        <v>73770</v>
      </c>
      <c r="C386" s="66" t="s">
        <v>73769</v>
      </c>
      <c r="D386" s="66" t="s">
        <v>74583</v>
      </c>
      <c r="E386" s="66" t="s">
        <v>74582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855</v>
      </c>
      <c r="O386" s="66" t="s">
        <v>73764</v>
      </c>
      <c r="P386" s="66" t="s">
        <v>73765</v>
      </c>
      <c r="Q386" s="66" t="s">
        <v>73764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7"/>
      <c r="B387" s="66" t="s">
        <v>73770</v>
      </c>
      <c r="C387" s="66" t="s">
        <v>73769</v>
      </c>
      <c r="D387" s="66" t="s">
        <v>74581</v>
      </c>
      <c r="E387" s="66" t="s">
        <v>74580</v>
      </c>
      <c r="F387" s="66">
        <v>18.2</v>
      </c>
      <c r="G387" s="66">
        <v>-38.283499999999997</v>
      </c>
      <c r="H387" s="66">
        <v>141.9547</v>
      </c>
      <c r="I387" s="66" t="s">
        <v>1470</v>
      </c>
      <c r="N387" s="66" t="s">
        <v>73780</v>
      </c>
      <c r="O387" s="66" t="s">
        <v>73764</v>
      </c>
      <c r="P387" s="66" t="s">
        <v>73765</v>
      </c>
      <c r="Q387" s="66" t="s">
        <v>73764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7"/>
      <c r="B388" s="66" t="s">
        <v>73770</v>
      </c>
      <c r="C388" s="66" t="s">
        <v>73769</v>
      </c>
      <c r="D388" s="66" t="s">
        <v>74579</v>
      </c>
      <c r="E388" s="66" t="s">
        <v>74578</v>
      </c>
      <c r="F388" s="66">
        <v>206</v>
      </c>
      <c r="G388" s="66">
        <v>-31.543199999999999</v>
      </c>
      <c r="H388" s="66">
        <v>118.45659999999999</v>
      </c>
      <c r="I388" s="66" t="s">
        <v>1470</v>
      </c>
      <c r="N388" s="66" t="s">
        <v>74577</v>
      </c>
      <c r="O388" s="66" t="s">
        <v>73764</v>
      </c>
      <c r="P388" s="66" t="s">
        <v>73765</v>
      </c>
      <c r="Q388" s="66" t="s">
        <v>73764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7"/>
      <c r="B389" s="66" t="s">
        <v>73770</v>
      </c>
      <c r="C389" s="66" t="s">
        <v>73769</v>
      </c>
      <c r="D389" s="66" t="s">
        <v>74576</v>
      </c>
      <c r="E389" s="66" t="s">
        <v>74575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574</v>
      </c>
      <c r="O389" s="66" t="s">
        <v>73764</v>
      </c>
      <c r="P389" s="66" t="s">
        <v>73765</v>
      </c>
      <c r="Q389" s="66" t="s">
        <v>73764</v>
      </c>
      <c r="R389" s="66">
        <v>1062485</v>
      </c>
      <c r="Y389" s="66">
        <v>1689.5312818749601</v>
      </c>
    </row>
    <row r="390" spans="1:25" hidden="1">
      <c r="A390" s="127"/>
      <c r="B390" s="66" t="s">
        <v>73770</v>
      </c>
      <c r="C390" s="66" t="s">
        <v>73769</v>
      </c>
      <c r="D390" s="66" t="s">
        <v>74573</v>
      </c>
      <c r="E390" s="66" t="s">
        <v>74572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855</v>
      </c>
      <c r="O390" s="66" t="s">
        <v>73764</v>
      </c>
      <c r="P390" s="66" t="s">
        <v>73765</v>
      </c>
      <c r="Q390" s="66" t="s">
        <v>73764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7"/>
      <c r="B391" s="66" t="s">
        <v>73770</v>
      </c>
      <c r="C391" s="66" t="s">
        <v>73769</v>
      </c>
      <c r="D391" s="66" t="s">
        <v>74571</v>
      </c>
      <c r="E391" s="66" t="s">
        <v>74570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937</v>
      </c>
      <c r="O391" s="66" t="s">
        <v>73764</v>
      </c>
      <c r="P391" s="66" t="s">
        <v>73765</v>
      </c>
      <c r="Q391" s="66" t="s">
        <v>73764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7"/>
      <c r="B392" s="66" t="s">
        <v>73770</v>
      </c>
      <c r="C392" s="66" t="s">
        <v>73769</v>
      </c>
      <c r="D392" s="66" t="s">
        <v>74569</v>
      </c>
      <c r="E392" s="66" t="s">
        <v>74568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906</v>
      </c>
      <c r="O392" s="66" t="s">
        <v>73764</v>
      </c>
      <c r="P392" s="66" t="s">
        <v>73765</v>
      </c>
      <c r="Q392" s="66" t="s">
        <v>73764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7"/>
      <c r="B393" s="66" t="s">
        <v>73770</v>
      </c>
      <c r="C393" s="66" t="s">
        <v>73769</v>
      </c>
      <c r="D393" s="66" t="s">
        <v>74567</v>
      </c>
      <c r="E393" s="66" t="s">
        <v>74566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565</v>
      </c>
      <c r="O393" s="66" t="s">
        <v>73764</v>
      </c>
      <c r="P393" s="66" t="s">
        <v>73765</v>
      </c>
      <c r="Q393" s="66" t="s">
        <v>73764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7"/>
      <c r="B394" s="66" t="s">
        <v>73770</v>
      </c>
      <c r="C394" s="66" t="s">
        <v>73769</v>
      </c>
      <c r="D394" s="66" t="s">
        <v>74564</v>
      </c>
      <c r="E394" s="66" t="s">
        <v>74563</v>
      </c>
      <c r="F394" s="66">
        <v>30</v>
      </c>
      <c r="G394" s="66">
        <v>-28.313800000000001</v>
      </c>
      <c r="H394" s="66">
        <v>153.4341</v>
      </c>
      <c r="I394" s="66" t="s">
        <v>900</v>
      </c>
      <c r="N394" s="66" t="s">
        <v>73906</v>
      </c>
      <c r="O394" s="66" t="s">
        <v>73764</v>
      </c>
      <c r="P394" s="66" t="s">
        <v>73765</v>
      </c>
      <c r="Q394" s="66" t="s">
        <v>73764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7"/>
      <c r="B395" s="66" t="s">
        <v>73770</v>
      </c>
      <c r="C395" s="66" t="s">
        <v>73769</v>
      </c>
      <c r="D395" s="66" t="s">
        <v>74562</v>
      </c>
      <c r="E395" s="66" t="s">
        <v>74561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777</v>
      </c>
      <c r="O395" s="66" t="s">
        <v>73764</v>
      </c>
      <c r="P395" s="66" t="s">
        <v>73765</v>
      </c>
      <c r="Q395" s="66" t="s">
        <v>73764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7"/>
      <c r="B396" s="66" t="s">
        <v>73770</v>
      </c>
      <c r="C396" s="66" t="s">
        <v>73769</v>
      </c>
      <c r="D396" s="66" t="s">
        <v>74560</v>
      </c>
      <c r="E396" s="66" t="s">
        <v>74559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855</v>
      </c>
      <c r="O396" s="66" t="s">
        <v>73764</v>
      </c>
      <c r="P396" s="66" t="s">
        <v>73765</v>
      </c>
      <c r="Q396" s="66" t="s">
        <v>73764</v>
      </c>
      <c r="R396" s="66">
        <v>1063760</v>
      </c>
      <c r="Y396" s="66">
        <v>23.585085012113399</v>
      </c>
    </row>
    <row r="397" spans="1:25" hidden="1">
      <c r="A397" s="127"/>
      <c r="B397" s="66" t="s">
        <v>73770</v>
      </c>
      <c r="C397" s="66" t="s">
        <v>73769</v>
      </c>
      <c r="D397" s="66" t="s">
        <v>74558</v>
      </c>
      <c r="E397" s="66" t="s">
        <v>74557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556</v>
      </c>
      <c r="O397" s="66" t="s">
        <v>73764</v>
      </c>
      <c r="P397" s="66" t="s">
        <v>73765</v>
      </c>
      <c r="Q397" s="66" t="s">
        <v>73764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7"/>
      <c r="B398" s="66" t="s">
        <v>73770</v>
      </c>
      <c r="C398" s="66" t="s">
        <v>73769</v>
      </c>
      <c r="D398" s="66" t="s">
        <v>74555</v>
      </c>
      <c r="E398" s="66" t="s">
        <v>74554</v>
      </c>
      <c r="F398" s="66">
        <v>4.8</v>
      </c>
      <c r="G398" s="66">
        <v>-34.516500000000001</v>
      </c>
      <c r="H398" s="66">
        <v>149.54249999999999</v>
      </c>
      <c r="I398" s="66" t="s">
        <v>1470</v>
      </c>
      <c r="N398" s="66" t="s">
        <v>73878</v>
      </c>
      <c r="O398" s="66" t="s">
        <v>73764</v>
      </c>
      <c r="P398" s="66" t="s">
        <v>73765</v>
      </c>
      <c r="Q398" s="66" t="s">
        <v>73764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7"/>
      <c r="B399" s="66" t="s">
        <v>73770</v>
      </c>
      <c r="C399" s="66" t="s">
        <v>73769</v>
      </c>
      <c r="D399" s="66" t="s">
        <v>74553</v>
      </c>
      <c r="E399" s="66" t="s">
        <v>74552</v>
      </c>
      <c r="F399" s="66">
        <v>30</v>
      </c>
      <c r="G399" s="66">
        <v>-34.805</v>
      </c>
      <c r="H399" s="66">
        <v>149.40010000000001</v>
      </c>
      <c r="I399" s="66" t="s">
        <v>1470</v>
      </c>
      <c r="N399" s="66" t="s">
        <v>73807</v>
      </c>
      <c r="O399" s="66" t="s">
        <v>73764</v>
      </c>
      <c r="P399" s="66" t="s">
        <v>73765</v>
      </c>
      <c r="Q399" s="66" t="s">
        <v>73764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7"/>
      <c r="B400" s="66" t="s">
        <v>73770</v>
      </c>
      <c r="C400" s="66" t="s">
        <v>73769</v>
      </c>
      <c r="D400" s="66" t="s">
        <v>74551</v>
      </c>
      <c r="E400" s="66" t="s">
        <v>74550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549</v>
      </c>
      <c r="O400" s="66" t="s">
        <v>73764</v>
      </c>
      <c r="P400" s="66" t="s">
        <v>73765</v>
      </c>
      <c r="Q400" s="66" t="s">
        <v>73764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7"/>
      <c r="B401" s="66" t="s">
        <v>73770</v>
      </c>
      <c r="C401" s="66" t="s">
        <v>73769</v>
      </c>
      <c r="D401" s="66" t="s">
        <v>74548</v>
      </c>
      <c r="E401" s="66" t="s">
        <v>74547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766</v>
      </c>
      <c r="O401" s="66" t="s">
        <v>73764</v>
      </c>
      <c r="P401" s="66" t="s">
        <v>73765</v>
      </c>
      <c r="Q401" s="66" t="s">
        <v>73764</v>
      </c>
      <c r="R401" s="66">
        <v>1018123</v>
      </c>
      <c r="Y401" s="66">
        <v>302.609963356322</v>
      </c>
    </row>
    <row r="402" spans="1:25" hidden="1">
      <c r="A402" s="127"/>
      <c r="B402" s="66" t="s">
        <v>73770</v>
      </c>
      <c r="C402" s="66" t="s">
        <v>73769</v>
      </c>
      <c r="D402" s="66" t="s">
        <v>74546</v>
      </c>
      <c r="E402" s="66" t="s">
        <v>74545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807</v>
      </c>
      <c r="O402" s="66" t="s">
        <v>73764</v>
      </c>
      <c r="P402" s="66" t="s">
        <v>73765</v>
      </c>
      <c r="Q402" s="66" t="s">
        <v>73764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7"/>
      <c r="B403" s="66" t="s">
        <v>73770</v>
      </c>
      <c r="C403" s="66" t="s">
        <v>73769</v>
      </c>
      <c r="D403" s="66" t="s">
        <v>74544</v>
      </c>
      <c r="E403" s="66" t="s">
        <v>74543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542</v>
      </c>
      <c r="O403" s="66" t="s">
        <v>73764</v>
      </c>
      <c r="P403" s="66" t="s">
        <v>73765</v>
      </c>
      <c r="Q403" s="66" t="s">
        <v>73764</v>
      </c>
      <c r="R403" s="66">
        <v>1085198</v>
      </c>
      <c r="Y403" s="66">
        <v>29.504471427241398</v>
      </c>
    </row>
    <row r="404" spans="1:25" hidden="1">
      <c r="A404" s="127"/>
      <c r="B404" s="66" t="s">
        <v>73770</v>
      </c>
      <c r="C404" s="66" t="s">
        <v>73769</v>
      </c>
      <c r="D404" s="66" t="s">
        <v>74541</v>
      </c>
      <c r="E404" s="66" t="s">
        <v>74540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777</v>
      </c>
      <c r="O404" s="66" t="s">
        <v>73764</v>
      </c>
      <c r="P404" s="66" t="s">
        <v>73765</v>
      </c>
      <c r="Q404" s="66" t="s">
        <v>73764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7"/>
      <c r="B405" s="66" t="s">
        <v>73770</v>
      </c>
      <c r="C405" s="66" t="s">
        <v>73769</v>
      </c>
      <c r="D405" s="66" t="s">
        <v>74539</v>
      </c>
      <c r="E405" s="66" t="s">
        <v>74538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855</v>
      </c>
      <c r="O405" s="66" t="s">
        <v>73764</v>
      </c>
      <c r="P405" s="66" t="s">
        <v>73765</v>
      </c>
      <c r="Q405" s="66" t="s">
        <v>73764</v>
      </c>
      <c r="Y405" s="66">
        <v>16.846489294366702</v>
      </c>
    </row>
    <row r="406" spans="1:25" hidden="1">
      <c r="A406" s="127"/>
      <c r="B406" s="66" t="s">
        <v>73770</v>
      </c>
      <c r="C406" s="66" t="s">
        <v>73769</v>
      </c>
      <c r="D406" s="66" t="s">
        <v>74537</v>
      </c>
      <c r="E406" s="66" t="s">
        <v>74536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813</v>
      </c>
      <c r="O406" s="66" t="s">
        <v>73764</v>
      </c>
      <c r="P406" s="66" t="s">
        <v>73765</v>
      </c>
      <c r="Q406" s="66" t="s">
        <v>73764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7"/>
      <c r="B407" s="66" t="s">
        <v>73770</v>
      </c>
      <c r="C407" s="66" t="s">
        <v>73769</v>
      </c>
      <c r="D407" s="66" t="s">
        <v>74535</v>
      </c>
      <c r="E407" s="66" t="s">
        <v>74534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842</v>
      </c>
      <c r="O407" s="66" t="s">
        <v>73764</v>
      </c>
      <c r="P407" s="66" t="s">
        <v>73765</v>
      </c>
      <c r="Q407" s="66" t="s">
        <v>73764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7"/>
      <c r="B408" s="66" t="s">
        <v>73770</v>
      </c>
      <c r="C408" s="66" t="s">
        <v>73769</v>
      </c>
      <c r="D408" s="66" t="s">
        <v>74533</v>
      </c>
      <c r="E408" s="66" t="s">
        <v>74532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326</v>
      </c>
      <c r="O408" s="66" t="s">
        <v>73764</v>
      </c>
      <c r="P408" s="66" t="s">
        <v>73765</v>
      </c>
      <c r="Q408" s="66" t="s">
        <v>73764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7"/>
      <c r="B409" s="66" t="s">
        <v>73770</v>
      </c>
      <c r="C409" s="66" t="s">
        <v>73769</v>
      </c>
      <c r="D409" s="66" t="s">
        <v>74531</v>
      </c>
      <c r="E409" s="66" t="s">
        <v>74530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100</v>
      </c>
      <c r="O409" s="66" t="s">
        <v>73764</v>
      </c>
      <c r="P409" s="66" t="s">
        <v>73765</v>
      </c>
      <c r="Q409" s="66" t="s">
        <v>73764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7"/>
      <c r="B410" s="66" t="s">
        <v>73770</v>
      </c>
      <c r="C410" s="66" t="s">
        <v>73769</v>
      </c>
      <c r="D410" s="66" t="s">
        <v>74529</v>
      </c>
      <c r="E410" s="66" t="s">
        <v>74528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527</v>
      </c>
      <c r="O410" s="66" t="s">
        <v>73764</v>
      </c>
      <c r="P410" s="66" t="s">
        <v>73765</v>
      </c>
      <c r="Q410" s="66" t="s">
        <v>73764</v>
      </c>
      <c r="Y410" s="66">
        <v>0</v>
      </c>
    </row>
    <row r="411" spans="1:25" hidden="1">
      <c r="A411" s="127"/>
      <c r="B411" s="66" t="s">
        <v>73770</v>
      </c>
      <c r="C411" s="66" t="s">
        <v>73769</v>
      </c>
      <c r="D411" s="66" t="s">
        <v>74526</v>
      </c>
      <c r="E411" s="66" t="s">
        <v>74525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524</v>
      </c>
      <c r="O411" s="66" t="s">
        <v>73764</v>
      </c>
      <c r="P411" s="66" t="s">
        <v>73765</v>
      </c>
      <c r="Q411" s="66" t="s">
        <v>73764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7"/>
      <c r="B412" s="66" t="s">
        <v>73770</v>
      </c>
      <c r="C412" s="66" t="s">
        <v>73769</v>
      </c>
      <c r="D412" s="66" t="s">
        <v>74523</v>
      </c>
      <c r="E412" s="66" t="s">
        <v>74522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810</v>
      </c>
      <c r="O412" s="66" t="s">
        <v>73764</v>
      </c>
      <c r="P412" s="66" t="s">
        <v>73765</v>
      </c>
      <c r="Q412" s="66" t="s">
        <v>73764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7"/>
      <c r="B413" s="66" t="s">
        <v>73770</v>
      </c>
      <c r="C413" s="66" t="s">
        <v>73769</v>
      </c>
      <c r="D413" s="66" t="s">
        <v>74521</v>
      </c>
      <c r="E413" s="66" t="s">
        <v>74520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777</v>
      </c>
      <c r="O413" s="66" t="s">
        <v>73764</v>
      </c>
      <c r="P413" s="66" t="s">
        <v>73765</v>
      </c>
      <c r="Q413" s="66" t="s">
        <v>73764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7"/>
      <c r="B414" s="66" t="s">
        <v>73770</v>
      </c>
      <c r="C414" s="66" t="s">
        <v>73769</v>
      </c>
      <c r="D414" s="66" t="s">
        <v>74519</v>
      </c>
      <c r="E414" s="66" t="s">
        <v>74518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957</v>
      </c>
      <c r="O414" s="66" t="s">
        <v>73764</v>
      </c>
      <c r="P414" s="66" t="s">
        <v>73765</v>
      </c>
      <c r="Q414" s="66" t="s">
        <v>73764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7"/>
      <c r="B415" s="66" t="s">
        <v>73770</v>
      </c>
      <c r="C415" s="66" t="s">
        <v>73769</v>
      </c>
      <c r="D415" s="66" t="s">
        <v>74517</v>
      </c>
      <c r="E415" s="66" t="s">
        <v>74516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515</v>
      </c>
      <c r="O415" s="66" t="s">
        <v>73764</v>
      </c>
      <c r="P415" s="66" t="s">
        <v>73765</v>
      </c>
      <c r="Q415" s="66" t="s">
        <v>73764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7"/>
      <c r="B416" s="66" t="s">
        <v>73770</v>
      </c>
      <c r="C416" s="66" t="s">
        <v>73769</v>
      </c>
      <c r="D416" s="66" t="s">
        <v>74514</v>
      </c>
      <c r="E416" s="66" t="s">
        <v>74513</v>
      </c>
      <c r="F416" s="66">
        <v>79.2</v>
      </c>
      <c r="G416" s="66">
        <v>-30.488199999999999</v>
      </c>
      <c r="H416" s="66">
        <v>115.3768</v>
      </c>
      <c r="I416" s="66" t="s">
        <v>1470</v>
      </c>
      <c r="N416" s="66" t="s">
        <v>74512</v>
      </c>
      <c r="O416" s="66" t="s">
        <v>73764</v>
      </c>
      <c r="P416" s="66" t="s">
        <v>73765</v>
      </c>
      <c r="Q416" s="66" t="s">
        <v>73764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7"/>
      <c r="B417" s="66" t="s">
        <v>73770</v>
      </c>
      <c r="C417" s="66" t="s">
        <v>73769</v>
      </c>
      <c r="D417" s="66" t="s">
        <v>74511</v>
      </c>
      <c r="E417" s="66" t="s">
        <v>74510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509</v>
      </c>
      <c r="O417" s="66" t="s">
        <v>73764</v>
      </c>
      <c r="P417" s="66" t="s">
        <v>73765</v>
      </c>
      <c r="Q417" s="66" t="s">
        <v>73764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7"/>
      <c r="B418" s="66" t="s">
        <v>73770</v>
      </c>
      <c r="C418" s="66" t="s">
        <v>73769</v>
      </c>
      <c r="D418" s="66" t="s">
        <v>74507</v>
      </c>
      <c r="E418" s="66" t="s">
        <v>74508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878</v>
      </c>
      <c r="O418" s="66" t="s">
        <v>73764</v>
      </c>
      <c r="P418" s="66" t="s">
        <v>73765</v>
      </c>
      <c r="Q418" s="66" t="s">
        <v>73764</v>
      </c>
      <c r="Y418" s="66">
        <v>436.95581607263603</v>
      </c>
    </row>
    <row r="419" spans="1:25" hidden="1">
      <c r="A419" s="127"/>
      <c r="B419" s="66" t="s">
        <v>73770</v>
      </c>
      <c r="C419" s="66" t="s">
        <v>73769</v>
      </c>
      <c r="D419" s="66" t="s">
        <v>74507</v>
      </c>
      <c r="E419" s="66" t="s">
        <v>74506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807</v>
      </c>
      <c r="O419" s="66" t="s">
        <v>73764</v>
      </c>
      <c r="P419" s="66" t="s">
        <v>73765</v>
      </c>
      <c r="Q419" s="66" t="s">
        <v>73764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7"/>
      <c r="B420" s="66" t="s">
        <v>73770</v>
      </c>
      <c r="C420" s="66" t="s">
        <v>73769</v>
      </c>
      <c r="D420" s="66" t="s">
        <v>74505</v>
      </c>
      <c r="E420" s="66" t="s">
        <v>74504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503</v>
      </c>
      <c r="O420" s="66" t="s">
        <v>73764</v>
      </c>
      <c r="P420" s="66" t="s">
        <v>73765</v>
      </c>
      <c r="Q420" s="66" t="s">
        <v>73764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7"/>
      <c r="B421" s="66" t="s">
        <v>73770</v>
      </c>
      <c r="C421" s="66" t="s">
        <v>73769</v>
      </c>
      <c r="D421" s="66" t="s">
        <v>74502</v>
      </c>
      <c r="E421" s="66" t="s">
        <v>74501</v>
      </c>
      <c r="F421" s="66">
        <v>3.6</v>
      </c>
      <c r="G421" s="66">
        <v>-33.892699999999998</v>
      </c>
      <c r="H421" s="66">
        <v>121.7778</v>
      </c>
      <c r="I421" s="66" t="s">
        <v>1470</v>
      </c>
      <c r="N421" s="66" t="s">
        <v>73855</v>
      </c>
      <c r="O421" s="66" t="s">
        <v>73764</v>
      </c>
      <c r="P421" s="66" t="s">
        <v>73765</v>
      </c>
      <c r="Q421" s="66" t="s">
        <v>73764</v>
      </c>
      <c r="R421" s="66">
        <v>1055738</v>
      </c>
      <c r="Y421" s="66">
        <v>3.0231420551641901</v>
      </c>
    </row>
    <row r="422" spans="1:25" hidden="1">
      <c r="A422" s="127"/>
      <c r="B422" s="66" t="s">
        <v>73770</v>
      </c>
      <c r="C422" s="66" t="s">
        <v>73769</v>
      </c>
      <c r="D422" s="66" t="s">
        <v>74500</v>
      </c>
      <c r="E422" s="66" t="s">
        <v>74499</v>
      </c>
      <c r="F422" s="66">
        <v>2.0299999999999998</v>
      </c>
      <c r="G422" s="66">
        <v>-33.880200000000002</v>
      </c>
      <c r="H422" s="66">
        <v>121.76900000000001</v>
      </c>
      <c r="I422" s="66" t="s">
        <v>1470</v>
      </c>
      <c r="N422" s="66" t="s">
        <v>73855</v>
      </c>
      <c r="O422" s="66" t="s">
        <v>73764</v>
      </c>
      <c r="P422" s="66" t="s">
        <v>73765</v>
      </c>
      <c r="Q422" s="66" t="s">
        <v>73764</v>
      </c>
      <c r="R422" s="66">
        <v>1030193</v>
      </c>
      <c r="Y422" s="66">
        <v>1.7047162144398</v>
      </c>
    </row>
    <row r="423" spans="1:25" hidden="1">
      <c r="A423" s="127"/>
      <c r="B423" s="66" t="s">
        <v>73770</v>
      </c>
      <c r="C423" s="66" t="s">
        <v>73769</v>
      </c>
      <c r="D423" s="66" t="s">
        <v>74498</v>
      </c>
      <c r="E423" s="66" t="s">
        <v>74497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96</v>
      </c>
      <c r="O423" s="66" t="s">
        <v>73764</v>
      </c>
      <c r="P423" s="66" t="s">
        <v>73765</v>
      </c>
      <c r="Q423" s="66" t="s">
        <v>73764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7"/>
      <c r="B424" s="66" t="s">
        <v>73770</v>
      </c>
      <c r="C424" s="66" t="s">
        <v>73769</v>
      </c>
      <c r="D424" s="66" t="s">
        <v>74495</v>
      </c>
      <c r="E424" s="66" t="s">
        <v>74494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842</v>
      </c>
      <c r="O424" s="66" t="s">
        <v>73764</v>
      </c>
      <c r="P424" s="66" t="s">
        <v>73765</v>
      </c>
      <c r="Q424" s="66" t="s">
        <v>73764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7"/>
      <c r="B425" s="66" t="s">
        <v>73770</v>
      </c>
      <c r="C425" s="66" t="s">
        <v>73769</v>
      </c>
      <c r="D425" s="66" t="s">
        <v>74493</v>
      </c>
      <c r="E425" s="66" t="s">
        <v>74492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813</v>
      </c>
      <c r="O425" s="66" t="s">
        <v>73764</v>
      </c>
      <c r="P425" s="66" t="s">
        <v>73765</v>
      </c>
      <c r="Q425" s="66" t="s">
        <v>73764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7"/>
      <c r="B426" s="66" t="s">
        <v>73770</v>
      </c>
      <c r="C426" s="66" t="s">
        <v>73769</v>
      </c>
      <c r="D426" s="66" t="s">
        <v>74491</v>
      </c>
      <c r="E426" s="66" t="s">
        <v>74490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855</v>
      </c>
      <c r="O426" s="66" t="s">
        <v>73764</v>
      </c>
      <c r="P426" s="66" t="s">
        <v>73765</v>
      </c>
      <c r="Q426" s="66" t="s">
        <v>73764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7"/>
      <c r="B427" s="66" t="s">
        <v>73770</v>
      </c>
      <c r="C427" s="66" t="s">
        <v>73769</v>
      </c>
      <c r="D427" s="66" t="s">
        <v>74489</v>
      </c>
      <c r="E427" s="66" t="s">
        <v>74488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87</v>
      </c>
      <c r="O427" s="66" t="s">
        <v>73764</v>
      </c>
      <c r="P427" s="66" t="s">
        <v>73765</v>
      </c>
      <c r="Q427" s="66" t="s">
        <v>73764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7"/>
      <c r="B428" s="66" t="s">
        <v>73770</v>
      </c>
      <c r="C428" s="66" t="s">
        <v>73769</v>
      </c>
      <c r="D428" s="66" t="s">
        <v>16443</v>
      </c>
      <c r="E428" s="66" t="s">
        <v>74486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85</v>
      </c>
      <c r="O428" s="66" t="s">
        <v>73764</v>
      </c>
      <c r="P428" s="66" t="s">
        <v>73765</v>
      </c>
      <c r="Q428" s="66" t="s">
        <v>73764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7"/>
      <c r="B429" s="66" t="s">
        <v>73770</v>
      </c>
      <c r="C429" s="66" t="s">
        <v>73769</v>
      </c>
      <c r="D429" s="66" t="s">
        <v>74484</v>
      </c>
      <c r="E429" s="66" t="s">
        <v>74483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777</v>
      </c>
      <c r="O429" s="66" t="s">
        <v>73764</v>
      </c>
      <c r="P429" s="66" t="s">
        <v>73765</v>
      </c>
      <c r="Q429" s="66" t="s">
        <v>73764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7"/>
      <c r="B430" s="66" t="s">
        <v>73770</v>
      </c>
      <c r="C430" s="66" t="s">
        <v>73769</v>
      </c>
      <c r="D430" s="66" t="s">
        <v>74482</v>
      </c>
      <c r="E430" s="66" t="s">
        <v>74481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963</v>
      </c>
      <c r="O430" s="66" t="s">
        <v>73764</v>
      </c>
      <c r="P430" s="66" t="s">
        <v>73765</v>
      </c>
      <c r="Q430" s="66" t="s">
        <v>73764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7"/>
      <c r="B431" s="66" t="s">
        <v>73770</v>
      </c>
      <c r="C431" s="66" t="s">
        <v>73769</v>
      </c>
      <c r="D431" s="66" t="s">
        <v>74480</v>
      </c>
      <c r="E431" s="66" t="s">
        <v>74479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777</v>
      </c>
      <c r="O431" s="66" t="s">
        <v>73764</v>
      </c>
      <c r="P431" s="66" t="s">
        <v>73765</v>
      </c>
      <c r="Q431" s="66" t="s">
        <v>73764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7"/>
      <c r="B432" s="66" t="s">
        <v>73770</v>
      </c>
      <c r="C432" s="66" t="s">
        <v>73769</v>
      </c>
      <c r="D432" s="66" t="s">
        <v>16322</v>
      </c>
      <c r="E432" s="66" t="s">
        <v>74478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842</v>
      </c>
      <c r="O432" s="66" t="s">
        <v>73764</v>
      </c>
      <c r="P432" s="66" t="s">
        <v>73765</v>
      </c>
      <c r="Q432" s="66" t="s">
        <v>73764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7"/>
      <c r="B433" s="66" t="s">
        <v>73770</v>
      </c>
      <c r="C433" s="66" t="s">
        <v>73769</v>
      </c>
      <c r="D433" s="66" t="s">
        <v>74477</v>
      </c>
      <c r="E433" s="66" t="s">
        <v>74476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777</v>
      </c>
      <c r="O433" s="66" t="s">
        <v>73764</v>
      </c>
      <c r="P433" s="66" t="s">
        <v>73765</v>
      </c>
      <c r="Q433" s="66" t="s">
        <v>73764</v>
      </c>
      <c r="R433" s="66">
        <v>1061149</v>
      </c>
      <c r="Y433" s="66">
        <v>0</v>
      </c>
    </row>
    <row r="434" spans="1:25" hidden="1">
      <c r="A434" s="127"/>
      <c r="B434" s="66" t="s">
        <v>73770</v>
      </c>
      <c r="C434" s="66" t="s">
        <v>73769</v>
      </c>
      <c r="D434" s="66" t="s">
        <v>74475</v>
      </c>
      <c r="E434" s="66" t="s">
        <v>74474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92</v>
      </c>
      <c r="O434" s="66" t="s">
        <v>73764</v>
      </c>
      <c r="P434" s="66" t="s">
        <v>73765</v>
      </c>
      <c r="Q434" s="66" t="s">
        <v>73764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7"/>
      <c r="B435" s="66" t="s">
        <v>73770</v>
      </c>
      <c r="C435" s="66" t="s">
        <v>73769</v>
      </c>
      <c r="D435" s="66" t="s">
        <v>74473</v>
      </c>
      <c r="E435" s="66" t="s">
        <v>74472</v>
      </c>
      <c r="F435" s="66">
        <v>13.8</v>
      </c>
      <c r="G435" s="66">
        <v>-35.050699999999999</v>
      </c>
      <c r="H435" s="66">
        <v>117.7638</v>
      </c>
      <c r="I435" s="66" t="s">
        <v>1470</v>
      </c>
      <c r="N435" s="66" t="s">
        <v>73855</v>
      </c>
      <c r="O435" s="66" t="s">
        <v>73764</v>
      </c>
      <c r="P435" s="66" t="s">
        <v>73765</v>
      </c>
      <c r="Q435" s="66" t="s">
        <v>73764</v>
      </c>
      <c r="Y435" s="66">
        <v>11.5887112114627</v>
      </c>
    </row>
    <row r="436" spans="1:25" hidden="1">
      <c r="A436" s="127"/>
      <c r="B436" s="66" t="s">
        <v>73770</v>
      </c>
      <c r="C436" s="66" t="s">
        <v>73769</v>
      </c>
      <c r="D436" s="66" t="s">
        <v>74471</v>
      </c>
      <c r="E436" s="66" t="s">
        <v>74470</v>
      </c>
      <c r="F436" s="66">
        <v>10</v>
      </c>
      <c r="G436" s="66">
        <v>-28.904299999999999</v>
      </c>
      <c r="H436" s="66">
        <v>115.11190000000001</v>
      </c>
      <c r="I436" s="66" t="s">
        <v>2341</v>
      </c>
      <c r="N436" s="66" t="s">
        <v>74469</v>
      </c>
      <c r="O436" s="66" t="s">
        <v>73764</v>
      </c>
      <c r="P436" s="66" t="s">
        <v>73765</v>
      </c>
      <c r="Q436" s="66" t="s">
        <v>73764</v>
      </c>
      <c r="R436" s="66">
        <v>1088216</v>
      </c>
      <c r="Y436" s="66">
        <v>199.98990086145699</v>
      </c>
    </row>
    <row r="437" spans="1:25" hidden="1">
      <c r="A437" s="127"/>
      <c r="B437" s="66" t="s">
        <v>73770</v>
      </c>
      <c r="C437" s="66" t="s">
        <v>73769</v>
      </c>
      <c r="D437" s="66" t="s">
        <v>74468</v>
      </c>
      <c r="E437" s="66" t="s">
        <v>74467</v>
      </c>
      <c r="F437" s="66">
        <v>166</v>
      </c>
      <c r="G437" s="66">
        <v>-34.690399999999997</v>
      </c>
      <c r="H437" s="66">
        <v>149.48410000000001</v>
      </c>
      <c r="I437" s="66" t="s">
        <v>1470</v>
      </c>
      <c r="N437" s="66" t="s">
        <v>74466</v>
      </c>
      <c r="O437" s="66" t="s">
        <v>73764</v>
      </c>
      <c r="P437" s="66" t="s">
        <v>73765</v>
      </c>
      <c r="Q437" s="66" t="s">
        <v>73764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7"/>
      <c r="B438" s="66" t="s">
        <v>73770</v>
      </c>
      <c r="C438" s="66" t="s">
        <v>73769</v>
      </c>
      <c r="D438" s="66" t="s">
        <v>74465</v>
      </c>
      <c r="E438" s="66" t="s">
        <v>74464</v>
      </c>
      <c r="F438" s="66">
        <v>47</v>
      </c>
      <c r="G438" s="66">
        <v>-34.697699999999998</v>
      </c>
      <c r="H438" s="66">
        <v>149.3861</v>
      </c>
      <c r="I438" s="66" t="s">
        <v>1470</v>
      </c>
      <c r="N438" s="66" t="s">
        <v>73868</v>
      </c>
      <c r="O438" s="66" t="s">
        <v>73764</v>
      </c>
      <c r="P438" s="66" t="s">
        <v>73765</v>
      </c>
      <c r="Q438" s="66" t="s">
        <v>73764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7"/>
      <c r="B439" s="66" t="s">
        <v>73770</v>
      </c>
      <c r="C439" s="66" t="s">
        <v>73769</v>
      </c>
      <c r="D439" s="66" t="s">
        <v>74463</v>
      </c>
      <c r="E439" s="66" t="s">
        <v>74462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903</v>
      </c>
      <c r="O439" s="66" t="s">
        <v>73764</v>
      </c>
      <c r="P439" s="66" t="s">
        <v>73765</v>
      </c>
      <c r="Q439" s="66" t="s">
        <v>73764</v>
      </c>
      <c r="R439" s="66">
        <v>1029077</v>
      </c>
      <c r="Y439" s="66">
        <v>70.371694439979294</v>
      </c>
    </row>
    <row r="440" spans="1:25" hidden="1">
      <c r="A440" s="127"/>
      <c r="B440" s="66" t="s">
        <v>73770</v>
      </c>
      <c r="C440" s="66" t="s">
        <v>73769</v>
      </c>
      <c r="D440" s="66" t="s">
        <v>74461</v>
      </c>
      <c r="E440" s="66" t="s">
        <v>74460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810</v>
      </c>
      <c r="O440" s="66" t="s">
        <v>73764</v>
      </c>
      <c r="P440" s="66" t="s">
        <v>73765</v>
      </c>
      <c r="Q440" s="66" t="s">
        <v>73764</v>
      </c>
      <c r="R440" s="66">
        <v>1088652</v>
      </c>
      <c r="Y440" s="66">
        <v>0</v>
      </c>
    </row>
    <row r="441" spans="1:25" hidden="1">
      <c r="A441" s="127"/>
      <c r="B441" s="66" t="s">
        <v>73770</v>
      </c>
      <c r="C441" s="66" t="s">
        <v>73769</v>
      </c>
      <c r="D441" s="66" t="s">
        <v>74459</v>
      </c>
      <c r="E441" s="66" t="s">
        <v>74458</v>
      </c>
      <c r="F441" s="66">
        <v>52.5</v>
      </c>
      <c r="G441" s="66">
        <v>-33.3855</v>
      </c>
      <c r="H441" s="66">
        <v>138.7928</v>
      </c>
      <c r="I441" s="66" t="s">
        <v>1470</v>
      </c>
      <c r="N441" s="66" t="s">
        <v>73777</v>
      </c>
      <c r="O441" s="66" t="s">
        <v>73764</v>
      </c>
      <c r="P441" s="66" t="s">
        <v>73765</v>
      </c>
      <c r="Q441" s="66" t="s">
        <v>73764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7"/>
      <c r="B442" s="66" t="s">
        <v>73770</v>
      </c>
      <c r="C442" s="66" t="s">
        <v>73769</v>
      </c>
      <c r="D442" s="66" t="s">
        <v>74457</v>
      </c>
      <c r="E442" s="66" t="s">
        <v>74456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83</v>
      </c>
      <c r="O442" s="66" t="s">
        <v>73764</v>
      </c>
      <c r="P442" s="66" t="s">
        <v>73765</v>
      </c>
      <c r="Q442" s="66" t="s">
        <v>73764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7"/>
      <c r="B443" s="66" t="s">
        <v>73770</v>
      </c>
      <c r="C443" s="66" t="s">
        <v>73769</v>
      </c>
      <c r="D443" s="66" t="s">
        <v>74455</v>
      </c>
      <c r="E443" s="66" t="s">
        <v>74454</v>
      </c>
      <c r="F443" s="66">
        <v>94.5</v>
      </c>
      <c r="G443" s="66">
        <v>-33.395000000000003</v>
      </c>
      <c r="H443" s="66">
        <v>138.72989999999999</v>
      </c>
      <c r="I443" s="66" t="s">
        <v>1470</v>
      </c>
      <c r="N443" s="66" t="s">
        <v>73777</v>
      </c>
      <c r="O443" s="66" t="s">
        <v>73764</v>
      </c>
      <c r="P443" s="66" t="s">
        <v>73765</v>
      </c>
      <c r="Q443" s="66" t="s">
        <v>73764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7"/>
      <c r="B444" s="66" t="s">
        <v>73770</v>
      </c>
      <c r="C444" s="66" t="s">
        <v>73769</v>
      </c>
      <c r="D444" s="66" t="s">
        <v>74453</v>
      </c>
      <c r="E444" s="66" t="s">
        <v>74452</v>
      </c>
      <c r="F444" s="66">
        <v>71.400000000000006</v>
      </c>
      <c r="G444" s="66">
        <v>-33.5717</v>
      </c>
      <c r="H444" s="66">
        <v>138.858</v>
      </c>
      <c r="I444" s="66" t="s">
        <v>1470</v>
      </c>
      <c r="N444" s="66" t="s">
        <v>73871</v>
      </c>
      <c r="O444" s="66" t="s">
        <v>73764</v>
      </c>
      <c r="P444" s="66" t="s">
        <v>73765</v>
      </c>
      <c r="Q444" s="66" t="s">
        <v>73764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7"/>
      <c r="B445" s="66" t="s">
        <v>73770</v>
      </c>
      <c r="C445" s="66" t="s">
        <v>73769</v>
      </c>
      <c r="D445" s="66" t="s">
        <v>74451</v>
      </c>
      <c r="E445" s="66" t="s">
        <v>74450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813</v>
      </c>
      <c r="O445" s="66" t="s">
        <v>73764</v>
      </c>
      <c r="P445" s="66" t="s">
        <v>73765</v>
      </c>
      <c r="Q445" s="66" t="s">
        <v>73764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7"/>
      <c r="B446" s="66" t="s">
        <v>73770</v>
      </c>
      <c r="C446" s="66" t="s">
        <v>73769</v>
      </c>
      <c r="D446" s="66" t="s">
        <v>74449</v>
      </c>
      <c r="E446" s="66" t="s">
        <v>74448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447</v>
      </c>
      <c r="O446" s="66" t="s">
        <v>73764</v>
      </c>
      <c r="P446" s="66" t="s">
        <v>73765</v>
      </c>
      <c r="Q446" s="66" t="s">
        <v>73764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7"/>
      <c r="B447" s="66" t="s">
        <v>73770</v>
      </c>
      <c r="C447" s="66" t="s">
        <v>73769</v>
      </c>
      <c r="D447" s="66" t="s">
        <v>15475</v>
      </c>
      <c r="E447" s="66" t="s">
        <v>74446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445</v>
      </c>
      <c r="O447" s="66" t="s">
        <v>73764</v>
      </c>
      <c r="P447" s="66" t="s">
        <v>73765</v>
      </c>
      <c r="Q447" s="66" t="s">
        <v>73764</v>
      </c>
      <c r="Y447" s="66">
        <v>0</v>
      </c>
    </row>
    <row r="448" spans="1:25" hidden="1">
      <c r="A448" s="127"/>
      <c r="B448" s="66" t="s">
        <v>73770</v>
      </c>
      <c r="C448" s="66" t="s">
        <v>73769</v>
      </c>
      <c r="D448" s="66" t="s">
        <v>74444</v>
      </c>
      <c r="E448" s="66" t="s">
        <v>74443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971</v>
      </c>
      <c r="O448" s="66" t="s">
        <v>73764</v>
      </c>
      <c r="P448" s="66" t="s">
        <v>73765</v>
      </c>
      <c r="Q448" s="66" t="s">
        <v>73764</v>
      </c>
      <c r="R448" s="66">
        <v>1016475</v>
      </c>
      <c r="W448" s="66">
        <v>1.20277777777777</v>
      </c>
      <c r="Y448" s="66">
        <v>0</v>
      </c>
    </row>
    <row r="449" spans="1:25" hidden="1">
      <c r="A449" s="127"/>
      <c r="B449" s="66" t="s">
        <v>73770</v>
      </c>
      <c r="C449" s="66" t="s">
        <v>73769</v>
      </c>
      <c r="D449" s="66" t="s">
        <v>74442</v>
      </c>
      <c r="E449" s="66" t="s">
        <v>74441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777</v>
      </c>
      <c r="O449" s="66" t="s">
        <v>73764</v>
      </c>
      <c r="P449" s="66" t="s">
        <v>73765</v>
      </c>
      <c r="Q449" s="66" t="s">
        <v>73764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7"/>
      <c r="B450" s="66" t="s">
        <v>73770</v>
      </c>
      <c r="C450" s="66" t="s">
        <v>73769</v>
      </c>
      <c r="D450" s="66" t="s">
        <v>74440</v>
      </c>
      <c r="E450" s="66" t="s">
        <v>74439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855</v>
      </c>
      <c r="O450" s="66" t="s">
        <v>73764</v>
      </c>
      <c r="P450" s="66" t="s">
        <v>73765</v>
      </c>
      <c r="Q450" s="66" t="s">
        <v>73764</v>
      </c>
      <c r="R450" s="66">
        <v>1030199</v>
      </c>
      <c r="Y450" s="66">
        <v>13.6877725516729</v>
      </c>
    </row>
    <row r="451" spans="1:25" hidden="1">
      <c r="A451" s="127"/>
      <c r="B451" s="66" t="s">
        <v>73770</v>
      </c>
      <c r="C451" s="66" t="s">
        <v>73769</v>
      </c>
      <c r="D451" s="66" t="s">
        <v>74438</v>
      </c>
      <c r="E451" s="66" t="s">
        <v>74437</v>
      </c>
      <c r="F451" s="66">
        <v>1.2</v>
      </c>
      <c r="G451" s="66">
        <v>-33.907800000000002</v>
      </c>
      <c r="H451" s="66">
        <v>120.1297</v>
      </c>
      <c r="I451" s="66" t="s">
        <v>1470</v>
      </c>
      <c r="N451" s="66" t="s">
        <v>73855</v>
      </c>
      <c r="O451" s="66" t="s">
        <v>73764</v>
      </c>
      <c r="P451" s="66" t="s">
        <v>73765</v>
      </c>
      <c r="Q451" s="66" t="s">
        <v>73764</v>
      </c>
      <c r="Y451" s="66">
        <v>1.00771401838806</v>
      </c>
    </row>
    <row r="452" spans="1:25" hidden="1">
      <c r="A452" s="127"/>
      <c r="B452" s="66" t="s">
        <v>73770</v>
      </c>
      <c r="C452" s="66" t="s">
        <v>73769</v>
      </c>
      <c r="D452" s="66" t="s">
        <v>74436</v>
      </c>
      <c r="E452" s="66" t="s">
        <v>74435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878</v>
      </c>
      <c r="O452" s="66" t="s">
        <v>73764</v>
      </c>
      <c r="P452" s="66" t="s">
        <v>73765</v>
      </c>
      <c r="Q452" s="66" t="s">
        <v>73764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7"/>
      <c r="B453" s="66" t="s">
        <v>73770</v>
      </c>
      <c r="C453" s="66" t="s">
        <v>73769</v>
      </c>
      <c r="D453" s="66" t="s">
        <v>15048</v>
      </c>
      <c r="E453" s="66" t="s">
        <v>74434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97</v>
      </c>
      <c r="O453" s="66" t="s">
        <v>73764</v>
      </c>
      <c r="P453" s="66" t="s">
        <v>73765</v>
      </c>
      <c r="Q453" s="66" t="s">
        <v>73764</v>
      </c>
      <c r="R453" s="66">
        <v>1099346</v>
      </c>
      <c r="Y453" s="66">
        <v>305.34261846039601</v>
      </c>
    </row>
    <row r="454" spans="1:25" hidden="1">
      <c r="A454" s="127"/>
      <c r="B454" s="66" t="s">
        <v>73770</v>
      </c>
      <c r="C454" s="66" t="s">
        <v>73769</v>
      </c>
      <c r="D454" s="66" t="s">
        <v>74433</v>
      </c>
      <c r="E454" s="66" t="s">
        <v>74432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310</v>
      </c>
      <c r="O454" s="66" t="s">
        <v>73764</v>
      </c>
      <c r="P454" s="66" t="s">
        <v>73765</v>
      </c>
      <c r="Q454" s="66" t="s">
        <v>73764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7"/>
      <c r="B455" s="66" t="s">
        <v>73770</v>
      </c>
      <c r="C455" s="66" t="s">
        <v>73769</v>
      </c>
      <c r="D455" s="66" t="s">
        <v>74431</v>
      </c>
      <c r="E455" s="66" t="s">
        <v>74430</v>
      </c>
      <c r="F455" s="66">
        <v>10.5</v>
      </c>
      <c r="G455" s="66">
        <v>-19.642199999999999</v>
      </c>
      <c r="H455" s="66">
        <v>147.4016</v>
      </c>
      <c r="I455" s="66" t="s">
        <v>900</v>
      </c>
      <c r="N455" s="66" t="s">
        <v>74114</v>
      </c>
      <c r="O455" s="66" t="s">
        <v>73764</v>
      </c>
      <c r="P455" s="66" t="s">
        <v>73765</v>
      </c>
      <c r="Q455" s="66" t="s">
        <v>73764</v>
      </c>
      <c r="R455" s="66">
        <v>1025551</v>
      </c>
      <c r="Y455" s="66">
        <v>69.492000801282003</v>
      </c>
    </row>
    <row r="456" spans="1:25" hidden="1">
      <c r="A456" s="127"/>
      <c r="B456" s="66" t="s">
        <v>73770</v>
      </c>
      <c r="C456" s="66" t="s">
        <v>73769</v>
      </c>
      <c r="D456" s="66" t="s">
        <v>74429</v>
      </c>
      <c r="E456" s="66" t="s">
        <v>74428</v>
      </c>
      <c r="F456" s="66">
        <v>150</v>
      </c>
      <c r="G456" s="66">
        <v>-19.5167</v>
      </c>
      <c r="H456" s="66">
        <v>147.10650000000001</v>
      </c>
      <c r="I456" s="66" t="s">
        <v>900</v>
      </c>
      <c r="N456" s="66" t="s">
        <v>74114</v>
      </c>
      <c r="O456" s="66" t="s">
        <v>73764</v>
      </c>
      <c r="P456" s="66" t="s">
        <v>73765</v>
      </c>
      <c r="Q456" s="66" t="s">
        <v>73764</v>
      </c>
      <c r="R456" s="66">
        <v>1013429</v>
      </c>
      <c r="Y456" s="66">
        <v>992.74286858974301</v>
      </c>
    </row>
    <row r="457" spans="1:25" hidden="1">
      <c r="A457" s="127"/>
      <c r="B457" s="66" t="s">
        <v>73770</v>
      </c>
      <c r="C457" s="66" t="s">
        <v>73769</v>
      </c>
      <c r="D457" s="66" t="s">
        <v>74427</v>
      </c>
      <c r="E457" s="66" t="s">
        <v>74426</v>
      </c>
      <c r="F457" s="66">
        <v>25</v>
      </c>
      <c r="G457" s="66">
        <v>-25.193999999999999</v>
      </c>
      <c r="H457" s="66">
        <v>152.20859999999999</v>
      </c>
      <c r="I457" s="66" t="s">
        <v>900</v>
      </c>
      <c r="N457" s="66" t="s">
        <v>73777</v>
      </c>
      <c r="O457" s="66" t="s">
        <v>73764</v>
      </c>
      <c r="P457" s="66" t="s">
        <v>73765</v>
      </c>
      <c r="Q457" s="66" t="s">
        <v>73764</v>
      </c>
      <c r="Y457" s="66">
        <v>165.45714476495701</v>
      </c>
    </row>
    <row r="458" spans="1:25" hidden="1">
      <c r="A458" s="127"/>
      <c r="B458" s="66" t="s">
        <v>73770</v>
      </c>
      <c r="C458" s="66" t="s">
        <v>73769</v>
      </c>
      <c r="D458" s="66" t="s">
        <v>74425</v>
      </c>
      <c r="E458" s="66" t="s">
        <v>74424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92</v>
      </c>
      <c r="O458" s="66" t="s">
        <v>73764</v>
      </c>
      <c r="P458" s="66" t="s">
        <v>73765</v>
      </c>
      <c r="Q458" s="66" t="s">
        <v>73764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7"/>
      <c r="B459" s="66" t="s">
        <v>73770</v>
      </c>
      <c r="C459" s="66" t="s">
        <v>73769</v>
      </c>
      <c r="D459" s="66" t="s">
        <v>74423</v>
      </c>
      <c r="E459" s="66" t="s">
        <v>74422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421</v>
      </c>
      <c r="O459" s="66" t="s">
        <v>73764</v>
      </c>
      <c r="P459" s="66" t="s">
        <v>73765</v>
      </c>
      <c r="Q459" s="66" t="s">
        <v>73764</v>
      </c>
      <c r="R459" s="66">
        <v>1030167</v>
      </c>
      <c r="Y459" s="66">
        <v>514.43693770574805</v>
      </c>
    </row>
    <row r="460" spans="1:25" hidden="1">
      <c r="A460" s="127"/>
      <c r="B460" s="66" t="s">
        <v>73770</v>
      </c>
      <c r="C460" s="66" t="s">
        <v>73769</v>
      </c>
      <c r="D460" s="66" t="s">
        <v>74420</v>
      </c>
      <c r="E460" s="66" t="s">
        <v>74419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418</v>
      </c>
      <c r="O460" s="66" t="s">
        <v>73764</v>
      </c>
      <c r="P460" s="66" t="s">
        <v>73765</v>
      </c>
      <c r="Q460" s="66" t="s">
        <v>73764</v>
      </c>
      <c r="R460" s="66">
        <v>1030167</v>
      </c>
      <c r="Y460" s="66">
        <v>574.95893037701205</v>
      </c>
    </row>
    <row r="461" spans="1:25" hidden="1">
      <c r="A461" s="127"/>
      <c r="B461" s="66" t="s">
        <v>73770</v>
      </c>
      <c r="C461" s="66" t="s">
        <v>73769</v>
      </c>
      <c r="D461" s="66" t="s">
        <v>74417</v>
      </c>
      <c r="E461" s="66" t="s">
        <v>74416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903</v>
      </c>
      <c r="O461" s="66" t="s">
        <v>73764</v>
      </c>
      <c r="P461" s="66" t="s">
        <v>73765</v>
      </c>
      <c r="Q461" s="66" t="s">
        <v>73764</v>
      </c>
      <c r="R461" s="66">
        <v>1029078</v>
      </c>
      <c r="Y461" s="66">
        <v>0.96761079854971499</v>
      </c>
    </row>
    <row r="462" spans="1:25" hidden="1">
      <c r="A462" s="127"/>
      <c r="B462" s="66" t="s">
        <v>73770</v>
      </c>
      <c r="C462" s="66" t="s">
        <v>73769</v>
      </c>
      <c r="D462" s="66" t="s">
        <v>74415</v>
      </c>
      <c r="E462" s="66" t="s">
        <v>74414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842</v>
      </c>
      <c r="O462" s="66" t="s">
        <v>73764</v>
      </c>
      <c r="P462" s="66" t="s">
        <v>73765</v>
      </c>
      <c r="Q462" s="66" t="s">
        <v>73764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7"/>
      <c r="B463" s="66" t="s">
        <v>73770</v>
      </c>
      <c r="C463" s="66" t="s">
        <v>73769</v>
      </c>
      <c r="D463" s="66" t="s">
        <v>74413</v>
      </c>
      <c r="E463" s="66" t="s">
        <v>74412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903</v>
      </c>
      <c r="O463" s="66" t="s">
        <v>73764</v>
      </c>
      <c r="P463" s="66" t="s">
        <v>73765</v>
      </c>
      <c r="Q463" s="66" t="s">
        <v>73764</v>
      </c>
      <c r="R463" s="66">
        <v>1066821</v>
      </c>
      <c r="Y463" s="66">
        <v>12.3150465269963</v>
      </c>
    </row>
    <row r="464" spans="1:25" hidden="1">
      <c r="A464" s="127"/>
      <c r="B464" s="66" t="s">
        <v>73770</v>
      </c>
      <c r="C464" s="66" t="s">
        <v>73769</v>
      </c>
      <c r="D464" s="66" t="s">
        <v>74411</v>
      </c>
      <c r="E464" s="66" t="s">
        <v>74410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409</v>
      </c>
      <c r="O464" s="66" t="s">
        <v>73764</v>
      </c>
      <c r="P464" s="66" t="s">
        <v>73765</v>
      </c>
      <c r="Q464" s="66" t="s">
        <v>73764</v>
      </c>
      <c r="R464" s="66">
        <v>1061933</v>
      </c>
      <c r="Y464" s="66">
        <v>52.956743587356399</v>
      </c>
    </row>
    <row r="465" spans="1:25" hidden="1">
      <c r="A465" s="127"/>
      <c r="B465" s="66" t="s">
        <v>73770</v>
      </c>
      <c r="C465" s="66" t="s">
        <v>73769</v>
      </c>
      <c r="D465" s="66" t="s">
        <v>74408</v>
      </c>
      <c r="E465" s="66" t="s">
        <v>74407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839</v>
      </c>
      <c r="O465" s="66" t="s">
        <v>73764</v>
      </c>
      <c r="P465" s="66" t="s">
        <v>73765</v>
      </c>
      <c r="Q465" s="66" t="s">
        <v>73764</v>
      </c>
      <c r="Y465" s="66">
        <v>10.591348717471201</v>
      </c>
    </row>
    <row r="466" spans="1:25" hidden="1">
      <c r="A466" s="127"/>
      <c r="B466" s="66" t="s">
        <v>73770</v>
      </c>
      <c r="C466" s="66" t="s">
        <v>73769</v>
      </c>
      <c r="D466" s="66" t="s">
        <v>74406</v>
      </c>
      <c r="E466" s="66" t="s">
        <v>74405</v>
      </c>
      <c r="F466" s="66">
        <v>9</v>
      </c>
      <c r="G466" s="66">
        <v>-19.522300000000001</v>
      </c>
      <c r="H466" s="66">
        <v>147.4152</v>
      </c>
      <c r="I466" s="66" t="s">
        <v>900</v>
      </c>
      <c r="N466" s="66" t="s">
        <v>74404</v>
      </c>
      <c r="O466" s="66" t="s">
        <v>73764</v>
      </c>
      <c r="P466" s="66" t="s">
        <v>73765</v>
      </c>
      <c r="Q466" s="66" t="s">
        <v>73764</v>
      </c>
      <c r="Y466" s="66">
        <v>59.5645721153846</v>
      </c>
    </row>
    <row r="467" spans="1:25" hidden="1">
      <c r="A467" s="127"/>
      <c r="B467" s="66" t="s">
        <v>73770</v>
      </c>
      <c r="C467" s="66" t="s">
        <v>73769</v>
      </c>
      <c r="D467" s="66" t="s">
        <v>74403</v>
      </c>
      <c r="E467" s="66" t="s">
        <v>74402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88</v>
      </c>
      <c r="O467" s="66" t="s">
        <v>73764</v>
      </c>
      <c r="P467" s="66" t="s">
        <v>73765</v>
      </c>
      <c r="Q467" s="66" t="s">
        <v>73764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7"/>
      <c r="B468" s="66" t="s">
        <v>73770</v>
      </c>
      <c r="C468" s="66" t="s">
        <v>73769</v>
      </c>
      <c r="D468" s="66" t="s">
        <v>74401</v>
      </c>
      <c r="E468" s="66" t="s">
        <v>74400</v>
      </c>
      <c r="F468" s="66">
        <v>1.7</v>
      </c>
      <c r="G468" s="66">
        <v>-27.8995</v>
      </c>
      <c r="H468" s="66">
        <v>114.19459999999999</v>
      </c>
      <c r="I468" s="66" t="s">
        <v>1470</v>
      </c>
      <c r="N468" s="66" t="s">
        <v>73855</v>
      </c>
      <c r="O468" s="66" t="s">
        <v>73764</v>
      </c>
      <c r="P468" s="66" t="s">
        <v>73765</v>
      </c>
      <c r="Q468" s="66" t="s">
        <v>73764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7"/>
      <c r="B469" s="66" t="s">
        <v>73770</v>
      </c>
      <c r="C469" s="66" t="s">
        <v>73769</v>
      </c>
      <c r="D469" s="66" t="s">
        <v>74399</v>
      </c>
      <c r="E469" s="66" t="s">
        <v>74398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97</v>
      </c>
      <c r="O469" s="66" t="s">
        <v>73764</v>
      </c>
      <c r="P469" s="66" t="s">
        <v>73765</v>
      </c>
      <c r="Q469" s="66" t="s">
        <v>73764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7"/>
      <c r="B470" s="66" t="s">
        <v>73770</v>
      </c>
      <c r="C470" s="66" t="s">
        <v>73769</v>
      </c>
      <c r="D470" s="66" t="s">
        <v>74396</v>
      </c>
      <c r="E470" s="66" t="s">
        <v>74395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233</v>
      </c>
      <c r="O470" s="66" t="s">
        <v>73764</v>
      </c>
      <c r="P470" s="66" t="s">
        <v>73765</v>
      </c>
      <c r="Q470" s="66" t="s">
        <v>73764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7"/>
      <c r="B471" s="66" t="s">
        <v>73770</v>
      </c>
      <c r="C471" s="66" t="s">
        <v>73769</v>
      </c>
      <c r="D471" s="66" t="s">
        <v>74394</v>
      </c>
      <c r="E471" s="66" t="s">
        <v>74393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233</v>
      </c>
      <c r="O471" s="66" t="s">
        <v>73764</v>
      </c>
      <c r="P471" s="66" t="s">
        <v>73765</v>
      </c>
      <c r="Q471" s="66" t="s">
        <v>73764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7"/>
      <c r="B472" s="66" t="s">
        <v>73770</v>
      </c>
      <c r="C472" s="66" t="s">
        <v>73769</v>
      </c>
      <c r="D472" s="66" t="s">
        <v>74392</v>
      </c>
      <c r="E472" s="66" t="s">
        <v>74391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878</v>
      </c>
      <c r="O472" s="66" t="s">
        <v>73764</v>
      </c>
      <c r="P472" s="66" t="s">
        <v>73765</v>
      </c>
      <c r="Q472" s="66" t="s">
        <v>73764</v>
      </c>
      <c r="Y472" s="66">
        <v>140.74338887995799</v>
      </c>
    </row>
    <row r="473" spans="1:25" hidden="1">
      <c r="A473" s="127"/>
      <c r="B473" s="66" t="s">
        <v>73770</v>
      </c>
      <c r="C473" s="66" t="s">
        <v>73769</v>
      </c>
      <c r="D473" s="66" t="s">
        <v>74390</v>
      </c>
      <c r="E473" s="66" t="s">
        <v>74389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819</v>
      </c>
      <c r="O473" s="66" t="s">
        <v>73764</v>
      </c>
      <c r="P473" s="66" t="s">
        <v>73765</v>
      </c>
      <c r="Q473" s="66" t="s">
        <v>73764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7"/>
      <c r="B474" s="66" t="s">
        <v>73770</v>
      </c>
      <c r="C474" s="66" t="s">
        <v>73769</v>
      </c>
      <c r="D474" s="66" t="s">
        <v>74388</v>
      </c>
      <c r="E474" s="66" t="s">
        <v>74387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95</v>
      </c>
      <c r="O474" s="66" t="s">
        <v>73764</v>
      </c>
      <c r="P474" s="66" t="s">
        <v>73765</v>
      </c>
      <c r="Q474" s="66" t="s">
        <v>73764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7"/>
      <c r="B475" s="66" t="s">
        <v>73770</v>
      </c>
      <c r="C475" s="66" t="s">
        <v>73769</v>
      </c>
      <c r="D475" s="66" t="s">
        <v>74386</v>
      </c>
      <c r="E475" s="66" t="s">
        <v>74385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771</v>
      </c>
      <c r="O475" s="66" t="s">
        <v>73764</v>
      </c>
      <c r="P475" s="66" t="s">
        <v>73765</v>
      </c>
      <c r="Q475" s="66" t="s">
        <v>73764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7"/>
      <c r="B476" s="66" t="s">
        <v>73770</v>
      </c>
      <c r="C476" s="66" t="s">
        <v>73769</v>
      </c>
      <c r="D476" s="66" t="s">
        <v>74384</v>
      </c>
      <c r="E476" s="66" t="s">
        <v>74383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82</v>
      </c>
      <c r="O476" s="66" t="s">
        <v>73764</v>
      </c>
      <c r="P476" s="66" t="s">
        <v>73765</v>
      </c>
      <c r="Q476" s="66" t="s">
        <v>73764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7"/>
      <c r="B477" s="66" t="s">
        <v>73770</v>
      </c>
      <c r="C477" s="66" t="s">
        <v>73769</v>
      </c>
      <c r="D477" s="66" t="s">
        <v>74381</v>
      </c>
      <c r="E477" s="66" t="s">
        <v>74380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379</v>
      </c>
      <c r="O477" s="66" t="s">
        <v>73764</v>
      </c>
      <c r="P477" s="66" t="s">
        <v>73765</v>
      </c>
      <c r="Q477" s="66" t="s">
        <v>73764</v>
      </c>
      <c r="R477" s="66">
        <v>1019017</v>
      </c>
      <c r="Y477" s="66">
        <v>90.023427166772095</v>
      </c>
    </row>
    <row r="478" spans="1:25" hidden="1">
      <c r="A478" s="127"/>
      <c r="B478" s="66" t="s">
        <v>73770</v>
      </c>
      <c r="C478" s="66" t="s">
        <v>73769</v>
      </c>
      <c r="D478" s="66" t="s">
        <v>74378</v>
      </c>
      <c r="E478" s="66" t="s">
        <v>74377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816</v>
      </c>
      <c r="O478" s="66" t="s">
        <v>73764</v>
      </c>
      <c r="P478" s="66" t="s">
        <v>73765</v>
      </c>
      <c r="Q478" s="66" t="s">
        <v>73764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7"/>
      <c r="B479" s="66" t="s">
        <v>73770</v>
      </c>
      <c r="C479" s="66" t="s">
        <v>73769</v>
      </c>
      <c r="D479" s="66" t="s">
        <v>74376</v>
      </c>
      <c r="E479" s="66" t="s">
        <v>74375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819</v>
      </c>
      <c r="O479" s="66" t="s">
        <v>73764</v>
      </c>
      <c r="P479" s="66" t="s">
        <v>73765</v>
      </c>
      <c r="Q479" s="66" t="s">
        <v>73764</v>
      </c>
      <c r="R479" s="66">
        <v>1050161</v>
      </c>
      <c r="Y479" s="66">
        <v>6.4214171176481099</v>
      </c>
    </row>
    <row r="480" spans="1:25" hidden="1">
      <c r="A480" s="127"/>
      <c r="B480" s="66" t="s">
        <v>73770</v>
      </c>
      <c r="C480" s="66" t="s">
        <v>73769</v>
      </c>
      <c r="D480" s="66" t="s">
        <v>74374</v>
      </c>
      <c r="E480" s="66" t="s">
        <v>74373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99</v>
      </c>
      <c r="O480" s="66" t="s">
        <v>73764</v>
      </c>
      <c r="P480" s="66" t="s">
        <v>73765</v>
      </c>
      <c r="Q480" s="66" t="s">
        <v>73764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7"/>
      <c r="B481" s="66" t="s">
        <v>73770</v>
      </c>
      <c r="C481" s="66" t="s">
        <v>73769</v>
      </c>
      <c r="D481" s="66" t="s">
        <v>74372</v>
      </c>
      <c r="E481" s="66" t="s">
        <v>74371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855</v>
      </c>
      <c r="O481" s="66" t="s">
        <v>73764</v>
      </c>
      <c r="P481" s="66" t="s">
        <v>73765</v>
      </c>
      <c r="Q481" s="66" t="s">
        <v>73764</v>
      </c>
      <c r="R481" s="66">
        <v>1033283</v>
      </c>
      <c r="Y481" s="66">
        <v>52.956743587356399</v>
      </c>
    </row>
    <row r="482" spans="1:25" hidden="1">
      <c r="A482" s="127"/>
      <c r="B482" s="66" t="s">
        <v>73770</v>
      </c>
      <c r="C482" s="66" t="s">
        <v>73769</v>
      </c>
      <c r="D482" s="66" t="s">
        <v>74370</v>
      </c>
      <c r="E482" s="66" t="s">
        <v>74369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87</v>
      </c>
      <c r="O482" s="66" t="s">
        <v>73764</v>
      </c>
      <c r="P482" s="66" t="s">
        <v>73765</v>
      </c>
      <c r="Q482" s="66" t="s">
        <v>73764</v>
      </c>
      <c r="R482" s="66">
        <v>1014018</v>
      </c>
      <c r="Y482" s="66">
        <v>187.87035225038301</v>
      </c>
    </row>
    <row r="483" spans="1:25" hidden="1">
      <c r="A483" s="127"/>
      <c r="B483" s="66" t="s">
        <v>73770</v>
      </c>
      <c r="C483" s="66" t="s">
        <v>73769</v>
      </c>
      <c r="D483" s="66" t="s">
        <v>74368</v>
      </c>
      <c r="E483" s="66" t="s">
        <v>74367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364</v>
      </c>
      <c r="O483" s="66" t="s">
        <v>73764</v>
      </c>
      <c r="P483" s="66" t="s">
        <v>73765</v>
      </c>
      <c r="Q483" s="66" t="s">
        <v>73764</v>
      </c>
      <c r="R483" s="66">
        <v>1030203</v>
      </c>
      <c r="Y483" s="66">
        <v>974.72958569709397</v>
      </c>
    </row>
    <row r="484" spans="1:25" hidden="1">
      <c r="A484" s="127"/>
      <c r="B484" s="66" t="s">
        <v>73770</v>
      </c>
      <c r="C484" s="66" t="s">
        <v>73769</v>
      </c>
      <c r="D484" s="66" t="s">
        <v>74366</v>
      </c>
      <c r="E484" s="66" t="s">
        <v>74365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364</v>
      </c>
      <c r="O484" s="66" t="s">
        <v>73764</v>
      </c>
      <c r="P484" s="66" t="s">
        <v>73765</v>
      </c>
      <c r="Q484" s="66" t="s">
        <v>73764</v>
      </c>
      <c r="R484" s="66">
        <v>1030203</v>
      </c>
      <c r="Y484" s="66">
        <v>747.29268236777204</v>
      </c>
    </row>
    <row r="485" spans="1:25" hidden="1">
      <c r="A485" s="127"/>
      <c r="B485" s="66" t="s">
        <v>73770</v>
      </c>
      <c r="C485" s="66" t="s">
        <v>73769</v>
      </c>
      <c r="D485" s="66" t="s">
        <v>74363</v>
      </c>
      <c r="E485" s="66" t="s">
        <v>74362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361</v>
      </c>
      <c r="O485" s="66" t="s">
        <v>73764</v>
      </c>
      <c r="P485" s="66" t="s">
        <v>73765</v>
      </c>
      <c r="Q485" s="66" t="s">
        <v>73764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7"/>
      <c r="B486" s="66" t="s">
        <v>73770</v>
      </c>
      <c r="C486" s="66" t="s">
        <v>73769</v>
      </c>
      <c r="D486" s="66" t="s">
        <v>74360</v>
      </c>
      <c r="E486" s="66" t="s">
        <v>74359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855</v>
      </c>
      <c r="O486" s="66" t="s">
        <v>73764</v>
      </c>
      <c r="P486" s="66" t="s">
        <v>73765</v>
      </c>
      <c r="Q486" s="66" t="s">
        <v>73764</v>
      </c>
      <c r="Y486" s="66">
        <v>504.34993892720399</v>
      </c>
    </row>
    <row r="487" spans="1:25" hidden="1">
      <c r="A487" s="127"/>
      <c r="B487" s="66" t="s">
        <v>73770</v>
      </c>
      <c r="C487" s="66" t="s">
        <v>73769</v>
      </c>
      <c r="D487" s="66" t="s">
        <v>74358</v>
      </c>
      <c r="E487" s="66" t="s">
        <v>74357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356</v>
      </c>
      <c r="O487" s="66" t="s">
        <v>73764</v>
      </c>
      <c r="P487" s="66" t="s">
        <v>73765</v>
      </c>
      <c r="Q487" s="66" t="s">
        <v>73764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7"/>
      <c r="B488" s="66" t="s">
        <v>73770</v>
      </c>
      <c r="C488" s="66" t="s">
        <v>73769</v>
      </c>
      <c r="D488" s="66" t="s">
        <v>74355</v>
      </c>
      <c r="E488" s="66" t="s">
        <v>74354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353</v>
      </c>
      <c r="O488" s="66" t="s">
        <v>73764</v>
      </c>
      <c r="P488" s="66" t="s">
        <v>73765</v>
      </c>
      <c r="Q488" s="66" t="s">
        <v>73764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7"/>
      <c r="B489" s="66" t="s">
        <v>73770</v>
      </c>
      <c r="C489" s="66" t="s">
        <v>73769</v>
      </c>
      <c r="D489" s="66" t="s">
        <v>74352</v>
      </c>
      <c r="E489" s="66" t="s">
        <v>74351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807</v>
      </c>
      <c r="O489" s="66" t="s">
        <v>73764</v>
      </c>
      <c r="P489" s="66" t="s">
        <v>73765</v>
      </c>
      <c r="Q489" s="66" t="s">
        <v>73764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7"/>
      <c r="B490" s="66" t="s">
        <v>73770</v>
      </c>
      <c r="C490" s="66" t="s">
        <v>73769</v>
      </c>
      <c r="D490" s="66" t="s">
        <v>74350</v>
      </c>
      <c r="E490" s="66" t="s">
        <v>74349</v>
      </c>
      <c r="F490" s="66">
        <v>80.5</v>
      </c>
      <c r="G490" s="66">
        <v>-37.781500000000001</v>
      </c>
      <c r="H490" s="66">
        <v>140.4058</v>
      </c>
      <c r="I490" s="66" t="s">
        <v>1470</v>
      </c>
      <c r="N490" s="66" t="s">
        <v>73801</v>
      </c>
      <c r="O490" s="66" t="s">
        <v>73764</v>
      </c>
      <c r="P490" s="66" t="s">
        <v>73765</v>
      </c>
      <c r="Q490" s="66" t="s">
        <v>73764</v>
      </c>
      <c r="Y490" s="66">
        <v>67.600815400199295</v>
      </c>
    </row>
    <row r="491" spans="1:25" hidden="1">
      <c r="A491" s="127"/>
      <c r="B491" s="66" t="s">
        <v>73770</v>
      </c>
      <c r="C491" s="66" t="s">
        <v>73769</v>
      </c>
      <c r="D491" s="66" t="s">
        <v>74348</v>
      </c>
      <c r="E491" s="66" t="s">
        <v>74347</v>
      </c>
      <c r="F491" s="66">
        <v>159</v>
      </c>
      <c r="G491" s="66">
        <v>-37.814900000000002</v>
      </c>
      <c r="H491" s="66">
        <v>140.4195</v>
      </c>
      <c r="I491" s="66" t="s">
        <v>1470</v>
      </c>
      <c r="N491" s="66" t="s">
        <v>73801</v>
      </c>
      <c r="O491" s="66" t="s">
        <v>73764</v>
      </c>
      <c r="P491" s="66" t="s">
        <v>73765</v>
      </c>
      <c r="Q491" s="66" t="s">
        <v>73764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7"/>
      <c r="B492" s="66" t="s">
        <v>73770</v>
      </c>
      <c r="C492" s="66" t="s">
        <v>73769</v>
      </c>
      <c r="D492" s="66" t="s">
        <v>74346</v>
      </c>
      <c r="E492" s="66" t="s">
        <v>74345</v>
      </c>
      <c r="F492" s="66">
        <v>39</v>
      </c>
      <c r="G492" s="66">
        <v>-37.750500000000002</v>
      </c>
      <c r="H492" s="66">
        <v>140.393</v>
      </c>
      <c r="I492" s="66" t="s">
        <v>1470</v>
      </c>
      <c r="N492" s="66" t="s">
        <v>73801</v>
      </c>
      <c r="O492" s="66" t="s">
        <v>73764</v>
      </c>
      <c r="P492" s="66" t="s">
        <v>73765</v>
      </c>
      <c r="Q492" s="66" t="s">
        <v>73764</v>
      </c>
      <c r="Y492" s="66">
        <v>32.750705597612097</v>
      </c>
    </row>
    <row r="493" spans="1:25" hidden="1">
      <c r="A493" s="127"/>
      <c r="B493" s="66" t="s">
        <v>73770</v>
      </c>
      <c r="C493" s="66" t="s">
        <v>73769</v>
      </c>
      <c r="D493" s="66" t="s">
        <v>74344</v>
      </c>
      <c r="E493" s="66" t="s">
        <v>74343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842</v>
      </c>
      <c r="O493" s="66" t="s">
        <v>73764</v>
      </c>
      <c r="P493" s="66" t="s">
        <v>73765</v>
      </c>
      <c r="Q493" s="66" t="s">
        <v>73764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7"/>
      <c r="B494" s="66" t="s">
        <v>73770</v>
      </c>
      <c r="C494" s="66" t="s">
        <v>73769</v>
      </c>
      <c r="D494" s="66" t="s">
        <v>74342</v>
      </c>
      <c r="E494" s="66" t="s">
        <v>74341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957</v>
      </c>
      <c r="O494" s="66" t="s">
        <v>73764</v>
      </c>
      <c r="P494" s="66" t="s">
        <v>73765</v>
      </c>
      <c r="Q494" s="66" t="s">
        <v>73764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7"/>
      <c r="B495" s="66" t="s">
        <v>73770</v>
      </c>
      <c r="C495" s="66" t="s">
        <v>73769</v>
      </c>
      <c r="D495" s="66" t="s">
        <v>74340</v>
      </c>
      <c r="E495" s="66" t="s">
        <v>74339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89</v>
      </c>
      <c r="O495" s="66" t="s">
        <v>73764</v>
      </c>
      <c r="P495" s="66" t="s">
        <v>73765</v>
      </c>
      <c r="Q495" s="66" t="s">
        <v>73764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7"/>
      <c r="B496" s="66" t="s">
        <v>73770</v>
      </c>
      <c r="C496" s="66" t="s">
        <v>73769</v>
      </c>
      <c r="D496" s="66" t="s">
        <v>74338</v>
      </c>
      <c r="E496" s="66" t="s">
        <v>74337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957</v>
      </c>
      <c r="O496" s="66" t="s">
        <v>73764</v>
      </c>
      <c r="P496" s="66" t="s">
        <v>73765</v>
      </c>
      <c r="Q496" s="66" t="s">
        <v>73764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7"/>
      <c r="B497" s="66" t="s">
        <v>73770</v>
      </c>
      <c r="C497" s="66" t="s">
        <v>73769</v>
      </c>
      <c r="D497" s="66" t="s">
        <v>74336</v>
      </c>
      <c r="E497" s="66" t="s">
        <v>74335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810</v>
      </c>
      <c r="O497" s="66" t="s">
        <v>73764</v>
      </c>
      <c r="P497" s="66" t="s">
        <v>73765</v>
      </c>
      <c r="Q497" s="66" t="s">
        <v>73764</v>
      </c>
      <c r="R497" s="66">
        <v>1067357</v>
      </c>
      <c r="Y497" s="66">
        <v>0</v>
      </c>
    </row>
    <row r="498" spans="1:25" hidden="1">
      <c r="A498" s="127"/>
      <c r="B498" s="66" t="s">
        <v>73770</v>
      </c>
      <c r="C498" s="66" t="s">
        <v>73769</v>
      </c>
      <c r="D498" s="66" t="s">
        <v>74334</v>
      </c>
      <c r="E498" s="66" t="s">
        <v>74333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836</v>
      </c>
      <c r="O498" s="66" t="s">
        <v>73764</v>
      </c>
      <c r="P498" s="66" t="s">
        <v>73765</v>
      </c>
      <c r="Q498" s="66" t="s">
        <v>73764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7"/>
      <c r="B499" s="66" t="s">
        <v>73770</v>
      </c>
      <c r="C499" s="66" t="s">
        <v>73769</v>
      </c>
      <c r="D499" s="66" t="s">
        <v>74332</v>
      </c>
      <c r="E499" s="66" t="s">
        <v>74331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108</v>
      </c>
      <c r="O499" s="66" t="s">
        <v>73764</v>
      </c>
      <c r="P499" s="66" t="s">
        <v>73765</v>
      </c>
      <c r="Q499" s="66" t="s">
        <v>73764</v>
      </c>
      <c r="Y499" s="66">
        <v>322.18910775476297</v>
      </c>
    </row>
    <row r="500" spans="1:25" hidden="1">
      <c r="A500" s="127"/>
      <c r="B500" s="66" t="s">
        <v>73770</v>
      </c>
      <c r="C500" s="66" t="s">
        <v>73769</v>
      </c>
      <c r="D500" s="66" t="s">
        <v>74330</v>
      </c>
      <c r="E500" s="66" t="s">
        <v>74329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903</v>
      </c>
      <c r="O500" s="66" t="s">
        <v>73764</v>
      </c>
      <c r="P500" s="66" t="s">
        <v>73765</v>
      </c>
      <c r="Q500" s="66" t="s">
        <v>73764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7"/>
      <c r="B501" s="66" t="s">
        <v>73770</v>
      </c>
      <c r="C501" s="66" t="s">
        <v>73769</v>
      </c>
      <c r="D501" s="66" t="s">
        <v>74328</v>
      </c>
      <c r="E501" s="66" t="s">
        <v>74327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326</v>
      </c>
      <c r="O501" s="66" t="s">
        <v>73764</v>
      </c>
      <c r="P501" s="66" t="s">
        <v>73765</v>
      </c>
      <c r="Q501" s="66" t="s">
        <v>73764</v>
      </c>
      <c r="R501" s="66">
        <v>1095884</v>
      </c>
      <c r="Y501" s="66">
        <v>151.304981678161</v>
      </c>
    </row>
    <row r="502" spans="1:25" hidden="1">
      <c r="A502" s="127"/>
      <c r="B502" s="66" t="s">
        <v>73770</v>
      </c>
      <c r="C502" s="66" t="s">
        <v>73769</v>
      </c>
      <c r="D502" s="66" t="s">
        <v>74325</v>
      </c>
      <c r="E502" s="66" t="s">
        <v>74324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233</v>
      </c>
      <c r="O502" s="66" t="s">
        <v>73764</v>
      </c>
      <c r="P502" s="66" t="s">
        <v>73765</v>
      </c>
      <c r="Q502" s="66" t="s">
        <v>73764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7"/>
      <c r="B503" s="66" t="s">
        <v>73770</v>
      </c>
      <c r="C503" s="66" t="s">
        <v>73769</v>
      </c>
      <c r="D503" s="66" t="s">
        <v>74323</v>
      </c>
      <c r="E503" s="66" t="s">
        <v>74322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842</v>
      </c>
      <c r="O503" s="66" t="s">
        <v>73764</v>
      </c>
      <c r="P503" s="66" t="s">
        <v>73765</v>
      </c>
      <c r="Q503" s="66" t="s">
        <v>73764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7"/>
      <c r="B504" s="66" t="s">
        <v>73770</v>
      </c>
      <c r="C504" s="66" t="s">
        <v>73769</v>
      </c>
      <c r="D504" s="66" t="s">
        <v>74321</v>
      </c>
      <c r="E504" s="66" t="s">
        <v>74320</v>
      </c>
      <c r="F504" s="66">
        <v>4.0999999999999996</v>
      </c>
      <c r="G504" s="66">
        <v>-37.427100000000003</v>
      </c>
      <c r="H504" s="66">
        <v>144.12219999999999</v>
      </c>
      <c r="I504" s="66" t="s">
        <v>1470</v>
      </c>
      <c r="N504" s="66" t="s">
        <v>74319</v>
      </c>
      <c r="O504" s="66" t="s">
        <v>73764</v>
      </c>
      <c r="P504" s="66" t="s">
        <v>73765</v>
      </c>
      <c r="Q504" s="66" t="s">
        <v>73764</v>
      </c>
      <c r="Y504" s="66">
        <v>3.4430228961592202</v>
      </c>
    </row>
    <row r="505" spans="1:25" hidden="1">
      <c r="A505" s="127"/>
      <c r="B505" s="66" t="s">
        <v>73770</v>
      </c>
      <c r="C505" s="66" t="s">
        <v>73769</v>
      </c>
      <c r="D505" s="66" t="s">
        <v>74318</v>
      </c>
      <c r="E505" s="66" t="s">
        <v>74317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836</v>
      </c>
      <c r="O505" s="66" t="s">
        <v>73764</v>
      </c>
      <c r="P505" s="66" t="s">
        <v>73765</v>
      </c>
      <c r="Q505" s="66" t="s">
        <v>73764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7"/>
      <c r="B506" s="66" t="s">
        <v>73770</v>
      </c>
      <c r="C506" s="66" t="s">
        <v>73769</v>
      </c>
      <c r="D506" s="66" t="s">
        <v>74316</v>
      </c>
      <c r="E506" s="66" t="s">
        <v>74315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842</v>
      </c>
      <c r="O506" s="66" t="s">
        <v>73764</v>
      </c>
      <c r="P506" s="66" t="s">
        <v>73765</v>
      </c>
      <c r="Q506" s="66" t="s">
        <v>73764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7"/>
      <c r="B507" s="66" t="s">
        <v>73770</v>
      </c>
      <c r="C507" s="66" t="s">
        <v>73769</v>
      </c>
      <c r="D507" s="66" t="s">
        <v>74314</v>
      </c>
      <c r="E507" s="66" t="s">
        <v>74313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310</v>
      </c>
      <c r="O507" s="66" t="s">
        <v>73764</v>
      </c>
      <c r="P507" s="66" t="s">
        <v>73765</v>
      </c>
      <c r="Q507" s="66" t="s">
        <v>73764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7"/>
      <c r="B508" s="66" t="s">
        <v>73770</v>
      </c>
      <c r="C508" s="66" t="s">
        <v>73769</v>
      </c>
      <c r="D508" s="66" t="s">
        <v>74312</v>
      </c>
      <c r="E508" s="66" t="s">
        <v>74311</v>
      </c>
      <c r="F508" s="66">
        <v>9.3000000000000007</v>
      </c>
      <c r="G508" s="66">
        <v>-32.376100000000001</v>
      </c>
      <c r="H508" s="66">
        <v>150.97970000000001</v>
      </c>
      <c r="I508" s="66" t="s">
        <v>2341</v>
      </c>
      <c r="N508" s="66" t="s">
        <v>74310</v>
      </c>
      <c r="O508" s="66" t="s">
        <v>73764</v>
      </c>
      <c r="P508" s="66" t="s">
        <v>73765</v>
      </c>
      <c r="Q508" s="66" t="s">
        <v>73764</v>
      </c>
      <c r="Y508" s="66">
        <v>185.99060780115499</v>
      </c>
    </row>
    <row r="509" spans="1:25" hidden="1">
      <c r="A509" s="127"/>
      <c r="B509" s="66" t="s">
        <v>73770</v>
      </c>
      <c r="C509" s="66" t="s">
        <v>73769</v>
      </c>
      <c r="D509" s="66" t="s">
        <v>904</v>
      </c>
      <c r="E509" s="66" t="s">
        <v>74309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83</v>
      </c>
      <c r="O509" s="66" t="s">
        <v>73764</v>
      </c>
      <c r="P509" s="66" t="s">
        <v>73765</v>
      </c>
      <c r="Q509" s="66" t="s">
        <v>73764</v>
      </c>
      <c r="R509" s="66">
        <v>1016695</v>
      </c>
      <c r="Y509" s="66">
        <v>78.174240533716599</v>
      </c>
    </row>
    <row r="510" spans="1:25" hidden="1">
      <c r="A510" s="127"/>
      <c r="B510" s="66" t="s">
        <v>73770</v>
      </c>
      <c r="C510" s="66" t="s">
        <v>73769</v>
      </c>
      <c r="D510" s="66" t="s">
        <v>74308</v>
      </c>
      <c r="E510" s="66" t="s">
        <v>74307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97</v>
      </c>
      <c r="O510" s="66" t="s">
        <v>73764</v>
      </c>
      <c r="P510" s="66" t="s">
        <v>73765</v>
      </c>
      <c r="Q510" s="66" t="s">
        <v>73764</v>
      </c>
      <c r="R510" s="66">
        <v>1053091</v>
      </c>
      <c r="Y510" s="66">
        <v>210.58111617958301</v>
      </c>
    </row>
    <row r="511" spans="1:25" hidden="1">
      <c r="A511" s="127"/>
      <c r="B511" s="66" t="s">
        <v>73770</v>
      </c>
      <c r="C511" s="66" t="s">
        <v>73769</v>
      </c>
      <c r="D511" s="66" t="s">
        <v>74306</v>
      </c>
      <c r="E511" s="66" t="s">
        <v>74305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842</v>
      </c>
      <c r="O511" s="66" t="s">
        <v>73764</v>
      </c>
      <c r="P511" s="66" t="s">
        <v>73765</v>
      </c>
      <c r="Q511" s="66" t="s">
        <v>73764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7"/>
      <c r="B512" s="66" t="s">
        <v>73770</v>
      </c>
      <c r="C512" s="66" t="s">
        <v>73769</v>
      </c>
      <c r="D512" s="66" t="s">
        <v>74304</v>
      </c>
      <c r="E512" s="66" t="s">
        <v>74303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777</v>
      </c>
      <c r="O512" s="66" t="s">
        <v>73764</v>
      </c>
      <c r="P512" s="66" t="s">
        <v>73765</v>
      </c>
      <c r="Q512" s="66" t="s">
        <v>73764</v>
      </c>
      <c r="R512" s="66">
        <v>1030168</v>
      </c>
      <c r="Y512" s="66">
        <v>11.9192057457714</v>
      </c>
    </row>
    <row r="513" spans="1:25" hidden="1">
      <c r="A513" s="127"/>
      <c r="B513" s="66" t="s">
        <v>73770</v>
      </c>
      <c r="C513" s="66" t="s">
        <v>73769</v>
      </c>
      <c r="D513" s="66" t="s">
        <v>74302</v>
      </c>
      <c r="E513" s="66" t="s">
        <v>74301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300</v>
      </c>
      <c r="O513" s="66" t="s">
        <v>73764</v>
      </c>
      <c r="P513" s="66" t="s">
        <v>73765</v>
      </c>
      <c r="Q513" s="66" t="s">
        <v>73764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7"/>
      <c r="B514" s="66" t="s">
        <v>73770</v>
      </c>
      <c r="C514" s="66" t="s">
        <v>73769</v>
      </c>
      <c r="D514" s="66" t="s">
        <v>74299</v>
      </c>
      <c r="E514" s="66" t="s">
        <v>74298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97</v>
      </c>
      <c r="O514" s="66" t="s">
        <v>73764</v>
      </c>
      <c r="P514" s="66" t="s">
        <v>73765</v>
      </c>
      <c r="Q514" s="66" t="s">
        <v>73764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7"/>
      <c r="B515" s="66" t="s">
        <v>73770</v>
      </c>
      <c r="C515" s="66" t="s">
        <v>73769</v>
      </c>
      <c r="D515" s="66" t="s">
        <v>74296</v>
      </c>
      <c r="E515" s="66" t="s">
        <v>74295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92</v>
      </c>
      <c r="O515" s="66" t="s">
        <v>73764</v>
      </c>
      <c r="P515" s="66" t="s">
        <v>73765</v>
      </c>
      <c r="Q515" s="66" t="s">
        <v>73764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7"/>
      <c r="B516" s="66" t="s">
        <v>73770</v>
      </c>
      <c r="C516" s="66" t="s">
        <v>73769</v>
      </c>
      <c r="D516" s="66" t="s">
        <v>74294</v>
      </c>
      <c r="E516" s="66" t="s">
        <v>74293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92</v>
      </c>
      <c r="O516" s="66" t="s">
        <v>73764</v>
      </c>
      <c r="P516" s="66" t="s">
        <v>73765</v>
      </c>
      <c r="Q516" s="66" t="s">
        <v>73764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7"/>
      <c r="B517" s="66" t="s">
        <v>73770</v>
      </c>
      <c r="C517" s="66" t="s">
        <v>73769</v>
      </c>
      <c r="D517" s="66" t="s">
        <v>74291</v>
      </c>
      <c r="E517" s="66" t="s">
        <v>74290</v>
      </c>
      <c r="F517" s="66">
        <v>420</v>
      </c>
      <c r="G517" s="66">
        <v>-38.0075</v>
      </c>
      <c r="H517" s="66">
        <v>142.1865</v>
      </c>
      <c r="I517" s="66" t="s">
        <v>1470</v>
      </c>
      <c r="N517" s="66" t="s">
        <v>73777</v>
      </c>
      <c r="O517" s="66" t="s">
        <v>73764</v>
      </c>
      <c r="P517" s="66" t="s">
        <v>73765</v>
      </c>
      <c r="Q517" s="66" t="s">
        <v>73764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7"/>
      <c r="B518" s="66" t="s">
        <v>73770</v>
      </c>
      <c r="C518" s="66" t="s">
        <v>73769</v>
      </c>
      <c r="D518" s="66" t="s">
        <v>74289</v>
      </c>
      <c r="E518" s="66" t="s">
        <v>74288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819</v>
      </c>
      <c r="O518" s="66" t="s">
        <v>73764</v>
      </c>
      <c r="P518" s="66" t="s">
        <v>73765</v>
      </c>
      <c r="Q518" s="66" t="s">
        <v>73764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7"/>
      <c r="B519" s="66" t="s">
        <v>73770</v>
      </c>
      <c r="C519" s="66" t="s">
        <v>73769</v>
      </c>
      <c r="D519" s="66" t="s">
        <v>74287</v>
      </c>
      <c r="E519" s="66" t="s">
        <v>74286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842</v>
      </c>
      <c r="O519" s="66" t="s">
        <v>73764</v>
      </c>
      <c r="P519" s="66" t="s">
        <v>73765</v>
      </c>
      <c r="Q519" s="66" t="s">
        <v>73764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7"/>
      <c r="B520" s="66" t="s">
        <v>73770</v>
      </c>
      <c r="C520" s="66" t="s">
        <v>73769</v>
      </c>
      <c r="D520" s="66" t="s">
        <v>74285</v>
      </c>
      <c r="E520" s="66" t="s">
        <v>74284</v>
      </c>
      <c r="F520" s="66">
        <v>8</v>
      </c>
      <c r="G520" s="66">
        <v>-18.588999999999999</v>
      </c>
      <c r="H520" s="66">
        <v>146.25800000000001</v>
      </c>
      <c r="I520" s="66" t="s">
        <v>900</v>
      </c>
      <c r="N520" s="66" t="s">
        <v>74283</v>
      </c>
      <c r="O520" s="66" t="s">
        <v>73764</v>
      </c>
      <c r="P520" s="66" t="s">
        <v>73765</v>
      </c>
      <c r="Q520" s="66" t="s">
        <v>73764</v>
      </c>
      <c r="R520" s="66">
        <v>1040615</v>
      </c>
      <c r="Y520" s="66">
        <v>52.9462863247863</v>
      </c>
    </row>
    <row r="521" spans="1:25" hidden="1">
      <c r="A521" s="127"/>
      <c r="B521" s="66" t="s">
        <v>73770</v>
      </c>
      <c r="C521" s="66" t="s">
        <v>73769</v>
      </c>
      <c r="D521" s="66" t="s">
        <v>74282</v>
      </c>
      <c r="E521" s="66" t="s">
        <v>74281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764</v>
      </c>
      <c r="P521" s="66" t="s">
        <v>73765</v>
      </c>
      <c r="Q521" s="66" t="s">
        <v>73764</v>
      </c>
      <c r="R521" s="66">
        <v>1068498</v>
      </c>
      <c r="Y521" s="66">
        <v>0</v>
      </c>
    </row>
    <row r="522" spans="1:25" hidden="1">
      <c r="A522" s="127"/>
      <c r="B522" s="66" t="s">
        <v>73770</v>
      </c>
      <c r="C522" s="66" t="s">
        <v>73769</v>
      </c>
      <c r="D522" s="66" t="s">
        <v>74280</v>
      </c>
      <c r="E522" s="66" t="s">
        <v>74279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99</v>
      </c>
      <c r="O522" s="66" t="s">
        <v>73764</v>
      </c>
      <c r="P522" s="66" t="s">
        <v>73765</v>
      </c>
      <c r="Q522" s="66" t="s">
        <v>73764</v>
      </c>
      <c r="R522" s="66">
        <v>1030206</v>
      </c>
      <c r="Y522" s="66">
        <v>13.4771914354933</v>
      </c>
    </row>
    <row r="523" spans="1:25" hidden="1">
      <c r="A523" s="127"/>
      <c r="B523" s="66" t="s">
        <v>73770</v>
      </c>
      <c r="C523" s="66" t="s">
        <v>73769</v>
      </c>
      <c r="D523" s="66" t="s">
        <v>74278</v>
      </c>
      <c r="E523" s="66" t="s">
        <v>74277</v>
      </c>
      <c r="F523" s="66">
        <v>7.5</v>
      </c>
      <c r="G523" s="66">
        <v>-25.547599999999999</v>
      </c>
      <c r="H523" s="66">
        <v>152.71709999999999</v>
      </c>
      <c r="I523" s="66" t="s">
        <v>900</v>
      </c>
      <c r="N523" s="66" t="s">
        <v>73995</v>
      </c>
      <c r="O523" s="66" t="s">
        <v>73764</v>
      </c>
      <c r="P523" s="66" t="s">
        <v>73765</v>
      </c>
      <c r="Q523" s="66" t="s">
        <v>73764</v>
      </c>
      <c r="Y523" s="66">
        <v>49.637143429487097</v>
      </c>
    </row>
    <row r="524" spans="1:25" hidden="1">
      <c r="A524" s="127"/>
      <c r="B524" s="66" t="s">
        <v>73770</v>
      </c>
      <c r="C524" s="66" t="s">
        <v>73769</v>
      </c>
      <c r="D524" s="66" t="s">
        <v>74276</v>
      </c>
      <c r="E524" s="66" t="s">
        <v>74275</v>
      </c>
      <c r="F524" s="66">
        <v>54.5</v>
      </c>
      <c r="G524" s="66">
        <v>-38.180900000000001</v>
      </c>
      <c r="H524" s="66">
        <v>146.4479</v>
      </c>
      <c r="I524" s="66" t="s">
        <v>900</v>
      </c>
      <c r="N524" s="66" t="s">
        <v>74274</v>
      </c>
      <c r="O524" s="66" t="s">
        <v>73764</v>
      </c>
      <c r="P524" s="66" t="s">
        <v>73765</v>
      </c>
      <c r="Q524" s="66" t="s">
        <v>73764</v>
      </c>
      <c r="R524" s="66">
        <v>1041168</v>
      </c>
      <c r="Y524" s="66">
        <v>360.69657558760599</v>
      </c>
    </row>
    <row r="525" spans="1:25" hidden="1">
      <c r="A525" s="127"/>
      <c r="B525" s="66" t="s">
        <v>73770</v>
      </c>
      <c r="C525" s="66" t="s">
        <v>73769</v>
      </c>
      <c r="D525" s="66" t="s">
        <v>74273</v>
      </c>
      <c r="E525" s="66" t="s">
        <v>74272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813</v>
      </c>
      <c r="O525" s="66" t="s">
        <v>73764</v>
      </c>
      <c r="P525" s="66" t="s">
        <v>73765</v>
      </c>
      <c r="Q525" s="66" t="s">
        <v>73764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7"/>
      <c r="B526" s="66" t="s">
        <v>73770</v>
      </c>
      <c r="C526" s="66" t="s">
        <v>73769</v>
      </c>
      <c r="D526" s="66" t="s">
        <v>74271</v>
      </c>
      <c r="E526" s="66" t="s">
        <v>74270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777</v>
      </c>
      <c r="O526" s="66" t="s">
        <v>73764</v>
      </c>
      <c r="P526" s="66" t="s">
        <v>73765</v>
      </c>
      <c r="Q526" s="66" t="s">
        <v>73764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7"/>
      <c r="B527" s="66" t="s">
        <v>73770</v>
      </c>
      <c r="C527" s="66" t="s">
        <v>73769</v>
      </c>
      <c r="D527" s="66" t="s">
        <v>74269</v>
      </c>
      <c r="E527" s="66" t="s">
        <v>74268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842</v>
      </c>
      <c r="O527" s="66" t="s">
        <v>73764</v>
      </c>
      <c r="P527" s="66" t="s">
        <v>73765</v>
      </c>
      <c r="Q527" s="66" t="s">
        <v>73764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7"/>
      <c r="B528" s="66" t="s">
        <v>73770</v>
      </c>
      <c r="C528" s="66" t="s">
        <v>73769</v>
      </c>
      <c r="D528" s="66" t="s">
        <v>74267</v>
      </c>
      <c r="E528" s="66" t="s">
        <v>74266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836</v>
      </c>
      <c r="O528" s="66" t="s">
        <v>73764</v>
      </c>
      <c r="P528" s="66" t="s">
        <v>73765</v>
      </c>
      <c r="Q528" s="66" t="s">
        <v>73764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7"/>
      <c r="B529" s="66" t="s">
        <v>73770</v>
      </c>
      <c r="C529" s="66" t="s">
        <v>73769</v>
      </c>
      <c r="D529" s="66" t="s">
        <v>74265</v>
      </c>
      <c r="E529" s="66" t="s">
        <v>74264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164</v>
      </c>
      <c r="O529" s="66" t="s">
        <v>73764</v>
      </c>
      <c r="P529" s="66" t="s">
        <v>73765</v>
      </c>
      <c r="Q529" s="66" t="s">
        <v>73764</v>
      </c>
      <c r="R529" s="66">
        <v>1024609</v>
      </c>
      <c r="Y529" s="66">
        <v>3.02609963356322</v>
      </c>
    </row>
    <row r="530" spans="1:25" hidden="1">
      <c r="A530" s="127"/>
      <c r="B530" s="66" t="s">
        <v>73770</v>
      </c>
      <c r="C530" s="66" t="s">
        <v>73769</v>
      </c>
      <c r="D530" s="66" t="s">
        <v>74263</v>
      </c>
      <c r="E530" s="66" t="s">
        <v>74262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764</v>
      </c>
      <c r="P530" s="66" t="s">
        <v>73765</v>
      </c>
      <c r="Q530" s="66" t="s">
        <v>73764</v>
      </c>
      <c r="X530" s="66">
        <v>0.44194444444444397</v>
      </c>
      <c r="Y530" s="66">
        <v>206.783474960153</v>
      </c>
    </row>
    <row r="531" spans="1:25" hidden="1">
      <c r="A531" s="127"/>
      <c r="B531" s="66" t="s">
        <v>73770</v>
      </c>
      <c r="C531" s="66" t="s">
        <v>73769</v>
      </c>
      <c r="D531" s="66" t="s">
        <v>74261</v>
      </c>
      <c r="E531" s="66" t="s">
        <v>74260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259</v>
      </c>
      <c r="O531" s="66" t="s">
        <v>73764</v>
      </c>
      <c r="P531" s="66" t="s">
        <v>73765</v>
      </c>
      <c r="Q531" s="66" t="s">
        <v>73764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7"/>
      <c r="B532" s="66" t="s">
        <v>73770</v>
      </c>
      <c r="C532" s="66" t="s">
        <v>73769</v>
      </c>
      <c r="D532" s="66" t="s">
        <v>74258</v>
      </c>
      <c r="E532" s="66" t="s">
        <v>74257</v>
      </c>
      <c r="F532" s="66">
        <v>1.5</v>
      </c>
      <c r="G532" s="66">
        <v>-34.467100000000002</v>
      </c>
      <c r="H532" s="66">
        <v>142.1833</v>
      </c>
      <c r="I532" s="66" t="s">
        <v>2341</v>
      </c>
      <c r="N532" s="66" t="s">
        <v>74256</v>
      </c>
      <c r="O532" s="66" t="s">
        <v>73764</v>
      </c>
      <c r="P532" s="66" t="s">
        <v>73765</v>
      </c>
      <c r="Q532" s="66" t="s">
        <v>73764</v>
      </c>
      <c r="R532" s="66">
        <v>1096003</v>
      </c>
      <c r="Y532" s="66">
        <v>29.998485129218601</v>
      </c>
    </row>
    <row r="533" spans="1:25" hidden="1">
      <c r="A533" s="127"/>
      <c r="B533" s="66" t="s">
        <v>73770</v>
      </c>
      <c r="C533" s="66" t="s">
        <v>73769</v>
      </c>
      <c r="D533" s="66" t="s">
        <v>74255</v>
      </c>
      <c r="E533" s="66" t="s">
        <v>74254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5032</v>
      </c>
      <c r="O533" s="66" t="s">
        <v>73764</v>
      </c>
      <c r="P533" s="66" t="s">
        <v>73765</v>
      </c>
      <c r="Q533" s="66" t="s">
        <v>73764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7"/>
      <c r="B534" s="66" t="s">
        <v>73770</v>
      </c>
      <c r="C534" s="66" t="s">
        <v>73769</v>
      </c>
      <c r="D534" s="66" t="s">
        <v>74253</v>
      </c>
      <c r="E534" s="66" t="s">
        <v>74252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100</v>
      </c>
      <c r="O534" s="66" t="s">
        <v>73764</v>
      </c>
      <c r="P534" s="66" t="s">
        <v>73765</v>
      </c>
      <c r="Q534" s="66" t="s">
        <v>73764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7"/>
      <c r="B535" s="66" t="s">
        <v>73770</v>
      </c>
      <c r="C535" s="66" t="s">
        <v>73769</v>
      </c>
      <c r="D535" s="66" t="s">
        <v>74251</v>
      </c>
      <c r="E535" s="66" t="s">
        <v>74250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813</v>
      </c>
      <c r="O535" s="66" t="s">
        <v>73764</v>
      </c>
      <c r="P535" s="66" t="s">
        <v>73765</v>
      </c>
      <c r="Q535" s="66" t="s">
        <v>73764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7"/>
      <c r="B536" s="66" t="s">
        <v>73770</v>
      </c>
      <c r="C536" s="66" t="s">
        <v>73769</v>
      </c>
      <c r="D536" s="66" t="s">
        <v>74249</v>
      </c>
      <c r="E536" s="66" t="s">
        <v>74248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247</v>
      </c>
      <c r="O536" s="66" t="s">
        <v>73764</v>
      </c>
      <c r="P536" s="66" t="s">
        <v>73765</v>
      </c>
      <c r="Q536" s="66" t="s">
        <v>73764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7"/>
      <c r="B537" s="66" t="s">
        <v>73770</v>
      </c>
      <c r="C537" s="66" t="s">
        <v>73769</v>
      </c>
      <c r="D537" s="66" t="s">
        <v>74246</v>
      </c>
      <c r="E537" s="66" t="s">
        <v>74245</v>
      </c>
      <c r="F537" s="66">
        <v>60</v>
      </c>
      <c r="G537" s="66">
        <v>-29.572199999999999</v>
      </c>
      <c r="H537" s="66">
        <v>149.86689999999999</v>
      </c>
      <c r="I537" s="66" t="s">
        <v>2341</v>
      </c>
      <c r="N537" s="66" t="s">
        <v>74244</v>
      </c>
      <c r="O537" s="66" t="s">
        <v>73764</v>
      </c>
      <c r="P537" s="66" t="s">
        <v>73765</v>
      </c>
      <c r="Q537" s="66" t="s">
        <v>73764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7"/>
      <c r="B538" s="66" t="s">
        <v>73770</v>
      </c>
      <c r="C538" s="66" t="s">
        <v>73769</v>
      </c>
      <c r="D538" s="66" t="s">
        <v>74243</v>
      </c>
      <c r="E538" s="66" t="s">
        <v>74242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241</v>
      </c>
      <c r="O538" s="66" t="s">
        <v>73764</v>
      </c>
      <c r="P538" s="66" t="s">
        <v>73765</v>
      </c>
      <c r="Q538" s="66" t="s">
        <v>73764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7"/>
      <c r="B539" s="66" t="s">
        <v>73770</v>
      </c>
      <c r="C539" s="66" t="s">
        <v>73769</v>
      </c>
      <c r="D539" s="66" t="s">
        <v>74240</v>
      </c>
      <c r="E539" s="66" t="s">
        <v>74239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807</v>
      </c>
      <c r="O539" s="66" t="s">
        <v>73764</v>
      </c>
      <c r="P539" s="66" t="s">
        <v>73765</v>
      </c>
      <c r="Q539" s="66" t="s">
        <v>73764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7"/>
      <c r="B540" s="66" t="s">
        <v>73770</v>
      </c>
      <c r="C540" s="66" t="s">
        <v>73769</v>
      </c>
      <c r="D540" s="66" t="s">
        <v>74238</v>
      </c>
      <c r="E540" s="66" t="s">
        <v>74237</v>
      </c>
      <c r="F540" s="66">
        <v>20</v>
      </c>
      <c r="G540" s="66">
        <v>-37.841299999999997</v>
      </c>
      <c r="H540" s="66">
        <v>142.46530000000001</v>
      </c>
      <c r="I540" s="66" t="s">
        <v>1470</v>
      </c>
      <c r="N540" s="66" t="s">
        <v>74236</v>
      </c>
      <c r="O540" s="66" t="s">
        <v>73764</v>
      </c>
      <c r="P540" s="66" t="s">
        <v>73765</v>
      </c>
      <c r="Q540" s="66" t="s">
        <v>73764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7"/>
      <c r="B541" s="66" t="s">
        <v>73770</v>
      </c>
      <c r="C541" s="66" t="s">
        <v>73769</v>
      </c>
      <c r="D541" s="66" t="s">
        <v>74235</v>
      </c>
      <c r="E541" s="66" t="s">
        <v>74234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233</v>
      </c>
      <c r="O541" s="66" t="s">
        <v>73764</v>
      </c>
      <c r="P541" s="66" t="s">
        <v>73765</v>
      </c>
      <c r="Q541" s="66" t="s">
        <v>73764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7"/>
      <c r="B542" s="66" t="s">
        <v>73770</v>
      </c>
      <c r="C542" s="66" t="s">
        <v>73769</v>
      </c>
      <c r="D542" s="66" t="s">
        <v>74232</v>
      </c>
      <c r="E542" s="66" t="s">
        <v>74231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764</v>
      </c>
      <c r="P542" s="66" t="s">
        <v>73765</v>
      </c>
      <c r="Q542" s="66" t="s">
        <v>73764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7"/>
      <c r="B543" s="66" t="s">
        <v>73770</v>
      </c>
      <c r="C543" s="66" t="s">
        <v>73769</v>
      </c>
      <c r="D543" s="66" t="s">
        <v>74230</v>
      </c>
      <c r="E543" s="66" t="s">
        <v>74229</v>
      </c>
      <c r="F543" s="66">
        <v>70</v>
      </c>
      <c r="G543" s="66">
        <v>-33.6267</v>
      </c>
      <c r="H543" s="66">
        <v>136.7046</v>
      </c>
      <c r="I543" s="66" t="s">
        <v>1470</v>
      </c>
      <c r="N543" s="66" t="s">
        <v>74228</v>
      </c>
      <c r="O543" s="66" t="s">
        <v>73764</v>
      </c>
      <c r="P543" s="66" t="s">
        <v>73765</v>
      </c>
      <c r="Q543" s="66" t="s">
        <v>73764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7"/>
      <c r="B544" s="66" t="s">
        <v>73770</v>
      </c>
      <c r="C544" s="66" t="s">
        <v>73769</v>
      </c>
      <c r="D544" s="66" t="s">
        <v>74227</v>
      </c>
      <c r="E544" s="66" t="s">
        <v>74226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807</v>
      </c>
      <c r="O544" s="66" t="s">
        <v>73764</v>
      </c>
      <c r="P544" s="66" t="s">
        <v>73765</v>
      </c>
      <c r="Q544" s="66" t="s">
        <v>73764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7"/>
      <c r="B545" s="66" t="s">
        <v>73770</v>
      </c>
      <c r="C545" s="66" t="s">
        <v>73769</v>
      </c>
      <c r="D545" s="66" t="s">
        <v>74225</v>
      </c>
      <c r="E545" s="66" t="s">
        <v>74224</v>
      </c>
      <c r="F545" s="66">
        <v>10</v>
      </c>
      <c r="G545" s="66">
        <v>-37.838799999999999</v>
      </c>
      <c r="H545" s="66">
        <v>140.8057</v>
      </c>
      <c r="I545" s="66" t="s">
        <v>900</v>
      </c>
      <c r="N545" s="66" t="s">
        <v>74223</v>
      </c>
      <c r="O545" s="66" t="s">
        <v>73764</v>
      </c>
      <c r="P545" s="66" t="s">
        <v>73765</v>
      </c>
      <c r="Q545" s="66" t="s">
        <v>73764</v>
      </c>
      <c r="R545" s="66">
        <v>1014354</v>
      </c>
      <c r="Y545" s="66">
        <v>66.1828579059829</v>
      </c>
    </row>
    <row r="546" spans="1:25" hidden="1">
      <c r="A546" s="127"/>
      <c r="B546" s="66" t="s">
        <v>73770</v>
      </c>
      <c r="C546" s="66" t="s">
        <v>73769</v>
      </c>
      <c r="D546" s="66" t="s">
        <v>74222</v>
      </c>
      <c r="E546" s="66" t="s">
        <v>74221</v>
      </c>
      <c r="F546" s="66">
        <v>131</v>
      </c>
      <c r="G546" s="66">
        <v>-37.843200000000003</v>
      </c>
      <c r="H546" s="66">
        <v>143.8758</v>
      </c>
      <c r="I546" s="66" t="s">
        <v>1470</v>
      </c>
      <c r="O546" s="66" t="s">
        <v>73764</v>
      </c>
      <c r="P546" s="66" t="s">
        <v>73765</v>
      </c>
      <c r="Q546" s="66" t="s">
        <v>73764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7"/>
      <c r="B547" s="66" t="s">
        <v>73770</v>
      </c>
      <c r="C547" s="66" t="s">
        <v>73769</v>
      </c>
      <c r="D547" s="66" t="s">
        <v>74220</v>
      </c>
      <c r="E547" s="66" t="s">
        <v>74219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82</v>
      </c>
      <c r="O547" s="66" t="s">
        <v>73764</v>
      </c>
      <c r="P547" s="66" t="s">
        <v>73765</v>
      </c>
      <c r="Q547" s="66" t="s">
        <v>73764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7"/>
      <c r="B548" s="66" t="s">
        <v>73770</v>
      </c>
      <c r="C548" s="66" t="s">
        <v>73769</v>
      </c>
      <c r="D548" s="66" t="s">
        <v>74218</v>
      </c>
      <c r="E548" s="66" t="s">
        <v>74217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216</v>
      </c>
      <c r="O548" s="66" t="s">
        <v>73764</v>
      </c>
      <c r="P548" s="66" t="s">
        <v>73765</v>
      </c>
      <c r="Q548" s="66" t="s">
        <v>73764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7"/>
      <c r="B549" s="66" t="s">
        <v>73770</v>
      </c>
      <c r="C549" s="66" t="s">
        <v>73769</v>
      </c>
      <c r="D549" s="66" t="s">
        <v>74215</v>
      </c>
      <c r="E549" s="66" t="s">
        <v>74214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855</v>
      </c>
      <c r="O549" s="66" t="s">
        <v>73764</v>
      </c>
      <c r="P549" s="66" t="s">
        <v>73765</v>
      </c>
      <c r="Q549" s="66" t="s">
        <v>73764</v>
      </c>
      <c r="R549" s="66">
        <v>1030210</v>
      </c>
      <c r="Y549" s="66">
        <v>487.36479284854698</v>
      </c>
    </row>
    <row r="550" spans="1:25" hidden="1">
      <c r="A550" s="127"/>
      <c r="B550" s="66" t="s">
        <v>73770</v>
      </c>
      <c r="C550" s="66" t="s">
        <v>73769</v>
      </c>
      <c r="D550" s="66" t="s">
        <v>74213</v>
      </c>
      <c r="E550" s="66" t="s">
        <v>74212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855</v>
      </c>
      <c r="O550" s="66" t="s">
        <v>73764</v>
      </c>
      <c r="P550" s="66" t="s">
        <v>73765</v>
      </c>
      <c r="Q550" s="66" t="s">
        <v>73764</v>
      </c>
      <c r="R550" s="66">
        <v>1030210</v>
      </c>
      <c r="Y550" s="66">
        <v>487.36479284854698</v>
      </c>
    </row>
    <row r="551" spans="1:25" hidden="1">
      <c r="A551" s="127"/>
      <c r="B551" s="66" t="s">
        <v>73770</v>
      </c>
      <c r="C551" s="66" t="s">
        <v>73769</v>
      </c>
      <c r="D551" s="66" t="s">
        <v>74211</v>
      </c>
      <c r="E551" s="66" t="s">
        <v>74210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855</v>
      </c>
      <c r="O551" s="66" t="s">
        <v>73764</v>
      </c>
      <c r="P551" s="66" t="s">
        <v>73765</v>
      </c>
      <c r="Q551" s="66" t="s">
        <v>73764</v>
      </c>
      <c r="R551" s="66">
        <v>1030210</v>
      </c>
      <c r="Y551" s="66">
        <v>1624.5493094951501</v>
      </c>
    </row>
    <row r="552" spans="1:25" hidden="1">
      <c r="A552" s="127"/>
      <c r="B552" s="66" t="s">
        <v>73770</v>
      </c>
      <c r="C552" s="66" t="s">
        <v>73769</v>
      </c>
      <c r="D552" s="66" t="s">
        <v>74209</v>
      </c>
      <c r="E552" s="66" t="s">
        <v>74208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855</v>
      </c>
      <c r="O552" s="66" t="s">
        <v>73764</v>
      </c>
      <c r="P552" s="66" t="s">
        <v>73765</v>
      </c>
      <c r="Q552" s="66" t="s">
        <v>73764</v>
      </c>
      <c r="R552" s="66">
        <v>1030210</v>
      </c>
      <c r="Y552" s="66">
        <v>1843.863466277</v>
      </c>
    </row>
    <row r="553" spans="1:25" hidden="1">
      <c r="A553" s="127"/>
      <c r="B553" s="66" t="s">
        <v>73770</v>
      </c>
      <c r="C553" s="66" t="s">
        <v>73769</v>
      </c>
      <c r="D553" s="66" t="s">
        <v>66766</v>
      </c>
      <c r="E553" s="66" t="s">
        <v>74207</v>
      </c>
      <c r="F553" s="66">
        <v>13</v>
      </c>
      <c r="G553" s="66">
        <v>-17.0932</v>
      </c>
      <c r="H553" s="66">
        <v>145.78870000000001</v>
      </c>
      <c r="I553" s="66" t="s">
        <v>900</v>
      </c>
      <c r="N553" s="66" t="s">
        <v>73995</v>
      </c>
      <c r="O553" s="66" t="s">
        <v>73764</v>
      </c>
      <c r="P553" s="66" t="s">
        <v>73765</v>
      </c>
      <c r="Q553" s="66" t="s">
        <v>73764</v>
      </c>
      <c r="R553" s="66">
        <v>1040640</v>
      </c>
      <c r="Y553" s="66">
        <v>86.037715277777707</v>
      </c>
    </row>
    <row r="554" spans="1:25" hidden="1">
      <c r="A554" s="127"/>
      <c r="B554" s="66" t="s">
        <v>73770</v>
      </c>
      <c r="C554" s="66" t="s">
        <v>73769</v>
      </c>
      <c r="D554" s="66" t="s">
        <v>74206</v>
      </c>
      <c r="E554" s="66" t="s">
        <v>74205</v>
      </c>
      <c r="F554" s="66">
        <v>55</v>
      </c>
      <c r="G554" s="66">
        <v>-28.991800000000001</v>
      </c>
      <c r="H554" s="66">
        <v>114.9599</v>
      </c>
      <c r="I554" s="66" t="s">
        <v>1470</v>
      </c>
      <c r="N554" s="66" t="s">
        <v>74204</v>
      </c>
      <c r="O554" s="66" t="s">
        <v>73764</v>
      </c>
      <c r="P554" s="66" t="s">
        <v>73765</v>
      </c>
      <c r="Q554" s="66" t="s">
        <v>73764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7"/>
      <c r="B555" s="66" t="s">
        <v>73770</v>
      </c>
      <c r="C555" s="66" t="s">
        <v>73769</v>
      </c>
      <c r="D555" s="66" t="s">
        <v>74203</v>
      </c>
      <c r="E555" s="66" t="s">
        <v>74202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855</v>
      </c>
      <c r="O555" s="66" t="s">
        <v>73764</v>
      </c>
      <c r="P555" s="66" t="s">
        <v>73765</v>
      </c>
      <c r="Q555" s="66" t="s">
        <v>73764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7"/>
      <c r="B556" s="66" t="s">
        <v>73770</v>
      </c>
      <c r="C556" s="66" t="s">
        <v>73769</v>
      </c>
      <c r="D556" s="66" t="s">
        <v>74201</v>
      </c>
      <c r="E556" s="66" t="s">
        <v>74200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99</v>
      </c>
      <c r="O556" s="66" t="s">
        <v>73764</v>
      </c>
      <c r="P556" s="66" t="s">
        <v>73765</v>
      </c>
      <c r="Q556" s="66" t="s">
        <v>73764</v>
      </c>
      <c r="R556" s="66">
        <v>1066238</v>
      </c>
      <c r="Y556" s="66">
        <v>45.3914945034483</v>
      </c>
    </row>
    <row r="557" spans="1:25" hidden="1">
      <c r="A557" s="127"/>
      <c r="B557" s="66" t="s">
        <v>73770</v>
      </c>
      <c r="C557" s="66" t="s">
        <v>73769</v>
      </c>
      <c r="D557" s="66" t="s">
        <v>74198</v>
      </c>
      <c r="E557" s="66" t="s">
        <v>74197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906</v>
      </c>
      <c r="O557" s="66" t="s">
        <v>73764</v>
      </c>
      <c r="P557" s="66" t="s">
        <v>73765</v>
      </c>
      <c r="Q557" s="66" t="s">
        <v>73764</v>
      </c>
      <c r="R557" s="66">
        <v>1013603</v>
      </c>
      <c r="Y557" s="66">
        <v>2436.8239642427302</v>
      </c>
    </row>
    <row r="558" spans="1:25" hidden="1">
      <c r="A558" s="127"/>
      <c r="B558" s="66" t="s">
        <v>73770</v>
      </c>
      <c r="C558" s="66" t="s">
        <v>73769</v>
      </c>
      <c r="D558" s="66" t="s">
        <v>74196</v>
      </c>
      <c r="E558" s="66" t="s">
        <v>74195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903</v>
      </c>
      <c r="O558" s="66" t="s">
        <v>73764</v>
      </c>
      <c r="P558" s="66" t="s">
        <v>73765</v>
      </c>
      <c r="Q558" s="66" t="s">
        <v>73764</v>
      </c>
      <c r="R558" s="66">
        <v>1029079</v>
      </c>
      <c r="Y558" s="66">
        <v>835.66387147475405</v>
      </c>
    </row>
    <row r="559" spans="1:25" hidden="1">
      <c r="A559" s="127"/>
      <c r="B559" s="66" t="s">
        <v>73770</v>
      </c>
      <c r="C559" s="66" t="s">
        <v>73769</v>
      </c>
      <c r="D559" s="66" t="s">
        <v>74194</v>
      </c>
      <c r="E559" s="66" t="s">
        <v>74193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903</v>
      </c>
      <c r="O559" s="66" t="s">
        <v>73764</v>
      </c>
      <c r="P559" s="66" t="s">
        <v>73765</v>
      </c>
      <c r="Q559" s="66" t="s">
        <v>73764</v>
      </c>
      <c r="R559" s="66">
        <v>1029080</v>
      </c>
      <c r="Y559" s="66">
        <v>485.564691635857</v>
      </c>
    </row>
    <row r="560" spans="1:25" hidden="1">
      <c r="A560" s="127"/>
      <c r="B560" s="66" t="s">
        <v>73770</v>
      </c>
      <c r="C560" s="66" t="s">
        <v>73769</v>
      </c>
      <c r="D560" s="66" t="s">
        <v>74192</v>
      </c>
      <c r="E560" s="66" t="s">
        <v>74191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90</v>
      </c>
      <c r="O560" s="66" t="s">
        <v>73764</v>
      </c>
      <c r="P560" s="66" t="s">
        <v>73765</v>
      </c>
      <c r="Q560" s="66" t="s">
        <v>73764</v>
      </c>
      <c r="R560" s="66">
        <v>1041831</v>
      </c>
      <c r="Y560" s="66">
        <v>196.696476181609</v>
      </c>
    </row>
    <row r="561" spans="1:25" hidden="1">
      <c r="A561" s="127"/>
      <c r="B561" s="66" t="s">
        <v>73770</v>
      </c>
      <c r="C561" s="66" t="s">
        <v>73769</v>
      </c>
      <c r="D561" s="66" t="s">
        <v>74189</v>
      </c>
      <c r="E561" s="66" t="s">
        <v>74188</v>
      </c>
      <c r="F561" s="66">
        <v>168</v>
      </c>
      <c r="G561" s="66">
        <v>-40.779800000000002</v>
      </c>
      <c r="H561" s="66">
        <v>148.00970000000001</v>
      </c>
      <c r="I561" s="66" t="s">
        <v>1470</v>
      </c>
      <c r="N561" s="66" t="s">
        <v>74187</v>
      </c>
      <c r="O561" s="66" t="s">
        <v>73764</v>
      </c>
      <c r="P561" s="66" t="s">
        <v>73765</v>
      </c>
      <c r="Q561" s="66" t="s">
        <v>73764</v>
      </c>
      <c r="R561" s="66">
        <v>1057778</v>
      </c>
      <c r="Y561" s="66">
        <v>141.07996257432899</v>
      </c>
    </row>
    <row r="562" spans="1:25" hidden="1">
      <c r="A562" s="127"/>
      <c r="B562" s="66" t="s">
        <v>73770</v>
      </c>
      <c r="C562" s="66" t="s">
        <v>73769</v>
      </c>
      <c r="D562" s="66" t="s">
        <v>74186</v>
      </c>
      <c r="E562" s="66" t="s">
        <v>74185</v>
      </c>
      <c r="F562" s="66">
        <v>1</v>
      </c>
      <c r="G562" s="66">
        <v>-32.952100000000002</v>
      </c>
      <c r="H562" s="66">
        <v>117.19159999999999</v>
      </c>
      <c r="I562" s="66" t="s">
        <v>900</v>
      </c>
      <c r="N562" s="66" t="s">
        <v>74184</v>
      </c>
      <c r="O562" s="66" t="s">
        <v>73764</v>
      </c>
      <c r="P562" s="66" t="s">
        <v>73765</v>
      </c>
      <c r="Q562" s="66" t="s">
        <v>73764</v>
      </c>
      <c r="R562" s="66">
        <v>1055736</v>
      </c>
      <c r="Y562" s="66">
        <v>6.6182857905982901</v>
      </c>
    </row>
    <row r="563" spans="1:25" hidden="1">
      <c r="A563" s="127"/>
      <c r="B563" s="66" t="s">
        <v>73770</v>
      </c>
      <c r="C563" s="66" t="s">
        <v>73769</v>
      </c>
      <c r="D563" s="66" t="s">
        <v>74183</v>
      </c>
      <c r="E563" s="66" t="s">
        <v>74182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181</v>
      </c>
      <c r="O563" s="66" t="s">
        <v>73764</v>
      </c>
      <c r="P563" s="66" t="s">
        <v>73765</v>
      </c>
      <c r="Q563" s="66" t="s">
        <v>73764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7"/>
      <c r="B564" s="66" t="s">
        <v>73770</v>
      </c>
      <c r="C564" s="66" t="s">
        <v>73769</v>
      </c>
      <c r="D564" s="66" t="s">
        <v>74180</v>
      </c>
      <c r="E564" s="66" t="s">
        <v>74179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90</v>
      </c>
      <c r="O564" s="66" t="s">
        <v>73764</v>
      </c>
      <c r="P564" s="66" t="s">
        <v>73765</v>
      </c>
      <c r="Q564" s="66" t="s">
        <v>73764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7"/>
      <c r="B565" s="66" t="s">
        <v>73770</v>
      </c>
      <c r="C565" s="66" t="s">
        <v>73769</v>
      </c>
      <c r="D565" s="66" t="s">
        <v>10885</v>
      </c>
      <c r="E565" s="66" t="s">
        <v>74178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177</v>
      </c>
      <c r="O565" s="66" t="s">
        <v>73764</v>
      </c>
      <c r="P565" s="66" t="s">
        <v>73765</v>
      </c>
      <c r="Q565" s="66" t="s">
        <v>73764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7"/>
      <c r="B566" s="66" t="s">
        <v>73770</v>
      </c>
      <c r="C566" s="66" t="s">
        <v>73769</v>
      </c>
      <c r="D566" s="66" t="s">
        <v>74176</v>
      </c>
      <c r="E566" s="66" t="s">
        <v>74175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842</v>
      </c>
      <c r="O566" s="66" t="s">
        <v>73764</v>
      </c>
      <c r="P566" s="66" t="s">
        <v>73765</v>
      </c>
      <c r="Q566" s="66" t="s">
        <v>73764</v>
      </c>
      <c r="R566" s="66">
        <v>1106335</v>
      </c>
      <c r="Y566" s="66">
        <v>1.93522159709943</v>
      </c>
    </row>
    <row r="567" spans="1:25" hidden="1">
      <c r="A567" s="127"/>
      <c r="B567" s="66" t="s">
        <v>73770</v>
      </c>
      <c r="C567" s="66" t="s">
        <v>73769</v>
      </c>
      <c r="D567" s="66" t="s">
        <v>74173</v>
      </c>
      <c r="E567" s="66" t="s">
        <v>74174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173</v>
      </c>
      <c r="O567" s="66" t="s">
        <v>73764</v>
      </c>
      <c r="P567" s="66" t="s">
        <v>73765</v>
      </c>
      <c r="Q567" s="66" t="s">
        <v>73764</v>
      </c>
      <c r="Y567" s="66">
        <v>33.692978588733403</v>
      </c>
    </row>
    <row r="568" spans="1:25" hidden="1">
      <c r="A568" s="127"/>
      <c r="B568" s="66" t="s">
        <v>73770</v>
      </c>
      <c r="C568" s="66" t="s">
        <v>73769</v>
      </c>
      <c r="D568" s="66" t="s">
        <v>74172</v>
      </c>
      <c r="E568" s="66" t="s">
        <v>74171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810</v>
      </c>
      <c r="O568" s="66" t="s">
        <v>73764</v>
      </c>
      <c r="P568" s="66" t="s">
        <v>73765</v>
      </c>
      <c r="Q568" s="66" t="s">
        <v>73764</v>
      </c>
      <c r="Y568" s="66">
        <v>0</v>
      </c>
    </row>
    <row r="569" spans="1:25" hidden="1">
      <c r="A569" s="127"/>
      <c r="B569" s="66" t="s">
        <v>73770</v>
      </c>
      <c r="C569" s="66" t="s">
        <v>73769</v>
      </c>
      <c r="D569" s="66" t="s">
        <v>74170</v>
      </c>
      <c r="E569" s="66" t="s">
        <v>74169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764</v>
      </c>
      <c r="P569" s="66" t="s">
        <v>73765</v>
      </c>
      <c r="Q569" s="66" t="s">
        <v>73764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7"/>
      <c r="B570" s="66" t="s">
        <v>73770</v>
      </c>
      <c r="C570" s="66" t="s">
        <v>73769</v>
      </c>
      <c r="D570" s="66" t="s">
        <v>74168</v>
      </c>
      <c r="E570" s="66" t="s">
        <v>74167</v>
      </c>
      <c r="F570" s="66">
        <v>132.30000000000001</v>
      </c>
      <c r="G570" s="66">
        <v>-33.3093</v>
      </c>
      <c r="H570" s="66">
        <v>138.7296</v>
      </c>
      <c r="I570" s="66" t="s">
        <v>1470</v>
      </c>
      <c r="N570" s="66" t="s">
        <v>73777</v>
      </c>
      <c r="O570" s="66" t="s">
        <v>73764</v>
      </c>
      <c r="P570" s="66" t="s">
        <v>73765</v>
      </c>
      <c r="Q570" s="66" t="s">
        <v>73764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7"/>
      <c r="B571" s="66" t="s">
        <v>73770</v>
      </c>
      <c r="C571" s="66" t="s">
        <v>73769</v>
      </c>
      <c r="D571" s="66" t="s">
        <v>74166</v>
      </c>
      <c r="E571" s="66" t="s">
        <v>74165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164</v>
      </c>
      <c r="O571" s="66" t="s">
        <v>73764</v>
      </c>
      <c r="P571" s="66" t="s">
        <v>73765</v>
      </c>
      <c r="Q571" s="66" t="s">
        <v>73764</v>
      </c>
      <c r="Y571" s="66">
        <v>6.05219926712644</v>
      </c>
    </row>
    <row r="572" spans="1:25" hidden="1">
      <c r="A572" s="127"/>
      <c r="B572" s="66" t="s">
        <v>73770</v>
      </c>
      <c r="C572" s="66" t="s">
        <v>73769</v>
      </c>
      <c r="D572" s="66" t="s">
        <v>74163</v>
      </c>
      <c r="E572" s="66" t="s">
        <v>74162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90</v>
      </c>
      <c r="O572" s="66" t="s">
        <v>73764</v>
      </c>
      <c r="P572" s="66" t="s">
        <v>73765</v>
      </c>
      <c r="Q572" s="66" t="s">
        <v>73764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7"/>
      <c r="B573" s="66" t="s">
        <v>73770</v>
      </c>
      <c r="C573" s="66" t="s">
        <v>73769</v>
      </c>
      <c r="D573" s="66" t="s">
        <v>74161</v>
      </c>
      <c r="E573" s="66" t="s">
        <v>74160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149</v>
      </c>
      <c r="O573" s="66" t="s">
        <v>73764</v>
      </c>
      <c r="P573" s="66" t="s">
        <v>73765</v>
      </c>
      <c r="Q573" s="66" t="s">
        <v>73764</v>
      </c>
      <c r="R573" s="66">
        <v>1061744</v>
      </c>
      <c r="Y573" s="66">
        <v>29.556111664791299</v>
      </c>
    </row>
    <row r="574" spans="1:25" hidden="1">
      <c r="A574" s="127"/>
      <c r="B574" s="66" t="s">
        <v>73770</v>
      </c>
      <c r="C574" s="66" t="s">
        <v>73769</v>
      </c>
      <c r="D574" s="66" t="s">
        <v>74159</v>
      </c>
      <c r="E574" s="66" t="s">
        <v>74158</v>
      </c>
      <c r="F574" s="66">
        <v>102</v>
      </c>
      <c r="G574" s="66">
        <v>-31.552700000000002</v>
      </c>
      <c r="H574" s="66">
        <v>147.08539999999999</v>
      </c>
      <c r="I574" s="66" t="s">
        <v>2341</v>
      </c>
      <c r="N574" s="66" t="s">
        <v>74157</v>
      </c>
      <c r="O574" s="66" t="s">
        <v>73764</v>
      </c>
      <c r="P574" s="66" t="s">
        <v>73765</v>
      </c>
      <c r="Q574" s="66" t="s">
        <v>73764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7"/>
      <c r="B575" s="66" t="s">
        <v>73770</v>
      </c>
      <c r="C575" s="66" t="s">
        <v>73769</v>
      </c>
      <c r="D575" s="66" t="s">
        <v>74156</v>
      </c>
      <c r="E575" s="66" t="s">
        <v>74155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154</v>
      </c>
      <c r="O575" s="66" t="s">
        <v>73764</v>
      </c>
      <c r="P575" s="66" t="s">
        <v>73765</v>
      </c>
      <c r="Q575" s="66" t="s">
        <v>73764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7"/>
      <c r="B576" s="66" t="s">
        <v>73770</v>
      </c>
      <c r="C576" s="66" t="s">
        <v>73769</v>
      </c>
      <c r="D576" s="66" t="s">
        <v>74153</v>
      </c>
      <c r="E576" s="66" t="s">
        <v>74152</v>
      </c>
      <c r="F576" s="66">
        <v>67</v>
      </c>
      <c r="G576" s="66">
        <v>-37.687100000000001</v>
      </c>
      <c r="H576" s="66">
        <v>142.54669999999999</v>
      </c>
      <c r="I576" s="66" t="s">
        <v>1470</v>
      </c>
      <c r="N576" s="66" t="s">
        <v>73777</v>
      </c>
      <c r="O576" s="66" t="s">
        <v>73764</v>
      </c>
      <c r="P576" s="66" t="s">
        <v>73765</v>
      </c>
      <c r="Q576" s="66" t="s">
        <v>73764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7"/>
      <c r="B577" s="66" t="s">
        <v>73770</v>
      </c>
      <c r="C577" s="66" t="s">
        <v>73769</v>
      </c>
      <c r="D577" s="66" t="s">
        <v>74151</v>
      </c>
      <c r="E577" s="66" t="s">
        <v>74150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149</v>
      </c>
      <c r="O577" s="66" t="s">
        <v>73764</v>
      </c>
      <c r="P577" s="66" t="s">
        <v>73765</v>
      </c>
      <c r="Q577" s="66" t="s">
        <v>73764</v>
      </c>
      <c r="R577" s="66">
        <v>1034599</v>
      </c>
      <c r="Y577" s="66">
        <v>4.2223016663987503</v>
      </c>
    </row>
    <row r="578" spans="1:25" hidden="1">
      <c r="A578" s="127"/>
      <c r="B578" s="66" t="s">
        <v>73770</v>
      </c>
      <c r="C578" s="66" t="s">
        <v>73769</v>
      </c>
      <c r="D578" s="66" t="s">
        <v>74148</v>
      </c>
      <c r="E578" s="66" t="s">
        <v>74147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146</v>
      </c>
      <c r="O578" s="66" t="s">
        <v>73764</v>
      </c>
      <c r="P578" s="66" t="s">
        <v>73765</v>
      </c>
      <c r="Q578" s="66" t="s">
        <v>73764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7"/>
      <c r="B579" s="66" t="s">
        <v>73770</v>
      </c>
      <c r="C579" s="66" t="s">
        <v>73769</v>
      </c>
      <c r="D579" s="66" t="s">
        <v>74145</v>
      </c>
      <c r="E579" s="66" t="s">
        <v>74144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764</v>
      </c>
      <c r="P579" s="66" t="s">
        <v>73765</v>
      </c>
      <c r="Q579" s="66" t="s">
        <v>73764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7"/>
      <c r="B580" s="66" t="s">
        <v>73770</v>
      </c>
      <c r="C580" s="66" t="s">
        <v>73769</v>
      </c>
      <c r="D580" s="66" t="s">
        <v>74143</v>
      </c>
      <c r="E580" s="66" t="s">
        <v>74142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141</v>
      </c>
      <c r="O580" s="66" t="s">
        <v>73764</v>
      </c>
      <c r="P580" s="66" t="s">
        <v>73765</v>
      </c>
      <c r="Q580" s="66" t="s">
        <v>73764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7"/>
      <c r="B581" s="66" t="s">
        <v>73770</v>
      </c>
      <c r="C581" s="66" t="s">
        <v>73769</v>
      </c>
      <c r="D581" s="66" t="s">
        <v>10143</v>
      </c>
      <c r="E581" s="66" t="s">
        <v>74140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807</v>
      </c>
      <c r="O581" s="66" t="s">
        <v>73764</v>
      </c>
      <c r="P581" s="66" t="s">
        <v>73765</v>
      </c>
      <c r="Q581" s="66" t="s">
        <v>73764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7"/>
      <c r="B582" s="66" t="s">
        <v>73770</v>
      </c>
      <c r="C582" s="66" t="s">
        <v>73769</v>
      </c>
      <c r="D582" s="66" t="s">
        <v>74139</v>
      </c>
      <c r="E582" s="66" t="s">
        <v>74138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771</v>
      </c>
      <c r="O582" s="66" t="s">
        <v>73764</v>
      </c>
      <c r="P582" s="66" t="s">
        <v>73765</v>
      </c>
      <c r="Q582" s="66" t="s">
        <v>73764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7"/>
      <c r="B583" s="66" t="s">
        <v>73770</v>
      </c>
      <c r="C583" s="66" t="s">
        <v>73769</v>
      </c>
      <c r="D583" s="66" t="s">
        <v>74137</v>
      </c>
      <c r="E583" s="66" t="s">
        <v>74136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842</v>
      </c>
      <c r="O583" s="66" t="s">
        <v>73764</v>
      </c>
      <c r="P583" s="66" t="s">
        <v>73765</v>
      </c>
      <c r="Q583" s="66" t="s">
        <v>73764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7"/>
      <c r="B584" s="66" t="s">
        <v>73770</v>
      </c>
      <c r="C584" s="66" t="s">
        <v>73769</v>
      </c>
      <c r="D584" s="66" t="s">
        <v>74135</v>
      </c>
      <c r="E584" s="66" t="s">
        <v>74134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766</v>
      </c>
      <c r="O584" s="66" t="s">
        <v>73764</v>
      </c>
      <c r="P584" s="66" t="s">
        <v>73765</v>
      </c>
      <c r="Q584" s="66" t="s">
        <v>73764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7"/>
      <c r="B585" s="66" t="s">
        <v>73770</v>
      </c>
      <c r="C585" s="66" t="s">
        <v>73769</v>
      </c>
      <c r="D585" s="66" t="s">
        <v>74133</v>
      </c>
      <c r="E585" s="66" t="s">
        <v>74132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766</v>
      </c>
      <c r="O585" s="66" t="s">
        <v>73764</v>
      </c>
      <c r="P585" s="66" t="s">
        <v>73765</v>
      </c>
      <c r="Q585" s="66" t="s">
        <v>73764</v>
      </c>
      <c r="Y585" s="66">
        <v>50.434993892720399</v>
      </c>
    </row>
    <row r="586" spans="1:25" hidden="1">
      <c r="A586" s="127"/>
      <c r="B586" s="66" t="s">
        <v>73770</v>
      </c>
      <c r="C586" s="66" t="s">
        <v>73769</v>
      </c>
      <c r="D586" s="66" t="s">
        <v>74131</v>
      </c>
      <c r="E586" s="66" t="s">
        <v>74130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822</v>
      </c>
      <c r="O586" s="66" t="s">
        <v>73764</v>
      </c>
      <c r="P586" s="66" t="s">
        <v>73765</v>
      </c>
      <c r="Q586" s="66" t="s">
        <v>73764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7"/>
      <c r="B587" s="66" t="s">
        <v>73770</v>
      </c>
      <c r="C587" s="66" t="s">
        <v>73769</v>
      </c>
      <c r="D587" s="66" t="s">
        <v>74129</v>
      </c>
      <c r="E587" s="66" t="s">
        <v>74128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4033</v>
      </c>
      <c r="O587" s="66" t="s">
        <v>73764</v>
      </c>
      <c r="P587" s="66" t="s">
        <v>73765</v>
      </c>
      <c r="Q587" s="66" t="s">
        <v>73764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7"/>
      <c r="B588" s="66" t="s">
        <v>73770</v>
      </c>
      <c r="C588" s="66" t="s">
        <v>73769</v>
      </c>
      <c r="D588" s="66" t="s">
        <v>74126</v>
      </c>
      <c r="E588" s="66" t="s">
        <v>74127</v>
      </c>
      <c r="F588" s="66">
        <v>2.37</v>
      </c>
      <c r="G588" s="66">
        <v>-31.976700000000001</v>
      </c>
      <c r="H588" s="66">
        <v>115.8548</v>
      </c>
      <c r="I588" s="66" t="s">
        <v>2341</v>
      </c>
      <c r="N588" s="66" t="s">
        <v>74126</v>
      </c>
      <c r="O588" s="66" t="s">
        <v>73764</v>
      </c>
      <c r="P588" s="66" t="s">
        <v>73765</v>
      </c>
      <c r="Q588" s="66" t="s">
        <v>73764</v>
      </c>
      <c r="Y588" s="66">
        <v>47.397606504165402</v>
      </c>
    </row>
    <row r="589" spans="1:25" hidden="1">
      <c r="A589" s="127"/>
      <c r="B589" s="66" t="s">
        <v>73770</v>
      </c>
      <c r="C589" s="66" t="s">
        <v>73769</v>
      </c>
      <c r="D589" s="66" t="s">
        <v>74125</v>
      </c>
      <c r="E589" s="66" t="s">
        <v>74124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777</v>
      </c>
      <c r="O589" s="66" t="s">
        <v>73764</v>
      </c>
      <c r="P589" s="66" t="s">
        <v>73765</v>
      </c>
      <c r="Q589" s="66" t="s">
        <v>73764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7"/>
      <c r="B590" s="66" t="s">
        <v>73770</v>
      </c>
      <c r="C590" s="66" t="s">
        <v>73769</v>
      </c>
      <c r="D590" s="66" t="s">
        <v>74123</v>
      </c>
      <c r="E590" s="66" t="s">
        <v>74122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121</v>
      </c>
      <c r="O590" s="66" t="s">
        <v>73764</v>
      </c>
      <c r="P590" s="66" t="s">
        <v>73765</v>
      </c>
      <c r="Q590" s="66" t="s">
        <v>73764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7"/>
      <c r="B591" s="66" t="s">
        <v>73770</v>
      </c>
      <c r="C591" s="66" t="s">
        <v>73769</v>
      </c>
      <c r="D591" s="66" t="s">
        <v>74120</v>
      </c>
      <c r="E591" s="66" t="s">
        <v>74119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855</v>
      </c>
      <c r="O591" s="66" t="s">
        <v>73764</v>
      </c>
      <c r="P591" s="66" t="s">
        <v>73765</v>
      </c>
      <c r="Q591" s="66" t="s">
        <v>73764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7"/>
      <c r="B592" s="66" t="s">
        <v>73770</v>
      </c>
      <c r="C592" s="66" t="s">
        <v>73769</v>
      </c>
      <c r="D592" s="66" t="s">
        <v>74118</v>
      </c>
      <c r="E592" s="66" t="s">
        <v>74117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90</v>
      </c>
      <c r="O592" s="66" t="s">
        <v>73764</v>
      </c>
      <c r="P592" s="66" t="s">
        <v>73765</v>
      </c>
      <c r="Q592" s="66" t="s">
        <v>73764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7"/>
      <c r="B593" s="66" t="s">
        <v>73770</v>
      </c>
      <c r="C593" s="66" t="s">
        <v>73769</v>
      </c>
      <c r="D593" s="66" t="s">
        <v>74116</v>
      </c>
      <c r="E593" s="66" t="s">
        <v>74115</v>
      </c>
      <c r="F593" s="66">
        <v>67.8</v>
      </c>
      <c r="G593" s="66">
        <v>-19.557500000000001</v>
      </c>
      <c r="H593" s="66">
        <v>147.33080000000001</v>
      </c>
      <c r="I593" s="66" t="s">
        <v>900</v>
      </c>
      <c r="N593" s="66" t="s">
        <v>74114</v>
      </c>
      <c r="O593" s="66" t="s">
        <v>73764</v>
      </c>
      <c r="P593" s="66" t="s">
        <v>73765</v>
      </c>
      <c r="Q593" s="66" t="s">
        <v>73764</v>
      </c>
      <c r="Y593" s="66">
        <v>448.71977660256402</v>
      </c>
    </row>
    <row r="594" spans="1:25" hidden="1">
      <c r="A594" s="127"/>
      <c r="B594" s="66" t="s">
        <v>73770</v>
      </c>
      <c r="C594" s="66" t="s">
        <v>73769</v>
      </c>
      <c r="D594" s="66" t="s">
        <v>74113</v>
      </c>
      <c r="E594" s="66" t="s">
        <v>74112</v>
      </c>
      <c r="F594" s="66">
        <v>14</v>
      </c>
      <c r="G594" s="66">
        <v>-21.4282</v>
      </c>
      <c r="H594" s="66">
        <v>149.2159</v>
      </c>
      <c r="I594" s="66" t="s">
        <v>900</v>
      </c>
      <c r="N594" s="66" t="s">
        <v>74111</v>
      </c>
      <c r="O594" s="66" t="s">
        <v>73764</v>
      </c>
      <c r="P594" s="66" t="s">
        <v>73765</v>
      </c>
      <c r="Q594" s="66" t="s">
        <v>73764</v>
      </c>
      <c r="R594" s="66">
        <v>1040616</v>
      </c>
      <c r="Y594" s="66">
        <v>92.656001068376</v>
      </c>
    </row>
    <row r="595" spans="1:25" hidden="1">
      <c r="A595" s="127"/>
      <c r="B595" s="66" t="s">
        <v>73770</v>
      </c>
      <c r="C595" s="66" t="s">
        <v>73769</v>
      </c>
      <c r="D595" s="66" t="s">
        <v>74110</v>
      </c>
      <c r="E595" s="66" t="s">
        <v>74109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108</v>
      </c>
      <c r="O595" s="66" t="s">
        <v>73764</v>
      </c>
      <c r="P595" s="66" t="s">
        <v>73765</v>
      </c>
      <c r="Q595" s="66" t="s">
        <v>73764</v>
      </c>
      <c r="R595" s="66">
        <v>1039606</v>
      </c>
      <c r="Y595" s="66">
        <v>70.608991449808499</v>
      </c>
    </row>
    <row r="596" spans="1:25" hidden="1">
      <c r="A596" s="127"/>
      <c r="B596" s="66" t="s">
        <v>73770</v>
      </c>
      <c r="C596" s="66" t="s">
        <v>73769</v>
      </c>
      <c r="D596" s="66" t="s">
        <v>74107</v>
      </c>
      <c r="E596" s="66" t="s">
        <v>74106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842</v>
      </c>
      <c r="O596" s="66" t="s">
        <v>73764</v>
      </c>
      <c r="P596" s="66" t="s">
        <v>73765</v>
      </c>
      <c r="Q596" s="66" t="s">
        <v>73764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7"/>
      <c r="B597" s="66" t="s">
        <v>73770</v>
      </c>
      <c r="C597" s="66" t="s">
        <v>73769</v>
      </c>
      <c r="D597" s="66" t="s">
        <v>74104</v>
      </c>
      <c r="E597" s="66" t="s">
        <v>74105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90</v>
      </c>
      <c r="O597" s="66" t="s">
        <v>73764</v>
      </c>
      <c r="P597" s="66" t="s">
        <v>73765</v>
      </c>
      <c r="Q597" s="66" t="s">
        <v>73764</v>
      </c>
      <c r="R597" s="66">
        <v>1025538</v>
      </c>
      <c r="Y597" s="66">
        <v>211.826974349425</v>
      </c>
    </row>
    <row r="598" spans="1:25" hidden="1">
      <c r="A598" s="127"/>
      <c r="B598" s="66" t="s">
        <v>73770</v>
      </c>
      <c r="C598" s="66" t="s">
        <v>73769</v>
      </c>
      <c r="D598" s="66" t="s">
        <v>74104</v>
      </c>
      <c r="E598" s="66" t="s">
        <v>74103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90</v>
      </c>
      <c r="O598" s="66" t="s">
        <v>73764</v>
      </c>
      <c r="P598" s="66" t="s">
        <v>73765</v>
      </c>
      <c r="Q598" s="66" t="s">
        <v>73764</v>
      </c>
      <c r="R598" s="66">
        <v>1104569</v>
      </c>
      <c r="Y598" s="66">
        <v>317.74046152413803</v>
      </c>
    </row>
    <row r="599" spans="1:25" hidden="1">
      <c r="A599" s="127"/>
      <c r="B599" s="66" t="s">
        <v>73770</v>
      </c>
      <c r="C599" s="66" t="s">
        <v>73769</v>
      </c>
      <c r="D599" s="66" t="s">
        <v>74102</v>
      </c>
      <c r="E599" s="66" t="s">
        <v>74101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100</v>
      </c>
      <c r="O599" s="66" t="s">
        <v>73764</v>
      </c>
      <c r="P599" s="66" t="s">
        <v>73765</v>
      </c>
      <c r="Q599" s="66" t="s">
        <v>73764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7"/>
      <c r="B600" s="66" t="s">
        <v>73770</v>
      </c>
      <c r="C600" s="66" t="s">
        <v>73769</v>
      </c>
      <c r="D600" s="66" t="s">
        <v>74099</v>
      </c>
      <c r="E600" s="66" t="s">
        <v>74098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97</v>
      </c>
      <c r="O600" s="66" t="s">
        <v>73764</v>
      </c>
      <c r="P600" s="66" t="s">
        <v>73765</v>
      </c>
      <c r="Q600" s="66" t="s">
        <v>73764</v>
      </c>
      <c r="R600" s="66">
        <v>1099345</v>
      </c>
      <c r="Y600" s="66">
        <v>606.47361459720105</v>
      </c>
    </row>
    <row r="601" spans="1:25" hidden="1">
      <c r="A601" s="127"/>
      <c r="B601" s="66" t="s">
        <v>73770</v>
      </c>
      <c r="C601" s="66" t="s">
        <v>73769</v>
      </c>
      <c r="D601" s="66" t="s">
        <v>74096</v>
      </c>
      <c r="E601" s="66" t="s">
        <v>74095</v>
      </c>
      <c r="F601" s="66">
        <v>17</v>
      </c>
      <c r="G601" s="66">
        <v>-20.398499999999999</v>
      </c>
      <c r="H601" s="66">
        <v>148.5797</v>
      </c>
      <c r="I601" s="66" t="s">
        <v>900</v>
      </c>
      <c r="N601" s="66" t="s">
        <v>74094</v>
      </c>
      <c r="O601" s="66" t="s">
        <v>73764</v>
      </c>
      <c r="P601" s="66" t="s">
        <v>73765</v>
      </c>
      <c r="Q601" s="66" t="s">
        <v>73764</v>
      </c>
      <c r="R601" s="66">
        <v>1040641</v>
      </c>
      <c r="Y601" s="66">
        <v>112.51085844017</v>
      </c>
    </row>
    <row r="602" spans="1:25" hidden="1">
      <c r="A602" s="127"/>
      <c r="B602" s="66" t="s">
        <v>73770</v>
      </c>
      <c r="C602" s="66" t="s">
        <v>73769</v>
      </c>
      <c r="D602" s="66" t="s">
        <v>74093</v>
      </c>
      <c r="E602" s="66" t="s">
        <v>74092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807</v>
      </c>
      <c r="O602" s="66" t="s">
        <v>73764</v>
      </c>
      <c r="P602" s="66" t="s">
        <v>73765</v>
      </c>
      <c r="Q602" s="66" t="s">
        <v>73764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7"/>
      <c r="B603" s="66" t="s">
        <v>73770</v>
      </c>
      <c r="C603" s="66" t="s">
        <v>73769</v>
      </c>
      <c r="D603" s="66" t="s">
        <v>74091</v>
      </c>
      <c r="E603" s="66" t="s">
        <v>74090</v>
      </c>
      <c r="F603" s="66">
        <v>3.5</v>
      </c>
      <c r="G603" s="66">
        <v>-21.163499999999999</v>
      </c>
      <c r="H603" s="66">
        <v>149.1344</v>
      </c>
      <c r="I603" s="66" t="s">
        <v>900</v>
      </c>
      <c r="N603" s="66" t="s">
        <v>74089</v>
      </c>
      <c r="O603" s="66" t="s">
        <v>73764</v>
      </c>
      <c r="P603" s="66" t="s">
        <v>73765</v>
      </c>
      <c r="Q603" s="66" t="s">
        <v>73764</v>
      </c>
      <c r="Y603" s="66">
        <v>23.164000267094</v>
      </c>
    </row>
    <row r="604" spans="1:25" hidden="1">
      <c r="A604" s="127"/>
      <c r="B604" s="66" t="s">
        <v>73770</v>
      </c>
      <c r="C604" s="66" t="s">
        <v>73769</v>
      </c>
      <c r="D604" s="66" t="s">
        <v>74088</v>
      </c>
      <c r="E604" s="66" t="s">
        <v>74087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86</v>
      </c>
      <c r="O604" s="66" t="s">
        <v>73764</v>
      </c>
      <c r="P604" s="66" t="s">
        <v>73765</v>
      </c>
      <c r="Q604" s="66" t="s">
        <v>73764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7"/>
      <c r="B605" s="66" t="s">
        <v>73770</v>
      </c>
      <c r="C605" s="66" t="s">
        <v>73769</v>
      </c>
      <c r="D605" s="66" t="s">
        <v>74085</v>
      </c>
      <c r="E605" s="66" t="s">
        <v>74084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88</v>
      </c>
      <c r="O605" s="66" t="s">
        <v>73764</v>
      </c>
      <c r="P605" s="66" t="s">
        <v>73765</v>
      </c>
      <c r="Q605" s="66" t="s">
        <v>73764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7"/>
      <c r="B606" s="66" t="s">
        <v>73770</v>
      </c>
      <c r="C606" s="66" t="s">
        <v>73769</v>
      </c>
      <c r="D606" s="66" t="s">
        <v>74083</v>
      </c>
      <c r="E606" s="66" t="s">
        <v>74082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4081</v>
      </c>
      <c r="O606" s="66" t="s">
        <v>73764</v>
      </c>
      <c r="P606" s="66" t="s">
        <v>73765</v>
      </c>
      <c r="Q606" s="66" t="s">
        <v>73764</v>
      </c>
      <c r="R606" s="66">
        <v>1041782</v>
      </c>
      <c r="Y606" s="66">
        <v>609.20599106068403</v>
      </c>
    </row>
    <row r="607" spans="1:25" hidden="1">
      <c r="A607" s="127"/>
      <c r="B607" s="66" t="s">
        <v>73770</v>
      </c>
      <c r="C607" s="66" t="s">
        <v>73769</v>
      </c>
      <c r="D607" s="66" t="s">
        <v>74080</v>
      </c>
      <c r="E607" s="66" t="s">
        <v>74079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842</v>
      </c>
      <c r="O607" s="66" t="s">
        <v>73764</v>
      </c>
      <c r="P607" s="66" t="s">
        <v>73765</v>
      </c>
      <c r="Q607" s="66" t="s">
        <v>73764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7"/>
      <c r="B608" s="66" t="s">
        <v>73770</v>
      </c>
      <c r="C608" s="66" t="s">
        <v>73769</v>
      </c>
      <c r="D608" s="66" t="s">
        <v>74078</v>
      </c>
      <c r="E608" s="66" t="s">
        <v>74077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810</v>
      </c>
      <c r="O608" s="66" t="s">
        <v>73764</v>
      </c>
      <c r="P608" s="66" t="s">
        <v>73765</v>
      </c>
      <c r="Q608" s="66" t="s">
        <v>73764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7"/>
      <c r="B609" s="66" t="s">
        <v>73770</v>
      </c>
      <c r="C609" s="66" t="s">
        <v>73769</v>
      </c>
      <c r="D609" s="66" t="s">
        <v>74076</v>
      </c>
      <c r="E609" s="66" t="s">
        <v>74075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842</v>
      </c>
      <c r="O609" s="66" t="s">
        <v>73764</v>
      </c>
      <c r="P609" s="66" t="s">
        <v>73765</v>
      </c>
      <c r="Q609" s="66" t="s">
        <v>73764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7"/>
      <c r="B610" s="66" t="s">
        <v>73770</v>
      </c>
      <c r="C610" s="66" t="s">
        <v>73769</v>
      </c>
      <c r="D610" s="66" t="s">
        <v>74073</v>
      </c>
      <c r="E610" s="66" t="s">
        <v>74074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4073</v>
      </c>
      <c r="O610" s="66" t="s">
        <v>73764</v>
      </c>
      <c r="P610" s="66" t="s">
        <v>73765</v>
      </c>
      <c r="Q610" s="66" t="s">
        <v>73764</v>
      </c>
      <c r="Y610" s="66">
        <v>26.322639522447901</v>
      </c>
    </row>
    <row r="611" spans="1:25" hidden="1">
      <c r="A611" s="127"/>
      <c r="B611" s="66" t="s">
        <v>73770</v>
      </c>
      <c r="C611" s="66" t="s">
        <v>73769</v>
      </c>
      <c r="D611" s="66" t="s">
        <v>74072</v>
      </c>
      <c r="E611" s="66" t="s">
        <v>74071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810</v>
      </c>
      <c r="O611" s="66" t="s">
        <v>73764</v>
      </c>
      <c r="P611" s="66" t="s">
        <v>73765</v>
      </c>
      <c r="Q611" s="66" t="s">
        <v>73764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7"/>
      <c r="B612" s="66" t="s">
        <v>73770</v>
      </c>
      <c r="C612" s="66" t="s">
        <v>73769</v>
      </c>
      <c r="D612" s="66" t="s">
        <v>74070</v>
      </c>
      <c r="E612" s="66" t="s">
        <v>74069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777</v>
      </c>
      <c r="O612" s="66" t="s">
        <v>73764</v>
      </c>
      <c r="P612" s="66" t="s">
        <v>73765</v>
      </c>
      <c r="Q612" s="66" t="s">
        <v>73764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7"/>
      <c r="B613" s="66" t="s">
        <v>73770</v>
      </c>
      <c r="C613" s="66" t="s">
        <v>73769</v>
      </c>
      <c r="D613" s="66" t="s">
        <v>74068</v>
      </c>
      <c r="E613" s="66" t="s">
        <v>74067</v>
      </c>
      <c r="F613" s="66">
        <v>30</v>
      </c>
      <c r="G613" s="66">
        <v>-27.7334</v>
      </c>
      <c r="H613" s="66">
        <v>153.32759999999999</v>
      </c>
      <c r="I613" s="66" t="s">
        <v>900</v>
      </c>
      <c r="N613" s="66" t="s">
        <v>73819</v>
      </c>
      <c r="O613" s="66" t="s">
        <v>73764</v>
      </c>
      <c r="P613" s="66" t="s">
        <v>73765</v>
      </c>
      <c r="Q613" s="66" t="s">
        <v>73764</v>
      </c>
      <c r="Y613" s="66">
        <v>198.54857371794799</v>
      </c>
    </row>
    <row r="614" spans="1:25" hidden="1">
      <c r="A614" s="127"/>
      <c r="B614" s="66" t="s">
        <v>73770</v>
      </c>
      <c r="C614" s="66" t="s">
        <v>73769</v>
      </c>
      <c r="D614" s="66" t="s">
        <v>74066</v>
      </c>
      <c r="E614" s="66" t="s">
        <v>74065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4064</v>
      </c>
      <c r="O614" s="66" t="s">
        <v>73764</v>
      </c>
      <c r="P614" s="66" t="s">
        <v>73765</v>
      </c>
      <c r="Q614" s="66" t="s">
        <v>73764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7"/>
      <c r="B615" s="66" t="s">
        <v>73770</v>
      </c>
      <c r="C615" s="66" t="s">
        <v>73769</v>
      </c>
      <c r="D615" s="66" t="s">
        <v>74063</v>
      </c>
      <c r="E615" s="66" t="s">
        <v>74062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807</v>
      </c>
      <c r="O615" s="66" t="s">
        <v>73764</v>
      </c>
      <c r="P615" s="66" t="s">
        <v>73765</v>
      </c>
      <c r="Q615" s="66" t="s">
        <v>73764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7"/>
      <c r="B616" s="66" t="s">
        <v>73770</v>
      </c>
      <c r="C616" s="66" t="s">
        <v>73769</v>
      </c>
      <c r="D616" s="66" t="s">
        <v>74061</v>
      </c>
      <c r="E616" s="66" t="s">
        <v>74060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771</v>
      </c>
      <c r="O616" s="66" t="s">
        <v>73764</v>
      </c>
      <c r="P616" s="66" t="s">
        <v>73765</v>
      </c>
      <c r="Q616" s="66" t="s">
        <v>73764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7"/>
      <c r="B617" s="66" t="s">
        <v>73770</v>
      </c>
      <c r="C617" s="66" t="s">
        <v>73769</v>
      </c>
      <c r="D617" s="66" t="s">
        <v>74059</v>
      </c>
      <c r="E617" s="66" t="s">
        <v>74058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842</v>
      </c>
      <c r="O617" s="66" t="s">
        <v>73764</v>
      </c>
      <c r="P617" s="66" t="s">
        <v>73765</v>
      </c>
      <c r="Q617" s="66" t="s">
        <v>73764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7"/>
      <c r="B618" s="66" t="s">
        <v>73770</v>
      </c>
      <c r="C618" s="66" t="s">
        <v>73769</v>
      </c>
      <c r="D618" s="66" t="s">
        <v>74057</v>
      </c>
      <c r="E618" s="66" t="s">
        <v>74056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90</v>
      </c>
      <c r="O618" s="66" t="s">
        <v>73764</v>
      </c>
      <c r="P618" s="66" t="s">
        <v>73765</v>
      </c>
      <c r="Q618" s="66" t="s">
        <v>73764</v>
      </c>
      <c r="Y618" s="66">
        <v>63.174334853875102</v>
      </c>
    </row>
    <row r="619" spans="1:25" hidden="1">
      <c r="A619" s="127"/>
      <c r="B619" s="66" t="s">
        <v>73770</v>
      </c>
      <c r="C619" s="66" t="s">
        <v>73769</v>
      </c>
      <c r="D619" s="66" t="s">
        <v>74055</v>
      </c>
      <c r="E619" s="66" t="s">
        <v>74054</v>
      </c>
      <c r="F619" s="66">
        <v>20</v>
      </c>
      <c r="G619" s="66">
        <v>-35.49</v>
      </c>
      <c r="H619" s="66">
        <v>149.14429999999999</v>
      </c>
      <c r="I619" s="66" t="s">
        <v>1470</v>
      </c>
      <c r="O619" s="66" t="s">
        <v>73764</v>
      </c>
      <c r="P619" s="66" t="s">
        <v>73765</v>
      </c>
      <c r="Q619" s="66" t="s">
        <v>73764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7"/>
      <c r="B620" s="66" t="s">
        <v>73770</v>
      </c>
      <c r="C620" s="66" t="s">
        <v>73769</v>
      </c>
      <c r="D620" s="66" t="s">
        <v>74053</v>
      </c>
      <c r="E620" s="66" t="s">
        <v>74052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777</v>
      </c>
      <c r="O620" s="66" t="s">
        <v>73764</v>
      </c>
      <c r="P620" s="66" t="s">
        <v>73765</v>
      </c>
      <c r="Q620" s="66" t="s">
        <v>73764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7"/>
      <c r="B621" s="66" t="s">
        <v>73770</v>
      </c>
      <c r="C621" s="66" t="s">
        <v>73769</v>
      </c>
      <c r="D621" s="66" t="s">
        <v>74051</v>
      </c>
      <c r="E621" s="66" t="s">
        <v>74050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4049</v>
      </c>
      <c r="O621" s="66" t="s">
        <v>73764</v>
      </c>
      <c r="P621" s="66" t="s">
        <v>73765</v>
      </c>
      <c r="Q621" s="66" t="s">
        <v>73764</v>
      </c>
      <c r="Y621" s="66">
        <v>113.713802736975</v>
      </c>
    </row>
    <row r="622" spans="1:25" hidden="1">
      <c r="A622" s="127"/>
      <c r="B622" s="66" t="s">
        <v>73770</v>
      </c>
      <c r="C622" s="66" t="s">
        <v>73769</v>
      </c>
      <c r="D622" s="66" t="s">
        <v>74048</v>
      </c>
      <c r="E622" s="66" t="s">
        <v>74047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4046</v>
      </c>
      <c r="O622" s="66" t="s">
        <v>73764</v>
      </c>
      <c r="P622" s="66" t="s">
        <v>73765</v>
      </c>
      <c r="Q622" s="66" t="s">
        <v>73764</v>
      </c>
      <c r="Y622" s="66">
        <v>0</v>
      </c>
    </row>
    <row r="623" spans="1:25" hidden="1">
      <c r="A623" s="127"/>
      <c r="B623" s="66" t="s">
        <v>73770</v>
      </c>
      <c r="C623" s="66" t="s">
        <v>73769</v>
      </c>
      <c r="D623" s="66" t="s">
        <v>74045</v>
      </c>
      <c r="E623" s="66" t="s">
        <v>74044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974</v>
      </c>
      <c r="O623" s="66" t="s">
        <v>73764</v>
      </c>
      <c r="P623" s="66" t="s">
        <v>73765</v>
      </c>
      <c r="Q623" s="66" t="s">
        <v>73764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7"/>
      <c r="B624" s="66" t="s">
        <v>73770</v>
      </c>
      <c r="C624" s="66" t="s">
        <v>73769</v>
      </c>
      <c r="D624" s="66" t="s">
        <v>74043</v>
      </c>
      <c r="E624" s="66" t="s">
        <v>74042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4041</v>
      </c>
      <c r="O624" s="66" t="s">
        <v>73764</v>
      </c>
      <c r="P624" s="66" t="s">
        <v>73765</v>
      </c>
      <c r="Q624" s="66" t="s">
        <v>73764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7"/>
      <c r="B625" s="66" t="s">
        <v>73770</v>
      </c>
      <c r="C625" s="66" t="s">
        <v>73769</v>
      </c>
      <c r="D625" s="66" t="s">
        <v>74040</v>
      </c>
      <c r="E625" s="66" t="s">
        <v>74039</v>
      </c>
      <c r="F625" s="66">
        <v>148</v>
      </c>
      <c r="G625" s="66">
        <v>-33.721499999999999</v>
      </c>
      <c r="H625" s="66">
        <v>138.14709999999999</v>
      </c>
      <c r="I625" s="66" t="s">
        <v>1470</v>
      </c>
      <c r="N625" s="66" t="s">
        <v>74036</v>
      </c>
      <c r="O625" s="66" t="s">
        <v>73764</v>
      </c>
      <c r="P625" s="66" t="s">
        <v>73765</v>
      </c>
      <c r="Q625" s="66" t="s">
        <v>73764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7"/>
      <c r="B626" s="66" t="s">
        <v>73770</v>
      </c>
      <c r="C626" s="66" t="s">
        <v>73769</v>
      </c>
      <c r="D626" s="66" t="s">
        <v>74038</v>
      </c>
      <c r="E626" s="66" t="s">
        <v>74037</v>
      </c>
      <c r="F626" s="66">
        <v>126</v>
      </c>
      <c r="G626" s="66">
        <v>-33.830199999999998</v>
      </c>
      <c r="H626" s="66">
        <v>138.11840000000001</v>
      </c>
      <c r="I626" s="66" t="s">
        <v>1470</v>
      </c>
      <c r="N626" s="66" t="s">
        <v>74036</v>
      </c>
      <c r="O626" s="66" t="s">
        <v>73764</v>
      </c>
      <c r="P626" s="66" t="s">
        <v>73765</v>
      </c>
      <c r="Q626" s="66" t="s">
        <v>73764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7"/>
      <c r="B627" s="66" t="s">
        <v>73770</v>
      </c>
      <c r="C627" s="66" t="s">
        <v>73769</v>
      </c>
      <c r="D627" s="66" t="s">
        <v>74035</v>
      </c>
      <c r="E627" s="66" t="s">
        <v>74034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4033</v>
      </c>
      <c r="O627" s="66" t="s">
        <v>73764</v>
      </c>
      <c r="P627" s="66" t="s">
        <v>73765</v>
      </c>
      <c r="Q627" s="66" t="s">
        <v>73764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7"/>
      <c r="B628" s="66" t="s">
        <v>73770</v>
      </c>
      <c r="C628" s="66" t="s">
        <v>73769</v>
      </c>
      <c r="D628" s="66" t="s">
        <v>74032</v>
      </c>
      <c r="E628" s="66" t="s">
        <v>74031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764</v>
      </c>
      <c r="P628" s="66" t="s">
        <v>73765</v>
      </c>
      <c r="Q628" s="66" t="s">
        <v>73764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7"/>
      <c r="B629" s="66" t="s">
        <v>73770</v>
      </c>
      <c r="C629" s="66" t="s">
        <v>73769</v>
      </c>
      <c r="D629" s="66" t="s">
        <v>24626</v>
      </c>
      <c r="E629" s="66" t="s">
        <v>74030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777</v>
      </c>
      <c r="O629" s="66" t="s">
        <v>73764</v>
      </c>
      <c r="P629" s="66" t="s">
        <v>73765</v>
      </c>
      <c r="Q629" s="66" t="s">
        <v>73764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7"/>
      <c r="B630" s="66" t="s">
        <v>73770</v>
      </c>
      <c r="C630" s="66" t="s">
        <v>73769</v>
      </c>
      <c r="D630" s="66" t="s">
        <v>74029</v>
      </c>
      <c r="E630" s="66" t="s">
        <v>74028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4027</v>
      </c>
      <c r="O630" s="66" t="s">
        <v>73764</v>
      </c>
      <c r="P630" s="66" t="s">
        <v>73765</v>
      </c>
      <c r="Q630" s="66" t="s">
        <v>73764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7"/>
      <c r="B631" s="66" t="s">
        <v>73770</v>
      </c>
      <c r="C631" s="66" t="s">
        <v>73769</v>
      </c>
      <c r="D631" s="66" t="s">
        <v>74026</v>
      </c>
      <c r="E631" s="66" t="s">
        <v>74025</v>
      </c>
      <c r="F631" s="66">
        <v>20</v>
      </c>
      <c r="G631" s="66">
        <v>-17.605699999999999</v>
      </c>
      <c r="H631" s="66">
        <v>145.99100000000001</v>
      </c>
      <c r="I631" s="66" t="s">
        <v>900</v>
      </c>
      <c r="N631" s="66" t="s">
        <v>73995</v>
      </c>
      <c r="O631" s="66" t="s">
        <v>73764</v>
      </c>
      <c r="P631" s="66" t="s">
        <v>73765</v>
      </c>
      <c r="Q631" s="66" t="s">
        <v>73764</v>
      </c>
      <c r="R631" s="66">
        <v>1029591</v>
      </c>
      <c r="Y631" s="66">
        <v>132.365715811965</v>
      </c>
    </row>
    <row r="632" spans="1:25" hidden="1">
      <c r="A632" s="127"/>
      <c r="B632" s="66" t="s">
        <v>73770</v>
      </c>
      <c r="C632" s="66" t="s">
        <v>73769</v>
      </c>
      <c r="D632" s="66" t="s">
        <v>74024</v>
      </c>
      <c r="E632" s="66" t="s">
        <v>74023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4022</v>
      </c>
      <c r="O632" s="66" t="s">
        <v>73764</v>
      </c>
      <c r="P632" s="66" t="s">
        <v>73765</v>
      </c>
      <c r="Q632" s="66" t="s">
        <v>73764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7"/>
      <c r="B633" s="66" t="s">
        <v>73770</v>
      </c>
      <c r="C633" s="66" t="s">
        <v>73769</v>
      </c>
      <c r="D633" s="66" t="s">
        <v>74020</v>
      </c>
      <c r="E633" s="66" t="s">
        <v>74021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4020</v>
      </c>
      <c r="O633" s="66" t="s">
        <v>73764</v>
      </c>
      <c r="P633" s="66" t="s">
        <v>73765</v>
      </c>
      <c r="Q633" s="66" t="s">
        <v>73764</v>
      </c>
      <c r="Y633" s="66">
        <v>10.5290558089792</v>
      </c>
    </row>
    <row r="634" spans="1:25" hidden="1">
      <c r="A634" s="127"/>
      <c r="B634" s="66" t="s">
        <v>73770</v>
      </c>
      <c r="C634" s="66" t="s">
        <v>73769</v>
      </c>
      <c r="D634" s="66" t="s">
        <v>74019</v>
      </c>
      <c r="E634" s="66" t="s">
        <v>74018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819</v>
      </c>
      <c r="O634" s="66" t="s">
        <v>73764</v>
      </c>
      <c r="P634" s="66" t="s">
        <v>73765</v>
      </c>
      <c r="Q634" s="66" t="s">
        <v>73764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7"/>
      <c r="B635" s="66" t="s">
        <v>73770</v>
      </c>
      <c r="C635" s="66" t="s">
        <v>73769</v>
      </c>
      <c r="D635" s="66" t="s">
        <v>74016</v>
      </c>
      <c r="E635" s="66" t="s">
        <v>74017</v>
      </c>
      <c r="F635" s="66">
        <v>4.8</v>
      </c>
      <c r="G635" s="66">
        <v>-27.7334</v>
      </c>
      <c r="H635" s="66">
        <v>153.24629999999999</v>
      </c>
      <c r="I635" s="66" t="s">
        <v>900</v>
      </c>
      <c r="N635" s="66" t="s">
        <v>74016</v>
      </c>
      <c r="O635" s="66" t="s">
        <v>73764</v>
      </c>
      <c r="P635" s="66" t="s">
        <v>73765</v>
      </c>
      <c r="Q635" s="66" t="s">
        <v>73764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7"/>
      <c r="B636" s="66" t="s">
        <v>73770</v>
      </c>
      <c r="C636" s="66" t="s">
        <v>73769</v>
      </c>
      <c r="D636" s="66" t="s">
        <v>74015</v>
      </c>
      <c r="E636" s="66" t="s">
        <v>74014</v>
      </c>
      <c r="F636" s="66">
        <v>34.5</v>
      </c>
      <c r="G636" s="66">
        <v>-35.567799999999998</v>
      </c>
      <c r="H636" s="66">
        <v>138.14320000000001</v>
      </c>
      <c r="I636" s="66" t="s">
        <v>1470</v>
      </c>
      <c r="N636" s="66" t="s">
        <v>73827</v>
      </c>
      <c r="O636" s="66" t="s">
        <v>73764</v>
      </c>
      <c r="P636" s="66" t="s">
        <v>73765</v>
      </c>
      <c r="Q636" s="66" t="s">
        <v>73764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7"/>
      <c r="B637" s="66" t="s">
        <v>73770</v>
      </c>
      <c r="C637" s="66" t="s">
        <v>73769</v>
      </c>
      <c r="D637" s="66" t="s">
        <v>74013</v>
      </c>
      <c r="E637" s="66" t="s">
        <v>74012</v>
      </c>
      <c r="F637" s="66">
        <v>75</v>
      </c>
      <c r="G637" s="66">
        <v>-40.778799999999997</v>
      </c>
      <c r="H637" s="66">
        <v>144.7362</v>
      </c>
      <c r="I637" s="66" t="s">
        <v>1470</v>
      </c>
      <c r="N637" s="66" t="s">
        <v>73842</v>
      </c>
      <c r="O637" s="66" t="s">
        <v>73764</v>
      </c>
      <c r="P637" s="66" t="s">
        <v>73765</v>
      </c>
      <c r="Q637" s="66" t="s">
        <v>73764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7"/>
      <c r="B638" s="66" t="s">
        <v>73770</v>
      </c>
      <c r="C638" s="66" t="s">
        <v>73769</v>
      </c>
      <c r="D638" s="66" t="s">
        <v>74011</v>
      </c>
      <c r="E638" s="66" t="s">
        <v>74010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810</v>
      </c>
      <c r="O638" s="66" t="s">
        <v>73764</v>
      </c>
      <c r="P638" s="66" t="s">
        <v>73765</v>
      </c>
      <c r="Q638" s="66" t="s">
        <v>73764</v>
      </c>
      <c r="Y638" s="66">
        <v>0</v>
      </c>
    </row>
    <row r="639" spans="1:25" hidden="1">
      <c r="A639" s="127"/>
      <c r="B639" s="66" t="s">
        <v>73770</v>
      </c>
      <c r="C639" s="66" t="s">
        <v>73769</v>
      </c>
      <c r="D639" s="66" t="s">
        <v>74009</v>
      </c>
      <c r="E639" s="66" t="s">
        <v>74008</v>
      </c>
      <c r="F639" s="66">
        <v>1.5</v>
      </c>
      <c r="G639" s="66">
        <v>-26.226099999999999</v>
      </c>
      <c r="H639" s="66">
        <v>152.69810000000001</v>
      </c>
      <c r="I639" s="66" t="s">
        <v>900</v>
      </c>
      <c r="N639" s="66" t="s">
        <v>73777</v>
      </c>
      <c r="O639" s="66" t="s">
        <v>73764</v>
      </c>
      <c r="P639" s="66" t="s">
        <v>73765</v>
      </c>
      <c r="Q639" s="66" t="s">
        <v>73764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7"/>
      <c r="B640" s="66" t="s">
        <v>73770</v>
      </c>
      <c r="C640" s="66" t="s">
        <v>73769</v>
      </c>
      <c r="D640" s="66" t="s">
        <v>74007</v>
      </c>
      <c r="E640" s="66" t="s">
        <v>74006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4005</v>
      </c>
      <c r="O640" s="66" t="s">
        <v>73764</v>
      </c>
      <c r="P640" s="66" t="s">
        <v>73765</v>
      </c>
      <c r="Q640" s="66" t="s">
        <v>73764</v>
      </c>
      <c r="R640" s="66">
        <v>1100966</v>
      </c>
      <c r="Y640" s="66">
        <v>71.617691327662897</v>
      </c>
    </row>
    <row r="641" spans="1:25" hidden="1">
      <c r="A641" s="127"/>
      <c r="B641" s="66" t="s">
        <v>73770</v>
      </c>
      <c r="C641" s="66" t="s">
        <v>73769</v>
      </c>
      <c r="D641" s="66" t="s">
        <v>74004</v>
      </c>
      <c r="E641" s="66" t="s">
        <v>74003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816</v>
      </c>
      <c r="O641" s="66" t="s">
        <v>73764</v>
      </c>
      <c r="P641" s="66" t="s">
        <v>73765</v>
      </c>
      <c r="Q641" s="66" t="s">
        <v>73764</v>
      </c>
      <c r="R641" s="66">
        <v>1010526</v>
      </c>
      <c r="Y641" s="66">
        <v>1949.45917139418</v>
      </c>
    </row>
    <row r="642" spans="1:25" hidden="1">
      <c r="A642" s="127"/>
      <c r="B642" s="66" t="s">
        <v>73770</v>
      </c>
      <c r="C642" s="66" t="s">
        <v>73769</v>
      </c>
      <c r="D642" s="66" t="s">
        <v>74002</v>
      </c>
      <c r="E642" s="66" t="s">
        <v>74001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816</v>
      </c>
      <c r="O642" s="66" t="s">
        <v>73764</v>
      </c>
      <c r="P642" s="66" t="s">
        <v>73765</v>
      </c>
      <c r="Q642" s="66" t="s">
        <v>73764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7"/>
      <c r="B643" s="66" t="s">
        <v>73770</v>
      </c>
      <c r="C643" s="66" t="s">
        <v>73769</v>
      </c>
      <c r="D643" s="66" t="s">
        <v>74000</v>
      </c>
      <c r="E643" s="66" t="s">
        <v>73999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98</v>
      </c>
      <c r="O643" s="66" t="s">
        <v>73764</v>
      </c>
      <c r="P643" s="66" t="s">
        <v>73765</v>
      </c>
      <c r="Q643" s="66" t="s">
        <v>73764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7"/>
      <c r="B644" s="66" t="s">
        <v>73770</v>
      </c>
      <c r="C644" s="66" t="s">
        <v>73769</v>
      </c>
      <c r="D644" s="66" t="s">
        <v>73997</v>
      </c>
      <c r="E644" s="66" t="s">
        <v>73996</v>
      </c>
      <c r="F644" s="66">
        <v>7</v>
      </c>
      <c r="G644" s="66">
        <v>-17.119299999999999</v>
      </c>
      <c r="H644" s="66">
        <v>145.345</v>
      </c>
      <c r="I644" s="66" t="s">
        <v>900</v>
      </c>
      <c r="N644" s="66" t="s">
        <v>73995</v>
      </c>
      <c r="O644" s="66" t="s">
        <v>73764</v>
      </c>
      <c r="P644" s="66" t="s">
        <v>73765</v>
      </c>
      <c r="Q644" s="66" t="s">
        <v>73764</v>
      </c>
      <c r="R644" s="66">
        <v>1050052</v>
      </c>
      <c r="Y644" s="66">
        <v>46.328000534188</v>
      </c>
    </row>
    <row r="645" spans="1:25" hidden="1">
      <c r="A645" s="127"/>
      <c r="B645" s="66" t="s">
        <v>73770</v>
      </c>
      <c r="C645" s="66" t="s">
        <v>73769</v>
      </c>
      <c r="D645" s="66" t="s">
        <v>73994</v>
      </c>
      <c r="E645" s="66" t="s">
        <v>73993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963</v>
      </c>
      <c r="O645" s="66" t="s">
        <v>73764</v>
      </c>
      <c r="P645" s="66" t="s">
        <v>73765</v>
      </c>
      <c r="Q645" s="66" t="s">
        <v>73764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7"/>
      <c r="B646" s="66" t="s">
        <v>73770</v>
      </c>
      <c r="C646" s="66" t="s">
        <v>73769</v>
      </c>
      <c r="D646" s="66" t="s">
        <v>73992</v>
      </c>
      <c r="E646" s="66" t="s">
        <v>73991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83</v>
      </c>
      <c r="O646" s="66" t="s">
        <v>73764</v>
      </c>
      <c r="P646" s="66" t="s">
        <v>73765</v>
      </c>
      <c r="Q646" s="66" t="s">
        <v>73764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7"/>
      <c r="B647" s="66" t="s">
        <v>73770</v>
      </c>
      <c r="C647" s="66" t="s">
        <v>73769</v>
      </c>
      <c r="D647" s="66" t="s">
        <v>73990</v>
      </c>
      <c r="E647" s="66" t="s">
        <v>73989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88</v>
      </c>
      <c r="O647" s="66" t="s">
        <v>73764</v>
      </c>
      <c r="P647" s="66" t="s">
        <v>73765</v>
      </c>
      <c r="Q647" s="66" t="s">
        <v>73764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7"/>
      <c r="B648" s="66" t="s">
        <v>73770</v>
      </c>
      <c r="C648" s="66" t="s">
        <v>73769</v>
      </c>
      <c r="D648" s="66" t="s">
        <v>73987</v>
      </c>
      <c r="E648" s="66" t="s">
        <v>73986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85</v>
      </c>
      <c r="O648" s="66" t="s">
        <v>73764</v>
      </c>
      <c r="P648" s="66" t="s">
        <v>73765</v>
      </c>
      <c r="Q648" s="66" t="s">
        <v>73764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7"/>
      <c r="B649" s="66" t="s">
        <v>73770</v>
      </c>
      <c r="C649" s="66" t="s">
        <v>73769</v>
      </c>
      <c r="D649" s="66" t="s">
        <v>73983</v>
      </c>
      <c r="E649" s="66" t="s">
        <v>73984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979</v>
      </c>
      <c r="O649" s="66" t="s">
        <v>73764</v>
      </c>
      <c r="P649" s="66" t="s">
        <v>73765</v>
      </c>
      <c r="Q649" s="66" t="s">
        <v>73764</v>
      </c>
      <c r="Y649" s="66">
        <v>157.935837134688</v>
      </c>
    </row>
    <row r="650" spans="1:25" hidden="1">
      <c r="A650" s="127"/>
      <c r="B650" s="66" t="s">
        <v>73770</v>
      </c>
      <c r="C650" s="66" t="s">
        <v>73769</v>
      </c>
      <c r="D650" s="66" t="s">
        <v>73983</v>
      </c>
      <c r="E650" s="66" t="s">
        <v>73982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819</v>
      </c>
      <c r="O650" s="66" t="s">
        <v>73764</v>
      </c>
      <c r="P650" s="66" t="s">
        <v>73765</v>
      </c>
      <c r="Q650" s="66" t="s">
        <v>73764</v>
      </c>
      <c r="R650" s="66">
        <v>1010527</v>
      </c>
      <c r="Y650" s="66">
        <v>5685.9225832330503</v>
      </c>
    </row>
    <row r="651" spans="1:25" hidden="1">
      <c r="A651" s="127"/>
      <c r="B651" s="66" t="s">
        <v>73770</v>
      </c>
      <c r="C651" s="66" t="s">
        <v>73769</v>
      </c>
      <c r="D651" s="66" t="s">
        <v>73981</v>
      </c>
      <c r="E651" s="66" t="s">
        <v>73980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979</v>
      </c>
      <c r="O651" s="66" t="s">
        <v>73764</v>
      </c>
      <c r="P651" s="66" t="s">
        <v>73765</v>
      </c>
      <c r="Q651" s="66" t="s">
        <v>73764</v>
      </c>
      <c r="R651" s="66">
        <v>1049886</v>
      </c>
      <c r="Y651" s="66">
        <v>1799.18836026588</v>
      </c>
    </row>
    <row r="652" spans="1:25" hidden="1">
      <c r="A652" s="127"/>
      <c r="B652" s="66" t="s">
        <v>73770</v>
      </c>
      <c r="C652" s="66" t="s">
        <v>73769</v>
      </c>
      <c r="D652" s="66" t="s">
        <v>73978</v>
      </c>
      <c r="E652" s="66" t="s">
        <v>73977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842</v>
      </c>
      <c r="O652" s="66" t="s">
        <v>73764</v>
      </c>
      <c r="P652" s="66" t="s">
        <v>73765</v>
      </c>
      <c r="Q652" s="66" t="s">
        <v>73764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7"/>
      <c r="B653" s="66" t="s">
        <v>73770</v>
      </c>
      <c r="C653" s="66" t="s">
        <v>73769</v>
      </c>
      <c r="D653" s="66" t="s">
        <v>73976</v>
      </c>
      <c r="E653" s="66" t="s">
        <v>73975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974</v>
      </c>
      <c r="O653" s="66" t="s">
        <v>73764</v>
      </c>
      <c r="P653" s="66" t="s">
        <v>73765</v>
      </c>
      <c r="Q653" s="66" t="s">
        <v>73764</v>
      </c>
      <c r="Y653" s="66">
        <v>0</v>
      </c>
    </row>
    <row r="654" spans="1:25" hidden="1">
      <c r="A654" s="127"/>
      <c r="B654" s="66" t="s">
        <v>73770</v>
      </c>
      <c r="C654" s="66" t="s">
        <v>73769</v>
      </c>
      <c r="D654" s="66" t="s">
        <v>73973</v>
      </c>
      <c r="E654" s="66" t="s">
        <v>73972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971</v>
      </c>
      <c r="O654" s="66" t="s">
        <v>73764</v>
      </c>
      <c r="P654" s="66" t="s">
        <v>73765</v>
      </c>
      <c r="Q654" s="66" t="s">
        <v>73764</v>
      </c>
      <c r="R654" s="66">
        <v>1016482</v>
      </c>
      <c r="W654" s="66">
        <v>1.1566666666666601</v>
      </c>
      <c r="Y654" s="66">
        <v>0</v>
      </c>
    </row>
    <row r="655" spans="1:25" hidden="1">
      <c r="A655" s="127"/>
      <c r="B655" s="66" t="s">
        <v>73770</v>
      </c>
      <c r="C655" s="66" t="s">
        <v>73769</v>
      </c>
      <c r="D655" s="66" t="s">
        <v>73970</v>
      </c>
      <c r="E655" s="66" t="s">
        <v>73969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968</v>
      </c>
      <c r="O655" s="66" t="s">
        <v>73764</v>
      </c>
      <c r="P655" s="66" t="s">
        <v>73765</v>
      </c>
      <c r="Q655" s="66" t="s">
        <v>73764</v>
      </c>
      <c r="R655" s="66">
        <v>1060613</v>
      </c>
      <c r="Y655" s="66">
        <v>400.95820144712701</v>
      </c>
    </row>
    <row r="656" spans="1:25" hidden="1">
      <c r="A656" s="127"/>
      <c r="B656" s="66" t="s">
        <v>73770</v>
      </c>
      <c r="C656" s="66" t="s">
        <v>73769</v>
      </c>
      <c r="D656" s="66" t="s">
        <v>73967</v>
      </c>
      <c r="E656" s="66" t="s">
        <v>73966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771</v>
      </c>
      <c r="O656" s="66" t="s">
        <v>73764</v>
      </c>
      <c r="P656" s="66" t="s">
        <v>73765</v>
      </c>
      <c r="Q656" s="66" t="s">
        <v>73764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7"/>
      <c r="B657" s="66" t="s">
        <v>73770</v>
      </c>
      <c r="C657" s="66" t="s">
        <v>73769</v>
      </c>
      <c r="D657" s="66" t="s">
        <v>73965</v>
      </c>
      <c r="E657" s="66" t="s">
        <v>73964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963</v>
      </c>
      <c r="O657" s="66" t="s">
        <v>73764</v>
      </c>
      <c r="P657" s="66" t="s">
        <v>73765</v>
      </c>
      <c r="Q657" s="66" t="s">
        <v>73764</v>
      </c>
      <c r="R657" s="66">
        <v>1024647</v>
      </c>
      <c r="Y657" s="66">
        <v>7.5652490839080597</v>
      </c>
    </row>
    <row r="658" spans="1:25" hidden="1">
      <c r="A658" s="127"/>
      <c r="B658" s="66" t="s">
        <v>73770</v>
      </c>
      <c r="C658" s="66" t="s">
        <v>73769</v>
      </c>
      <c r="D658" s="66" t="s">
        <v>73962</v>
      </c>
      <c r="E658" s="66" t="s">
        <v>73961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960</v>
      </c>
      <c r="O658" s="66" t="s">
        <v>73764</v>
      </c>
      <c r="P658" s="66" t="s">
        <v>73765</v>
      </c>
      <c r="Q658" s="66" t="s">
        <v>73764</v>
      </c>
      <c r="R658" s="66">
        <v>1058811</v>
      </c>
      <c r="Y658" s="66">
        <v>2.1991154512493498</v>
      </c>
    </row>
    <row r="659" spans="1:25" hidden="1">
      <c r="A659" s="127"/>
      <c r="B659" s="66" t="s">
        <v>73770</v>
      </c>
      <c r="C659" s="66" t="s">
        <v>73769</v>
      </c>
      <c r="D659" s="66" t="s">
        <v>73959</v>
      </c>
      <c r="E659" s="66" t="s">
        <v>73958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957</v>
      </c>
      <c r="O659" s="66" t="s">
        <v>73764</v>
      </c>
      <c r="P659" s="66" t="s">
        <v>73765</v>
      </c>
      <c r="Q659" s="66" t="s">
        <v>73764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7"/>
      <c r="B660" s="66" t="s">
        <v>73770</v>
      </c>
      <c r="C660" s="66" t="s">
        <v>73769</v>
      </c>
      <c r="D660" s="66" t="s">
        <v>73956</v>
      </c>
      <c r="E660" s="66" t="s">
        <v>73955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804</v>
      </c>
      <c r="O660" s="66" t="s">
        <v>73764</v>
      </c>
      <c r="P660" s="66" t="s">
        <v>73765</v>
      </c>
      <c r="Q660" s="66" t="s">
        <v>73764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7"/>
      <c r="B661" s="66" t="s">
        <v>73770</v>
      </c>
      <c r="C661" s="66" t="s">
        <v>73769</v>
      </c>
      <c r="D661" s="66" t="s">
        <v>73954</v>
      </c>
      <c r="E661" s="66" t="s">
        <v>73953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771</v>
      </c>
      <c r="O661" s="66" t="s">
        <v>73764</v>
      </c>
      <c r="P661" s="66" t="s">
        <v>73765</v>
      </c>
      <c r="Q661" s="66" t="s">
        <v>73764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7"/>
      <c r="B662" s="66" t="s">
        <v>73770</v>
      </c>
      <c r="C662" s="66" t="s">
        <v>73769</v>
      </c>
      <c r="D662" s="66" t="s">
        <v>73952</v>
      </c>
      <c r="E662" s="66" t="s">
        <v>73951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842</v>
      </c>
      <c r="O662" s="66" t="s">
        <v>73764</v>
      </c>
      <c r="P662" s="66" t="s">
        <v>73765</v>
      </c>
      <c r="Q662" s="66" t="s">
        <v>73764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7"/>
      <c r="B663" s="66" t="s">
        <v>73770</v>
      </c>
      <c r="C663" s="66" t="s">
        <v>73769</v>
      </c>
      <c r="D663" s="66" t="s">
        <v>73950</v>
      </c>
      <c r="E663" s="66" t="s">
        <v>73949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948</v>
      </c>
      <c r="O663" s="66" t="s">
        <v>73764</v>
      </c>
      <c r="P663" s="66" t="s">
        <v>73765</v>
      </c>
      <c r="Q663" s="66" t="s">
        <v>73764</v>
      </c>
      <c r="R663" s="66">
        <v>1053973</v>
      </c>
      <c r="Y663" s="66">
        <v>2042.61725265517</v>
      </c>
    </row>
    <row r="664" spans="1:25" hidden="1">
      <c r="A664" s="127"/>
      <c r="B664" s="66" t="s">
        <v>73770</v>
      </c>
      <c r="C664" s="66" t="s">
        <v>73769</v>
      </c>
      <c r="D664" s="66" t="s">
        <v>73947</v>
      </c>
      <c r="E664" s="66" t="s">
        <v>73946</v>
      </c>
      <c r="F664" s="66">
        <v>21</v>
      </c>
      <c r="G664" s="66">
        <v>-38.645099999999999</v>
      </c>
      <c r="H664" s="66">
        <v>146.3441</v>
      </c>
      <c r="I664" s="66" t="s">
        <v>1470</v>
      </c>
      <c r="N664" s="66" t="s">
        <v>73827</v>
      </c>
      <c r="O664" s="66" t="s">
        <v>73764</v>
      </c>
      <c r="P664" s="66" t="s">
        <v>73765</v>
      </c>
      <c r="Q664" s="66" t="s">
        <v>73764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7"/>
      <c r="B665" s="66" t="s">
        <v>73770</v>
      </c>
      <c r="C665" s="66" t="s">
        <v>73769</v>
      </c>
      <c r="D665" s="66" t="s">
        <v>73945</v>
      </c>
      <c r="E665" s="66" t="s">
        <v>73944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777</v>
      </c>
      <c r="O665" s="66" t="s">
        <v>73764</v>
      </c>
      <c r="P665" s="66" t="s">
        <v>73765</v>
      </c>
      <c r="Q665" s="66" t="s">
        <v>73764</v>
      </c>
      <c r="R665" s="66">
        <v>1014361</v>
      </c>
      <c r="Y665" s="66">
        <v>1210.43985342528</v>
      </c>
    </row>
    <row r="666" spans="1:25" hidden="1">
      <c r="A666" s="127"/>
      <c r="B666" s="66" t="s">
        <v>73770</v>
      </c>
      <c r="C666" s="66" t="s">
        <v>73769</v>
      </c>
      <c r="D666" s="66" t="s">
        <v>73943</v>
      </c>
      <c r="E666" s="66" t="s">
        <v>73942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777</v>
      </c>
      <c r="O666" s="66" t="s">
        <v>73764</v>
      </c>
      <c r="P666" s="66" t="s">
        <v>73765</v>
      </c>
      <c r="Q666" s="66" t="s">
        <v>73764</v>
      </c>
      <c r="R666" s="66">
        <v>1014361</v>
      </c>
      <c r="Y666" s="66">
        <v>2017.3997557088101</v>
      </c>
    </row>
    <row r="667" spans="1:25" hidden="1">
      <c r="A667" s="127"/>
      <c r="B667" s="66" t="s">
        <v>73770</v>
      </c>
      <c r="C667" s="66" t="s">
        <v>73769</v>
      </c>
      <c r="D667" s="66" t="s">
        <v>73941</v>
      </c>
      <c r="E667" s="66" t="s">
        <v>73940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813</v>
      </c>
      <c r="O667" s="66" t="s">
        <v>73764</v>
      </c>
      <c r="P667" s="66" t="s">
        <v>73765</v>
      </c>
      <c r="Q667" s="66" t="s">
        <v>73764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7"/>
      <c r="B668" s="66" t="s">
        <v>73770</v>
      </c>
      <c r="C668" s="66" t="s">
        <v>73769</v>
      </c>
      <c r="D668" s="66" t="s">
        <v>73939</v>
      </c>
      <c r="E668" s="66" t="s">
        <v>73938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937</v>
      </c>
      <c r="O668" s="66" t="s">
        <v>73764</v>
      </c>
      <c r="P668" s="66" t="s">
        <v>73765</v>
      </c>
      <c r="Q668" s="66" t="s">
        <v>73764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7"/>
      <c r="B669" s="66" t="s">
        <v>73770</v>
      </c>
      <c r="C669" s="66" t="s">
        <v>73769</v>
      </c>
      <c r="D669" s="66" t="s">
        <v>73936</v>
      </c>
      <c r="E669" s="66" t="s">
        <v>73935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934</v>
      </c>
      <c r="O669" s="66" t="s">
        <v>73764</v>
      </c>
      <c r="P669" s="66" t="s">
        <v>73765</v>
      </c>
      <c r="Q669" s="66" t="s">
        <v>73764</v>
      </c>
      <c r="Y669" s="66">
        <v>0</v>
      </c>
    </row>
    <row r="670" spans="1:25" hidden="1">
      <c r="A670" s="127"/>
      <c r="B670" s="66" t="s">
        <v>73770</v>
      </c>
      <c r="C670" s="66" t="s">
        <v>73769</v>
      </c>
      <c r="D670" s="66" t="s">
        <v>73933</v>
      </c>
      <c r="E670" s="66" t="s">
        <v>73932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842</v>
      </c>
      <c r="O670" s="66" t="s">
        <v>73764</v>
      </c>
      <c r="P670" s="66" t="s">
        <v>73765</v>
      </c>
      <c r="Q670" s="66" t="s">
        <v>73764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7"/>
      <c r="B671" s="66" t="s">
        <v>73770</v>
      </c>
      <c r="C671" s="66" t="s">
        <v>73769</v>
      </c>
      <c r="D671" s="66" t="s">
        <v>73931</v>
      </c>
      <c r="E671" s="66" t="s">
        <v>73930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842</v>
      </c>
      <c r="O671" s="66" t="s">
        <v>73764</v>
      </c>
      <c r="P671" s="66" t="s">
        <v>73765</v>
      </c>
      <c r="Q671" s="66" t="s">
        <v>73764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7"/>
      <c r="B672" s="66" t="s">
        <v>73770</v>
      </c>
      <c r="C672" s="66" t="s">
        <v>73769</v>
      </c>
      <c r="D672" s="66" t="s">
        <v>73929</v>
      </c>
      <c r="E672" s="66" t="s">
        <v>73928</v>
      </c>
      <c r="F672" s="66">
        <v>21.4</v>
      </c>
      <c r="G672" s="66">
        <v>-17.9373</v>
      </c>
      <c r="H672" s="66">
        <v>145.92670000000001</v>
      </c>
      <c r="I672" s="66" t="s">
        <v>900</v>
      </c>
      <c r="N672" s="66" t="s">
        <v>73927</v>
      </c>
      <c r="O672" s="66" t="s">
        <v>73764</v>
      </c>
      <c r="P672" s="66" t="s">
        <v>73765</v>
      </c>
      <c r="Q672" s="66" t="s">
        <v>73764</v>
      </c>
      <c r="Y672" s="66">
        <v>141.63131591880301</v>
      </c>
    </row>
    <row r="673" spans="1:25" hidden="1">
      <c r="A673" s="127"/>
      <c r="B673" s="66" t="s">
        <v>73770</v>
      </c>
      <c r="C673" s="66" t="s">
        <v>73769</v>
      </c>
      <c r="D673" s="66" t="s">
        <v>73926</v>
      </c>
      <c r="E673" s="66" t="s">
        <v>73925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903</v>
      </c>
      <c r="O673" s="66" t="s">
        <v>73764</v>
      </c>
      <c r="P673" s="66" t="s">
        <v>73765</v>
      </c>
      <c r="Q673" s="66" t="s">
        <v>73764</v>
      </c>
      <c r="R673" s="66">
        <v>1029081</v>
      </c>
      <c r="Y673" s="66">
        <v>541.86204718783995</v>
      </c>
    </row>
    <row r="674" spans="1:25" hidden="1">
      <c r="A674" s="127"/>
      <c r="B674" s="66" t="s">
        <v>73770</v>
      </c>
      <c r="C674" s="66" t="s">
        <v>73769</v>
      </c>
      <c r="D674" s="66" t="s">
        <v>73924</v>
      </c>
      <c r="E674" s="66" t="s">
        <v>73923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903</v>
      </c>
      <c r="O674" s="66" t="s">
        <v>73764</v>
      </c>
      <c r="P674" s="66" t="s">
        <v>73765</v>
      </c>
      <c r="Q674" s="66" t="s">
        <v>73764</v>
      </c>
      <c r="R674" s="66">
        <v>1060516</v>
      </c>
      <c r="Y674" s="66">
        <v>295.56111664791302</v>
      </c>
    </row>
    <row r="675" spans="1:25" hidden="1">
      <c r="A675" s="127"/>
      <c r="B675" s="66" t="s">
        <v>73770</v>
      </c>
      <c r="C675" s="66" t="s">
        <v>73769</v>
      </c>
      <c r="D675" s="66" t="s">
        <v>73922</v>
      </c>
      <c r="E675" s="66" t="s">
        <v>73921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903</v>
      </c>
      <c r="O675" s="66" t="s">
        <v>73764</v>
      </c>
      <c r="P675" s="66" t="s">
        <v>73765</v>
      </c>
      <c r="Q675" s="66" t="s">
        <v>73764</v>
      </c>
      <c r="R675" s="66">
        <v>1029082</v>
      </c>
      <c r="Y675" s="66">
        <v>1319.4692707496099</v>
      </c>
    </row>
    <row r="676" spans="1:25" hidden="1">
      <c r="A676" s="127"/>
      <c r="B676" s="66" t="s">
        <v>73770</v>
      </c>
      <c r="C676" s="66" t="s">
        <v>73769</v>
      </c>
      <c r="D676" s="66" t="s">
        <v>73920</v>
      </c>
      <c r="E676" s="66" t="s">
        <v>73919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842</v>
      </c>
      <c r="O676" s="66" t="s">
        <v>73764</v>
      </c>
      <c r="P676" s="66" t="s">
        <v>73765</v>
      </c>
      <c r="Q676" s="66" t="s">
        <v>73764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7"/>
      <c r="B677" s="66" t="s">
        <v>73770</v>
      </c>
      <c r="C677" s="66" t="s">
        <v>73769</v>
      </c>
      <c r="D677" s="66" t="s">
        <v>73918</v>
      </c>
      <c r="E677" s="66" t="s">
        <v>73917</v>
      </c>
      <c r="F677" s="66">
        <v>1.2</v>
      </c>
      <c r="G677" s="66">
        <v>-27.495000000000001</v>
      </c>
      <c r="H677" s="66">
        <v>153.01009999999999</v>
      </c>
      <c r="I677" s="66" t="s">
        <v>2341</v>
      </c>
      <c r="N677" s="66" t="s">
        <v>73916</v>
      </c>
      <c r="O677" s="66" t="s">
        <v>73764</v>
      </c>
      <c r="P677" s="66" t="s">
        <v>73765</v>
      </c>
      <c r="Q677" s="66" t="s">
        <v>73764</v>
      </c>
      <c r="R677" s="66">
        <v>1085836</v>
      </c>
      <c r="Y677" s="66">
        <v>23.998788103374899</v>
      </c>
    </row>
    <row r="678" spans="1:25" hidden="1">
      <c r="A678" s="127"/>
      <c r="B678" s="66" t="s">
        <v>73770</v>
      </c>
      <c r="C678" s="66" t="s">
        <v>73769</v>
      </c>
      <c r="D678" s="66" t="s">
        <v>73915</v>
      </c>
      <c r="E678" s="66" t="s">
        <v>73914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842</v>
      </c>
      <c r="O678" s="66" t="s">
        <v>73764</v>
      </c>
      <c r="P678" s="66" t="s">
        <v>73765</v>
      </c>
      <c r="Q678" s="66" t="s">
        <v>73764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7"/>
      <c r="B679" s="66" t="s">
        <v>73770</v>
      </c>
      <c r="C679" s="66" t="s">
        <v>73769</v>
      </c>
      <c r="D679" s="66" t="s">
        <v>73913</v>
      </c>
      <c r="E679" s="66" t="s">
        <v>73912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807</v>
      </c>
      <c r="O679" s="66" t="s">
        <v>73764</v>
      </c>
      <c r="P679" s="66" t="s">
        <v>73765</v>
      </c>
      <c r="Q679" s="66" t="s">
        <v>73764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7"/>
      <c r="B680" s="66" t="s">
        <v>73770</v>
      </c>
      <c r="C680" s="66" t="s">
        <v>73769</v>
      </c>
      <c r="D680" s="66" t="s">
        <v>73911</v>
      </c>
      <c r="E680" s="66" t="s">
        <v>73910</v>
      </c>
      <c r="F680" s="66">
        <v>1</v>
      </c>
      <c r="G680" s="66">
        <v>-23.7685</v>
      </c>
      <c r="H680" s="66">
        <v>133.8682</v>
      </c>
      <c r="I680" s="66" t="s">
        <v>2341</v>
      </c>
      <c r="N680" s="66" t="s">
        <v>73909</v>
      </c>
      <c r="O680" s="66" t="s">
        <v>73764</v>
      </c>
      <c r="P680" s="66" t="s">
        <v>73765</v>
      </c>
      <c r="Q680" s="66" t="s">
        <v>73764</v>
      </c>
      <c r="R680" s="66">
        <v>1085078</v>
      </c>
      <c r="Y680" s="66">
        <v>19.9989900861457</v>
      </c>
    </row>
    <row r="681" spans="1:25" hidden="1">
      <c r="A681" s="127"/>
      <c r="B681" s="66" t="s">
        <v>73770</v>
      </c>
      <c r="C681" s="66" t="s">
        <v>73769</v>
      </c>
      <c r="D681" s="66" t="s">
        <v>73908</v>
      </c>
      <c r="E681" s="66" t="s">
        <v>73907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906</v>
      </c>
      <c r="O681" s="66" t="s">
        <v>73764</v>
      </c>
      <c r="P681" s="66" t="s">
        <v>73765</v>
      </c>
      <c r="Q681" s="66" t="s">
        <v>73764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7"/>
      <c r="B682" s="66" t="s">
        <v>73770</v>
      </c>
      <c r="C682" s="66" t="s">
        <v>73769</v>
      </c>
      <c r="D682" s="66" t="s">
        <v>73905</v>
      </c>
      <c r="E682" s="66" t="s">
        <v>73904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903</v>
      </c>
      <c r="O682" s="66" t="s">
        <v>73764</v>
      </c>
      <c r="P682" s="66" t="s">
        <v>73765</v>
      </c>
      <c r="Q682" s="66" t="s">
        <v>73764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7"/>
      <c r="B683" s="66" t="s">
        <v>73770</v>
      </c>
      <c r="C683" s="66" t="s">
        <v>73769</v>
      </c>
      <c r="D683" s="66" t="s">
        <v>73902</v>
      </c>
      <c r="E683" s="66" t="s">
        <v>73901</v>
      </c>
      <c r="F683" s="66">
        <v>24</v>
      </c>
      <c r="G683" s="66">
        <v>-18.6508</v>
      </c>
      <c r="H683" s="66">
        <v>146.20160000000001</v>
      </c>
      <c r="I683" s="66" t="s">
        <v>900</v>
      </c>
      <c r="N683" s="66" t="s">
        <v>73900</v>
      </c>
      <c r="O683" s="66" t="s">
        <v>73764</v>
      </c>
      <c r="P683" s="66" t="s">
        <v>73765</v>
      </c>
      <c r="Q683" s="66" t="s">
        <v>73764</v>
      </c>
      <c r="R683" s="66">
        <v>1040614</v>
      </c>
      <c r="Y683" s="66">
        <v>158.838858974359</v>
      </c>
    </row>
    <row r="684" spans="1:25" hidden="1">
      <c r="A684" s="127"/>
      <c r="B684" s="66" t="s">
        <v>73770</v>
      </c>
      <c r="C684" s="66" t="s">
        <v>73769</v>
      </c>
      <c r="D684" s="66" t="s">
        <v>73899</v>
      </c>
      <c r="E684" s="66" t="s">
        <v>73898</v>
      </c>
      <c r="F684" s="66">
        <v>2</v>
      </c>
      <c r="G684" s="66">
        <v>-27.4405</v>
      </c>
      <c r="H684" s="66">
        <v>153.11580000000001</v>
      </c>
      <c r="I684" s="66" t="s">
        <v>900</v>
      </c>
      <c r="N684" s="66" t="s">
        <v>73895</v>
      </c>
      <c r="O684" s="66" t="s">
        <v>73764</v>
      </c>
      <c r="P684" s="66" t="s">
        <v>73765</v>
      </c>
      <c r="Q684" s="66" t="s">
        <v>73764</v>
      </c>
      <c r="Y684" s="66">
        <v>13.2365715811965</v>
      </c>
    </row>
    <row r="685" spans="1:25" hidden="1">
      <c r="A685" s="127"/>
      <c r="B685" s="66" t="s">
        <v>73770</v>
      </c>
      <c r="C685" s="66" t="s">
        <v>73769</v>
      </c>
      <c r="D685" s="66" t="s">
        <v>73897</v>
      </c>
      <c r="E685" s="66" t="s">
        <v>73896</v>
      </c>
      <c r="F685" s="66">
        <v>20</v>
      </c>
      <c r="G685" s="66">
        <v>-35.295900000000003</v>
      </c>
      <c r="H685" s="66">
        <v>148.1371</v>
      </c>
      <c r="I685" s="66" t="s">
        <v>900</v>
      </c>
      <c r="N685" s="66" t="s">
        <v>73895</v>
      </c>
      <c r="O685" s="66" t="s">
        <v>73764</v>
      </c>
      <c r="P685" s="66" t="s">
        <v>73765</v>
      </c>
      <c r="Q685" s="66" t="s">
        <v>73764</v>
      </c>
      <c r="Y685" s="66">
        <v>132.365715811965</v>
      </c>
    </row>
    <row r="686" spans="1:25" hidden="1">
      <c r="A686" s="127"/>
      <c r="B686" s="66" t="s">
        <v>73770</v>
      </c>
      <c r="C686" s="66" t="s">
        <v>73769</v>
      </c>
      <c r="D686" s="66" t="s">
        <v>73894</v>
      </c>
      <c r="E686" s="66" t="s">
        <v>73893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771</v>
      </c>
      <c r="O686" s="66" t="s">
        <v>73764</v>
      </c>
      <c r="P686" s="66" t="s">
        <v>73765</v>
      </c>
      <c r="Q686" s="66" t="s">
        <v>73764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7"/>
      <c r="B687" s="66" t="s">
        <v>73770</v>
      </c>
      <c r="C687" s="66" t="s">
        <v>73769</v>
      </c>
      <c r="D687" s="66" t="s">
        <v>73892</v>
      </c>
      <c r="E687" s="66" t="s">
        <v>73891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90</v>
      </c>
      <c r="O687" s="66" t="s">
        <v>73764</v>
      </c>
      <c r="P687" s="66" t="s">
        <v>73765</v>
      </c>
      <c r="Q687" s="66" t="s">
        <v>73764</v>
      </c>
      <c r="R687" s="66">
        <v>1010021</v>
      </c>
      <c r="Y687" s="66">
        <v>958.26488396168702</v>
      </c>
    </row>
    <row r="688" spans="1:25" hidden="1">
      <c r="A688" s="127"/>
      <c r="B688" s="66" t="s">
        <v>73770</v>
      </c>
      <c r="C688" s="66" t="s">
        <v>73769</v>
      </c>
      <c r="D688" s="66" t="s">
        <v>73889</v>
      </c>
      <c r="E688" s="66" t="s">
        <v>73888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87</v>
      </c>
      <c r="O688" s="66" t="s">
        <v>73764</v>
      </c>
      <c r="P688" s="66" t="s">
        <v>73765</v>
      </c>
      <c r="Q688" s="66" t="s">
        <v>73764</v>
      </c>
      <c r="Y688" s="66">
        <v>247.131470074329</v>
      </c>
    </row>
    <row r="689" spans="1:25" hidden="1">
      <c r="A689" s="127"/>
      <c r="B689" s="66" t="s">
        <v>73770</v>
      </c>
      <c r="C689" s="66" t="s">
        <v>73769</v>
      </c>
      <c r="D689" s="66" t="s">
        <v>73886</v>
      </c>
      <c r="E689" s="66" t="s">
        <v>73885</v>
      </c>
      <c r="F689" s="66">
        <v>90</v>
      </c>
      <c r="G689" s="66">
        <v>-28.922899999999998</v>
      </c>
      <c r="H689" s="66">
        <v>114.9282</v>
      </c>
      <c r="I689" s="66" t="s">
        <v>1470</v>
      </c>
      <c r="N689" s="66" t="s">
        <v>73801</v>
      </c>
      <c r="O689" s="66" t="s">
        <v>73764</v>
      </c>
      <c r="P689" s="66" t="s">
        <v>73765</v>
      </c>
      <c r="Q689" s="66" t="s">
        <v>73764</v>
      </c>
      <c r="Y689" s="66">
        <v>75.578551379104795</v>
      </c>
    </row>
    <row r="690" spans="1:25" hidden="1">
      <c r="A690" s="127"/>
      <c r="B690" s="66" t="s">
        <v>73770</v>
      </c>
      <c r="C690" s="66" t="s">
        <v>73769</v>
      </c>
      <c r="D690" s="66" t="s">
        <v>73884</v>
      </c>
      <c r="E690" s="66" t="s">
        <v>73883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83</v>
      </c>
      <c r="O690" s="66" t="s">
        <v>73764</v>
      </c>
      <c r="P690" s="66" t="s">
        <v>73765</v>
      </c>
      <c r="Q690" s="66" t="s">
        <v>73764</v>
      </c>
      <c r="R690" s="66">
        <v>1013605</v>
      </c>
      <c r="Y690" s="66">
        <v>2030.68663686894</v>
      </c>
    </row>
    <row r="691" spans="1:25" hidden="1">
      <c r="A691" s="127"/>
      <c r="B691" s="66" t="s">
        <v>73770</v>
      </c>
      <c r="C691" s="66" t="s">
        <v>73769</v>
      </c>
      <c r="D691" s="66" t="s">
        <v>73882</v>
      </c>
      <c r="E691" s="66" t="s">
        <v>73881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813</v>
      </c>
      <c r="O691" s="66" t="s">
        <v>73764</v>
      </c>
      <c r="P691" s="66" t="s">
        <v>73765</v>
      </c>
      <c r="Q691" s="66" t="s">
        <v>73764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7"/>
      <c r="B692" s="66" t="s">
        <v>73770</v>
      </c>
      <c r="C692" s="66" t="s">
        <v>73769</v>
      </c>
      <c r="D692" s="66" t="s">
        <v>73880</v>
      </c>
      <c r="E692" s="66" t="s">
        <v>73879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878</v>
      </c>
      <c r="O692" s="66" t="s">
        <v>73764</v>
      </c>
      <c r="P692" s="66" t="s">
        <v>73765</v>
      </c>
      <c r="Q692" s="66" t="s">
        <v>73764</v>
      </c>
      <c r="R692" s="66">
        <v>1014219</v>
      </c>
      <c r="Y692" s="66">
        <v>43.982309024987003</v>
      </c>
    </row>
    <row r="693" spans="1:25" hidden="1">
      <c r="A693" s="127"/>
      <c r="B693" s="66" t="s">
        <v>73770</v>
      </c>
      <c r="C693" s="66" t="s">
        <v>73769</v>
      </c>
      <c r="D693" s="66" t="s">
        <v>73877</v>
      </c>
      <c r="E693" s="66" t="s">
        <v>73876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764</v>
      </c>
      <c r="P693" s="66" t="s">
        <v>73765</v>
      </c>
      <c r="Q693" s="66" t="s">
        <v>73764</v>
      </c>
      <c r="R693" s="66">
        <v>1025368</v>
      </c>
      <c r="Y693" s="66">
        <v>47.9132441980843</v>
      </c>
    </row>
    <row r="694" spans="1:25" hidden="1">
      <c r="A694" s="127"/>
      <c r="B694" s="66" t="s">
        <v>73770</v>
      </c>
      <c r="C694" s="66" t="s">
        <v>73769</v>
      </c>
      <c r="D694" s="66" t="s">
        <v>73875</v>
      </c>
      <c r="E694" s="66" t="s">
        <v>73874</v>
      </c>
      <c r="F694" s="66">
        <v>111</v>
      </c>
      <c r="G694" s="66">
        <v>-34.000999999999998</v>
      </c>
      <c r="H694" s="66">
        <v>138.9109</v>
      </c>
      <c r="I694" s="66" t="s">
        <v>1470</v>
      </c>
      <c r="N694" s="66" t="s">
        <v>73783</v>
      </c>
      <c r="O694" s="66" t="s">
        <v>73764</v>
      </c>
      <c r="P694" s="66" t="s">
        <v>73765</v>
      </c>
      <c r="Q694" s="66" t="s">
        <v>73764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7"/>
      <c r="B695" s="66" t="s">
        <v>73770</v>
      </c>
      <c r="C695" s="66" t="s">
        <v>73769</v>
      </c>
      <c r="D695" s="66" t="s">
        <v>73873</v>
      </c>
      <c r="E695" s="66" t="s">
        <v>73872</v>
      </c>
      <c r="F695" s="66">
        <v>90.75</v>
      </c>
      <c r="G695" s="66">
        <v>-35.121400000000001</v>
      </c>
      <c r="H695" s="66">
        <v>137.7166</v>
      </c>
      <c r="I695" s="66" t="s">
        <v>1470</v>
      </c>
      <c r="N695" s="66" t="s">
        <v>73871</v>
      </c>
      <c r="O695" s="66" t="s">
        <v>73764</v>
      </c>
      <c r="P695" s="66" t="s">
        <v>73765</v>
      </c>
      <c r="Q695" s="66" t="s">
        <v>73764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7"/>
      <c r="B696" s="66" t="s">
        <v>73770</v>
      </c>
      <c r="C696" s="66" t="s">
        <v>73769</v>
      </c>
      <c r="D696" s="66" t="s">
        <v>73870</v>
      </c>
      <c r="E696" s="66" t="s">
        <v>73869</v>
      </c>
      <c r="F696" s="66">
        <v>192</v>
      </c>
      <c r="G696" s="66">
        <v>-37.357500000000002</v>
      </c>
      <c r="H696" s="66">
        <v>143.6037</v>
      </c>
      <c r="I696" s="66" t="s">
        <v>1470</v>
      </c>
      <c r="N696" s="66" t="s">
        <v>73868</v>
      </c>
      <c r="O696" s="66" t="s">
        <v>73764</v>
      </c>
      <c r="P696" s="66" t="s">
        <v>73765</v>
      </c>
      <c r="Q696" s="66" t="s">
        <v>73764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7"/>
      <c r="B697" s="66" t="s">
        <v>73770</v>
      </c>
      <c r="C697" s="66" t="s">
        <v>73769</v>
      </c>
      <c r="D697" s="66" t="s">
        <v>73867</v>
      </c>
      <c r="E697" s="66" t="s">
        <v>73866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842</v>
      </c>
      <c r="O697" s="66" t="s">
        <v>73764</v>
      </c>
      <c r="P697" s="66" t="s">
        <v>73765</v>
      </c>
      <c r="Q697" s="66" t="s">
        <v>73764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7"/>
      <c r="B698" s="66" t="s">
        <v>73770</v>
      </c>
      <c r="C698" s="66" t="s">
        <v>73769</v>
      </c>
      <c r="D698" s="66" t="s">
        <v>73865</v>
      </c>
      <c r="E698" s="66" t="s">
        <v>73864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863</v>
      </c>
      <c r="O698" s="66" t="s">
        <v>73764</v>
      </c>
      <c r="P698" s="66" t="s">
        <v>73765</v>
      </c>
      <c r="Q698" s="66" t="s">
        <v>73764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7"/>
      <c r="B699" s="66" t="s">
        <v>73770</v>
      </c>
      <c r="C699" s="66" t="s">
        <v>73769</v>
      </c>
      <c r="D699" s="66" t="s">
        <v>73862</v>
      </c>
      <c r="E699" s="66" t="s">
        <v>73861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860</v>
      </c>
      <c r="O699" s="66" t="s">
        <v>73764</v>
      </c>
      <c r="P699" s="66" t="s">
        <v>73765</v>
      </c>
      <c r="Q699" s="66" t="s">
        <v>73764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7"/>
      <c r="B700" s="66" t="s">
        <v>73770</v>
      </c>
      <c r="C700" s="66" t="s">
        <v>73769</v>
      </c>
      <c r="D700" s="66" t="s">
        <v>73858</v>
      </c>
      <c r="E700" s="66" t="s">
        <v>73859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858</v>
      </c>
      <c r="O700" s="66" t="s">
        <v>73764</v>
      </c>
      <c r="P700" s="66" t="s">
        <v>73765</v>
      </c>
      <c r="Q700" s="66" t="s">
        <v>73764</v>
      </c>
      <c r="R700" s="66">
        <v>1020898</v>
      </c>
      <c r="Y700" s="66">
        <v>10.5290558089792</v>
      </c>
    </row>
    <row r="701" spans="1:25" hidden="1">
      <c r="A701" s="127"/>
      <c r="B701" s="66" t="s">
        <v>73770</v>
      </c>
      <c r="C701" s="66" t="s">
        <v>73769</v>
      </c>
      <c r="D701" s="66" t="s">
        <v>73857</v>
      </c>
      <c r="E701" s="66" t="s">
        <v>73856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855</v>
      </c>
      <c r="O701" s="66" t="s">
        <v>73764</v>
      </c>
      <c r="P701" s="66" t="s">
        <v>73765</v>
      </c>
      <c r="Q701" s="66" t="s">
        <v>73764</v>
      </c>
      <c r="R701" s="66">
        <v>1030200</v>
      </c>
      <c r="Y701" s="66">
        <v>631.743348538752</v>
      </c>
    </row>
    <row r="702" spans="1:25" hidden="1">
      <c r="A702" s="127"/>
      <c r="B702" s="66" t="s">
        <v>73770</v>
      </c>
      <c r="C702" s="66" t="s">
        <v>73769</v>
      </c>
      <c r="D702" s="66" t="s">
        <v>73854</v>
      </c>
      <c r="E702" s="66" t="s">
        <v>73853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777</v>
      </c>
      <c r="O702" s="66" t="s">
        <v>73764</v>
      </c>
      <c r="P702" s="66" t="s">
        <v>73765</v>
      </c>
      <c r="Q702" s="66" t="s">
        <v>73764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7"/>
      <c r="B703" s="66" t="s">
        <v>73770</v>
      </c>
      <c r="C703" s="66" t="s">
        <v>73769</v>
      </c>
      <c r="D703" s="66" t="s">
        <v>73852</v>
      </c>
      <c r="E703" s="66" t="s">
        <v>73851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777</v>
      </c>
      <c r="O703" s="66" t="s">
        <v>73764</v>
      </c>
      <c r="P703" s="66" t="s">
        <v>73765</v>
      </c>
      <c r="Q703" s="66" t="s">
        <v>73764</v>
      </c>
      <c r="Y703" s="66">
        <v>0</v>
      </c>
    </row>
    <row r="704" spans="1:25" hidden="1">
      <c r="A704" s="127"/>
      <c r="B704" s="66" t="s">
        <v>73770</v>
      </c>
      <c r="C704" s="66" t="s">
        <v>73769</v>
      </c>
      <c r="D704" s="66" t="s">
        <v>73849</v>
      </c>
      <c r="E704" s="66" t="s">
        <v>73850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849</v>
      </c>
      <c r="O704" s="66" t="s">
        <v>73764</v>
      </c>
      <c r="P704" s="66" t="s">
        <v>73765</v>
      </c>
      <c r="Q704" s="66" t="s">
        <v>73764</v>
      </c>
      <c r="Y704" s="66">
        <v>10.5290558089792</v>
      </c>
    </row>
    <row r="705" spans="1:25" hidden="1">
      <c r="A705" s="127"/>
      <c r="B705" s="66" t="s">
        <v>73770</v>
      </c>
      <c r="C705" s="66" t="s">
        <v>73769</v>
      </c>
      <c r="D705" s="66" t="s">
        <v>73848</v>
      </c>
      <c r="E705" s="66" t="s">
        <v>73847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810</v>
      </c>
      <c r="O705" s="66" t="s">
        <v>73764</v>
      </c>
      <c r="P705" s="66" t="s">
        <v>73765</v>
      </c>
      <c r="Q705" s="66" t="s">
        <v>73764</v>
      </c>
      <c r="R705" s="66">
        <v>1067358</v>
      </c>
      <c r="Y705" s="66">
        <v>0</v>
      </c>
    </row>
    <row r="706" spans="1:25" hidden="1">
      <c r="A706" s="127"/>
      <c r="B706" s="66" t="s">
        <v>73770</v>
      </c>
      <c r="C706" s="66" t="s">
        <v>73769</v>
      </c>
      <c r="D706" s="66" t="s">
        <v>73846</v>
      </c>
      <c r="E706" s="66" t="s">
        <v>73845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844</v>
      </c>
      <c r="O706" s="66" t="s">
        <v>73764</v>
      </c>
      <c r="P706" s="66" t="s">
        <v>73765</v>
      </c>
      <c r="Q706" s="66" t="s">
        <v>73764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7"/>
      <c r="B707" s="66" t="s">
        <v>73770</v>
      </c>
      <c r="C707" s="66" t="s">
        <v>73769</v>
      </c>
      <c r="D707" s="66" t="s">
        <v>2977</v>
      </c>
      <c r="E707" s="66" t="s">
        <v>73843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842</v>
      </c>
      <c r="O707" s="66" t="s">
        <v>73764</v>
      </c>
      <c r="P707" s="66" t="s">
        <v>73765</v>
      </c>
      <c r="Q707" s="66" t="s">
        <v>73764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7"/>
      <c r="B708" s="66" t="s">
        <v>73770</v>
      </c>
      <c r="C708" s="66" t="s">
        <v>73769</v>
      </c>
      <c r="D708" s="66" t="s">
        <v>73841</v>
      </c>
      <c r="E708" s="66" t="s">
        <v>73840</v>
      </c>
      <c r="F708" s="66">
        <v>145</v>
      </c>
      <c r="G708" s="66">
        <v>-31.523399999999999</v>
      </c>
      <c r="H708" s="66">
        <v>138.6198</v>
      </c>
      <c r="I708" s="66" t="s">
        <v>2341</v>
      </c>
      <c r="N708" s="66" t="s">
        <v>73839</v>
      </c>
      <c r="O708" s="66" t="s">
        <v>73764</v>
      </c>
      <c r="P708" s="66" t="s">
        <v>73765</v>
      </c>
      <c r="Q708" s="66" t="s">
        <v>73764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7"/>
      <c r="B709" s="66" t="s">
        <v>73770</v>
      </c>
      <c r="C709" s="66" t="s">
        <v>73769</v>
      </c>
      <c r="D709" s="66" t="s">
        <v>73838</v>
      </c>
      <c r="E709" s="66" t="s">
        <v>73837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836</v>
      </c>
      <c r="O709" s="66" t="s">
        <v>73764</v>
      </c>
      <c r="P709" s="66" t="s">
        <v>73765</v>
      </c>
      <c r="Q709" s="66" t="s">
        <v>73764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7"/>
      <c r="B710" s="66" t="s">
        <v>73770</v>
      </c>
      <c r="C710" s="66" t="s">
        <v>73769</v>
      </c>
      <c r="D710" s="66" t="s">
        <v>73835</v>
      </c>
      <c r="E710" s="66" t="s">
        <v>73834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833</v>
      </c>
      <c r="O710" s="66" t="s">
        <v>73764</v>
      </c>
      <c r="P710" s="66" t="s">
        <v>73765</v>
      </c>
      <c r="Q710" s="66" t="s">
        <v>73764</v>
      </c>
      <c r="R710" s="66">
        <v>1061934</v>
      </c>
      <c r="Y710" s="66">
        <v>52.956743587356399</v>
      </c>
    </row>
    <row r="711" spans="1:25" hidden="1">
      <c r="A711" s="127"/>
      <c r="B711" s="66" t="s">
        <v>73770</v>
      </c>
      <c r="C711" s="66" t="s">
        <v>73769</v>
      </c>
      <c r="D711" s="66" t="s">
        <v>73832</v>
      </c>
      <c r="E711" s="66" t="s">
        <v>73831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830</v>
      </c>
      <c r="O711" s="66" t="s">
        <v>73764</v>
      </c>
      <c r="P711" s="66" t="s">
        <v>73765</v>
      </c>
      <c r="Q711" s="66" t="s">
        <v>73764</v>
      </c>
      <c r="R711" s="66">
        <v>1067476</v>
      </c>
      <c r="Y711" s="66">
        <v>59.765467762873598</v>
      </c>
    </row>
    <row r="712" spans="1:25" hidden="1">
      <c r="A712" s="127"/>
      <c r="B712" s="66" t="s">
        <v>73770</v>
      </c>
      <c r="C712" s="66" t="s">
        <v>73769</v>
      </c>
      <c r="D712" s="66" t="s">
        <v>73829</v>
      </c>
      <c r="E712" s="66" t="s">
        <v>73828</v>
      </c>
      <c r="F712" s="66">
        <v>12</v>
      </c>
      <c r="G712" s="66">
        <v>-17.592199999999998</v>
      </c>
      <c r="H712" s="66">
        <v>145.53059999999999</v>
      </c>
      <c r="I712" s="66" t="s">
        <v>1470</v>
      </c>
      <c r="N712" s="66" t="s">
        <v>73827</v>
      </c>
      <c r="O712" s="66" t="s">
        <v>73764</v>
      </c>
      <c r="P712" s="66" t="s">
        <v>73765</v>
      </c>
      <c r="Q712" s="66" t="s">
        <v>73764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7"/>
      <c r="B713" s="66" t="s">
        <v>73770</v>
      </c>
      <c r="C713" s="66" t="s">
        <v>73769</v>
      </c>
      <c r="D713" s="66" t="s">
        <v>73826</v>
      </c>
      <c r="E713" s="66" t="s">
        <v>73825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822</v>
      </c>
      <c r="O713" s="66" t="s">
        <v>73764</v>
      </c>
      <c r="P713" s="66" t="s">
        <v>73765</v>
      </c>
      <c r="Q713" s="66" t="s">
        <v>73764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7"/>
      <c r="B714" s="66" t="s">
        <v>73770</v>
      </c>
      <c r="C714" s="66" t="s">
        <v>73769</v>
      </c>
      <c r="D714" s="66" t="s">
        <v>73824</v>
      </c>
      <c r="E714" s="66" t="s">
        <v>73823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822</v>
      </c>
      <c r="O714" s="66" t="s">
        <v>73764</v>
      </c>
      <c r="P714" s="66" t="s">
        <v>73765</v>
      </c>
      <c r="Q714" s="66" t="s">
        <v>73764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7"/>
      <c r="B715" s="66" t="s">
        <v>73770</v>
      </c>
      <c r="C715" s="66" t="s">
        <v>73769</v>
      </c>
      <c r="D715" s="66" t="s">
        <v>73821</v>
      </c>
      <c r="E715" s="66" t="s">
        <v>73820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819</v>
      </c>
      <c r="O715" s="66" t="s">
        <v>73764</v>
      </c>
      <c r="P715" s="66" t="s">
        <v>73765</v>
      </c>
      <c r="Q715" s="66" t="s">
        <v>73764</v>
      </c>
      <c r="Y715" s="66">
        <v>4.1343370483487796</v>
      </c>
    </row>
    <row r="716" spans="1:25" hidden="1">
      <c r="A716" s="127"/>
      <c r="B716" s="66" t="s">
        <v>73770</v>
      </c>
      <c r="C716" s="66" t="s">
        <v>73769</v>
      </c>
      <c r="D716" s="66" t="s">
        <v>73818</v>
      </c>
      <c r="E716" s="66" t="s">
        <v>73817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816</v>
      </c>
      <c r="O716" s="66" t="s">
        <v>73764</v>
      </c>
      <c r="P716" s="66" t="s">
        <v>73765</v>
      </c>
      <c r="Q716" s="66" t="s">
        <v>73764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7"/>
      <c r="B717" s="66" t="s">
        <v>73770</v>
      </c>
      <c r="C717" s="66" t="s">
        <v>73769</v>
      </c>
      <c r="D717" s="66" t="s">
        <v>73815</v>
      </c>
      <c r="E717" s="66" t="s">
        <v>73814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813</v>
      </c>
      <c r="O717" s="66" t="s">
        <v>73764</v>
      </c>
      <c r="P717" s="66" t="s">
        <v>73765</v>
      </c>
      <c r="Q717" s="66" t="s">
        <v>73764</v>
      </c>
      <c r="R717" s="66">
        <v>1067479</v>
      </c>
      <c r="Y717" s="66">
        <v>34.547970816513399</v>
      </c>
    </row>
    <row r="718" spans="1:25" hidden="1">
      <c r="A718" s="127"/>
      <c r="B718" s="66" t="s">
        <v>73770</v>
      </c>
      <c r="C718" s="66" t="s">
        <v>73769</v>
      </c>
      <c r="D718" s="66" t="s">
        <v>73812</v>
      </c>
      <c r="E718" s="66" t="s">
        <v>73811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810</v>
      </c>
      <c r="O718" s="66" t="s">
        <v>73764</v>
      </c>
      <c r="P718" s="66" t="s">
        <v>73765</v>
      </c>
      <c r="Q718" s="66" t="s">
        <v>73764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7"/>
      <c r="B719" s="66" t="s">
        <v>73770</v>
      </c>
      <c r="C719" s="66" t="s">
        <v>73769</v>
      </c>
      <c r="D719" s="66" t="s">
        <v>73809</v>
      </c>
      <c r="E719" s="66" t="s">
        <v>73808</v>
      </c>
      <c r="F719" s="66">
        <v>12</v>
      </c>
      <c r="G719" s="66">
        <v>-38.603700000000003</v>
      </c>
      <c r="H719" s="66">
        <v>145.5462</v>
      </c>
      <c r="I719" s="66" t="s">
        <v>1470</v>
      </c>
      <c r="N719" s="66" t="s">
        <v>73807</v>
      </c>
      <c r="O719" s="66" t="s">
        <v>73764</v>
      </c>
      <c r="P719" s="66" t="s">
        <v>73765</v>
      </c>
      <c r="Q719" s="66" t="s">
        <v>73764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7"/>
      <c r="B720" s="66" t="s">
        <v>73770</v>
      </c>
      <c r="C720" s="66" t="s">
        <v>73769</v>
      </c>
      <c r="D720" s="66" t="s">
        <v>73806</v>
      </c>
      <c r="E720" s="66" t="s">
        <v>73805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804</v>
      </c>
      <c r="O720" s="66" t="s">
        <v>73764</v>
      </c>
      <c r="P720" s="66" t="s">
        <v>73765</v>
      </c>
      <c r="Q720" s="66" t="s">
        <v>73764</v>
      </c>
      <c r="R720" s="66">
        <v>1061854</v>
      </c>
      <c r="Y720" s="66">
        <v>0</v>
      </c>
    </row>
    <row r="721" spans="1:25" hidden="1">
      <c r="A721" s="127"/>
      <c r="B721" s="66" t="s">
        <v>73770</v>
      </c>
      <c r="C721" s="66" t="s">
        <v>73769</v>
      </c>
      <c r="D721" s="66" t="s">
        <v>73803</v>
      </c>
      <c r="E721" s="66" t="s">
        <v>73802</v>
      </c>
      <c r="F721" s="66">
        <v>48</v>
      </c>
      <c r="G721" s="66">
        <v>-35.086100000000002</v>
      </c>
      <c r="H721" s="66">
        <v>149.57159999999999</v>
      </c>
      <c r="I721" s="66" t="s">
        <v>1470</v>
      </c>
      <c r="N721" s="66" t="s">
        <v>73801</v>
      </c>
      <c r="O721" s="66" t="s">
        <v>73764</v>
      </c>
      <c r="P721" s="66" t="s">
        <v>73765</v>
      </c>
      <c r="Q721" s="66" t="s">
        <v>73764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7"/>
      <c r="B722" s="66" t="s">
        <v>73770</v>
      </c>
      <c r="C722" s="66" t="s">
        <v>73769</v>
      </c>
      <c r="D722" s="66" t="s">
        <v>73800</v>
      </c>
      <c r="E722" s="66" t="s">
        <v>73799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98</v>
      </c>
      <c r="O722" s="66" t="s">
        <v>73764</v>
      </c>
      <c r="P722" s="66" t="s">
        <v>73765</v>
      </c>
      <c r="Q722" s="66" t="s">
        <v>73764</v>
      </c>
      <c r="R722" s="66">
        <v>1056664</v>
      </c>
      <c r="Y722" s="66">
        <v>0</v>
      </c>
    </row>
    <row r="723" spans="1:25" hidden="1">
      <c r="A723" s="127"/>
      <c r="B723" s="66" t="s">
        <v>73770</v>
      </c>
      <c r="C723" s="66" t="s">
        <v>73769</v>
      </c>
      <c r="D723" s="66" t="s">
        <v>73797</v>
      </c>
      <c r="E723" s="66" t="s">
        <v>73796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95</v>
      </c>
      <c r="O723" s="66" t="s">
        <v>73764</v>
      </c>
      <c r="P723" s="66" t="s">
        <v>73765</v>
      </c>
      <c r="Q723" s="66" t="s">
        <v>73764</v>
      </c>
      <c r="R723" s="66">
        <v>1033497</v>
      </c>
      <c r="Y723" s="66">
        <v>487.36479284854698</v>
      </c>
    </row>
    <row r="724" spans="1:25" hidden="1">
      <c r="A724" s="127"/>
      <c r="B724" s="66" t="s">
        <v>73770</v>
      </c>
      <c r="C724" s="66" t="s">
        <v>73769</v>
      </c>
      <c r="D724" s="66" t="s">
        <v>73794</v>
      </c>
      <c r="E724" s="66" t="s">
        <v>73793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92</v>
      </c>
      <c r="O724" s="66" t="s">
        <v>73764</v>
      </c>
      <c r="P724" s="66" t="s">
        <v>73765</v>
      </c>
      <c r="Q724" s="66" t="s">
        <v>73764</v>
      </c>
      <c r="Y724" s="66">
        <v>267.30546763141803</v>
      </c>
    </row>
    <row r="725" spans="1:25" hidden="1">
      <c r="A725" s="127"/>
      <c r="B725" s="66" t="s">
        <v>73770</v>
      </c>
      <c r="C725" s="66" t="s">
        <v>73769</v>
      </c>
      <c r="D725" s="66" t="s">
        <v>73791</v>
      </c>
      <c r="E725" s="66" t="s">
        <v>73790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89</v>
      </c>
      <c r="O725" s="66" t="s">
        <v>73764</v>
      </c>
      <c r="P725" s="66" t="s">
        <v>73765</v>
      </c>
      <c r="Q725" s="66" t="s">
        <v>73764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7"/>
      <c r="B726" s="66" t="s">
        <v>73770</v>
      </c>
      <c r="C726" s="66" t="s">
        <v>73769</v>
      </c>
      <c r="D726" s="66" t="s">
        <v>73788</v>
      </c>
      <c r="E726" s="66" t="s">
        <v>73787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86</v>
      </c>
      <c r="O726" s="66" t="s">
        <v>73764</v>
      </c>
      <c r="P726" s="66" t="s">
        <v>73765</v>
      </c>
      <c r="Q726" s="66" t="s">
        <v>73764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7"/>
      <c r="B727" s="66" t="s">
        <v>73770</v>
      </c>
      <c r="C727" s="66" t="s">
        <v>73769</v>
      </c>
      <c r="D727" s="66" t="s">
        <v>73785</v>
      </c>
      <c r="E727" s="66" t="s">
        <v>73784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83</v>
      </c>
      <c r="O727" s="66" t="s">
        <v>73764</v>
      </c>
      <c r="P727" s="66" t="s">
        <v>73765</v>
      </c>
      <c r="Q727" s="66" t="s">
        <v>73764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7"/>
      <c r="B728" s="66" t="s">
        <v>73770</v>
      </c>
      <c r="C728" s="66" t="s">
        <v>73769</v>
      </c>
      <c r="D728" s="66" t="s">
        <v>73782</v>
      </c>
      <c r="E728" s="66" t="s">
        <v>73781</v>
      </c>
      <c r="F728" s="66">
        <v>30</v>
      </c>
      <c r="G728" s="66">
        <v>-38.307899999999997</v>
      </c>
      <c r="H728" s="66">
        <v>142.01509999999999</v>
      </c>
      <c r="I728" s="66" t="s">
        <v>1470</v>
      </c>
      <c r="N728" s="66" t="s">
        <v>73780</v>
      </c>
      <c r="O728" s="66" t="s">
        <v>73764</v>
      </c>
      <c r="P728" s="66" t="s">
        <v>73765</v>
      </c>
      <c r="Q728" s="66" t="s">
        <v>73764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7"/>
      <c r="B729" s="66" t="s">
        <v>73770</v>
      </c>
      <c r="C729" s="66" t="s">
        <v>73769</v>
      </c>
      <c r="D729" s="66" t="s">
        <v>73779</v>
      </c>
      <c r="E729" s="66" t="s">
        <v>73778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777</v>
      </c>
      <c r="O729" s="66" t="s">
        <v>73764</v>
      </c>
      <c r="P729" s="66" t="s">
        <v>73765</v>
      </c>
      <c r="Q729" s="66" t="s">
        <v>73764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7"/>
      <c r="B730" s="66" t="s">
        <v>73770</v>
      </c>
      <c r="C730" s="66" t="s">
        <v>73769</v>
      </c>
      <c r="D730" s="66" t="s">
        <v>73776</v>
      </c>
      <c r="E730" s="66" t="s">
        <v>73775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774</v>
      </c>
      <c r="O730" s="66" t="s">
        <v>73764</v>
      </c>
      <c r="P730" s="66" t="s">
        <v>73765</v>
      </c>
      <c r="Q730" s="66" t="s">
        <v>73764</v>
      </c>
      <c r="Y730" s="66">
        <v>388.349452973947</v>
      </c>
    </row>
    <row r="731" spans="1:25" hidden="1">
      <c r="A731" s="127"/>
      <c r="B731" s="66" t="s">
        <v>73770</v>
      </c>
      <c r="C731" s="66" t="s">
        <v>73769</v>
      </c>
      <c r="D731" s="66" t="s">
        <v>73773</v>
      </c>
      <c r="E731" s="66" t="s">
        <v>73772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771</v>
      </c>
      <c r="O731" s="66" t="s">
        <v>73764</v>
      </c>
      <c r="P731" s="66" t="s">
        <v>73765</v>
      </c>
      <c r="Q731" s="66" t="s">
        <v>73764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7"/>
      <c r="B732" s="66" t="s">
        <v>73770</v>
      </c>
      <c r="C732" s="66" t="s">
        <v>73769</v>
      </c>
      <c r="D732" s="66" t="s">
        <v>73768</v>
      </c>
      <c r="E732" s="66" t="s">
        <v>73767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766</v>
      </c>
      <c r="O732" s="66" t="s">
        <v>73764</v>
      </c>
      <c r="P732" s="66" t="s">
        <v>73765</v>
      </c>
      <c r="Q732" s="66" t="s">
        <v>73764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7"/>
      <c r="B733" s="66" t="s">
        <v>73544</v>
      </c>
      <c r="C733" s="66" t="s">
        <v>73543</v>
      </c>
      <c r="D733" s="66" t="s">
        <v>73763</v>
      </c>
      <c r="E733" s="66" t="s">
        <v>73762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540</v>
      </c>
      <c r="O733" s="66" t="s">
        <v>73540</v>
      </c>
      <c r="P733" s="66" t="s">
        <v>73539</v>
      </c>
      <c r="Q733" s="66" t="s">
        <v>875</v>
      </c>
      <c r="R733" s="66">
        <v>1025003</v>
      </c>
      <c r="Y733" s="66">
        <v>830.13899758600496</v>
      </c>
    </row>
    <row r="734" spans="1:25" hidden="1">
      <c r="A734" s="127"/>
      <c r="B734" s="66" t="s">
        <v>73544</v>
      </c>
      <c r="C734" s="66" t="s">
        <v>73543</v>
      </c>
      <c r="D734" s="66" t="s">
        <v>73761</v>
      </c>
      <c r="E734" s="66" t="s">
        <v>73760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540</v>
      </c>
      <c r="O734" s="66" t="s">
        <v>73540</v>
      </c>
      <c r="P734" s="66" t="s">
        <v>73539</v>
      </c>
      <c r="Q734" s="66" t="s">
        <v>888</v>
      </c>
      <c r="R734" s="66">
        <v>1041613</v>
      </c>
      <c r="Y734" s="66">
        <v>128.47389248354801</v>
      </c>
    </row>
    <row r="735" spans="1:25" hidden="1">
      <c r="A735" s="127"/>
      <c r="B735" s="66" t="s">
        <v>73544</v>
      </c>
      <c r="C735" s="66" t="s">
        <v>73543</v>
      </c>
      <c r="D735" s="66" t="s">
        <v>73759</v>
      </c>
      <c r="E735" s="66" t="s">
        <v>73758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540</v>
      </c>
      <c r="O735" s="66" t="s">
        <v>73540</v>
      </c>
      <c r="P735" s="66" t="s">
        <v>73539</v>
      </c>
      <c r="Q735" s="66" t="s">
        <v>888</v>
      </c>
      <c r="R735" s="66">
        <v>1030361</v>
      </c>
      <c r="Y735" s="66">
        <v>148.23910671178601</v>
      </c>
    </row>
    <row r="736" spans="1:25" hidden="1">
      <c r="A736" s="127"/>
      <c r="B736" s="66" t="s">
        <v>73544</v>
      </c>
      <c r="C736" s="66" t="s">
        <v>73543</v>
      </c>
      <c r="D736" s="66" t="s">
        <v>73757</v>
      </c>
      <c r="E736" s="66" t="s">
        <v>73756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540</v>
      </c>
      <c r="O736" s="66" t="s">
        <v>73540</v>
      </c>
      <c r="P736" s="66" t="s">
        <v>73539</v>
      </c>
      <c r="Q736" s="66" t="s">
        <v>875</v>
      </c>
      <c r="R736" s="66">
        <v>1025005</v>
      </c>
      <c r="Y736" s="66">
        <v>1418.15412087609</v>
      </c>
    </row>
    <row r="737" spans="1:25" hidden="1">
      <c r="A737" s="127"/>
      <c r="B737" s="66" t="s">
        <v>73544</v>
      </c>
      <c r="C737" s="66" t="s">
        <v>73543</v>
      </c>
      <c r="D737" s="66" t="s">
        <v>73755</v>
      </c>
      <c r="E737" s="66" t="s">
        <v>73754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540</v>
      </c>
      <c r="O737" s="66" t="s">
        <v>73540</v>
      </c>
      <c r="P737" s="66" t="s">
        <v>73539</v>
      </c>
      <c r="Q737" s="66" t="s">
        <v>875</v>
      </c>
      <c r="R737" s="66">
        <v>1031397</v>
      </c>
      <c r="Y737" s="66">
        <v>79.0608569129529</v>
      </c>
    </row>
    <row r="738" spans="1:25" hidden="1">
      <c r="A738" s="127"/>
      <c r="B738" s="66" t="s">
        <v>73544</v>
      </c>
      <c r="C738" s="66" t="s">
        <v>73543</v>
      </c>
      <c r="D738" s="66" t="s">
        <v>48997</v>
      </c>
      <c r="E738" s="66" t="s">
        <v>73753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540</v>
      </c>
      <c r="O738" s="66" t="s">
        <v>73540</v>
      </c>
      <c r="P738" s="66" t="s">
        <v>73539</v>
      </c>
      <c r="Q738" s="66" t="s">
        <v>1448</v>
      </c>
      <c r="Y738" s="66">
        <v>494.13035570595503</v>
      </c>
    </row>
    <row r="739" spans="1:25" hidden="1">
      <c r="A739" s="127"/>
      <c r="B739" s="66" t="s">
        <v>73544</v>
      </c>
      <c r="C739" s="66" t="s">
        <v>73543</v>
      </c>
      <c r="D739" s="66" t="s">
        <v>73752</v>
      </c>
      <c r="E739" s="66" t="s">
        <v>73751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540</v>
      </c>
      <c r="O739" s="66" t="s">
        <v>73540</v>
      </c>
      <c r="P739" s="66" t="s">
        <v>73539</v>
      </c>
      <c r="Q739" s="66" t="s">
        <v>888</v>
      </c>
      <c r="R739" s="66">
        <v>1030365</v>
      </c>
      <c r="Y739" s="66">
        <v>79.0608569129529</v>
      </c>
    </row>
    <row r="740" spans="1:25" hidden="1">
      <c r="A740" s="127"/>
      <c r="B740" s="66" t="s">
        <v>73544</v>
      </c>
      <c r="C740" s="66" t="s">
        <v>73543</v>
      </c>
      <c r="D740" s="66" t="s">
        <v>73750</v>
      </c>
      <c r="E740" s="66" t="s">
        <v>73749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605</v>
      </c>
      <c r="O740" s="66" t="s">
        <v>73605</v>
      </c>
      <c r="P740" s="66" t="s">
        <v>73748</v>
      </c>
      <c r="Q740" s="66" t="s">
        <v>1448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7"/>
      <c r="B741" s="66" t="s">
        <v>73544</v>
      </c>
      <c r="C741" s="66" t="s">
        <v>73543</v>
      </c>
      <c r="D741" s="66" t="s">
        <v>73747</v>
      </c>
      <c r="E741" s="66" t="s">
        <v>73746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540</v>
      </c>
      <c r="O741" s="66" t="s">
        <v>73540</v>
      </c>
      <c r="P741" s="66" t="s">
        <v>73539</v>
      </c>
      <c r="Q741" s="66" t="s">
        <v>1448</v>
      </c>
      <c r="Y741" s="66">
        <v>355.77385610828799</v>
      </c>
    </row>
    <row r="742" spans="1:25" hidden="1">
      <c r="A742" s="127"/>
      <c r="B742" s="66" t="s">
        <v>73544</v>
      </c>
      <c r="C742" s="66" t="s">
        <v>73543</v>
      </c>
      <c r="D742" s="66" t="s">
        <v>73745</v>
      </c>
      <c r="E742" s="66" t="s">
        <v>73744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540</v>
      </c>
      <c r="O742" s="66" t="s">
        <v>73540</v>
      </c>
      <c r="P742" s="66" t="s">
        <v>73539</v>
      </c>
      <c r="Q742" s="66" t="s">
        <v>888</v>
      </c>
      <c r="R742" s="66">
        <v>1052507</v>
      </c>
      <c r="Y742" s="66">
        <v>4.94130355705955</v>
      </c>
    </row>
    <row r="743" spans="1:25" hidden="1">
      <c r="A743" s="127"/>
      <c r="B743" s="66" t="s">
        <v>73544</v>
      </c>
      <c r="C743" s="66" t="s">
        <v>73543</v>
      </c>
      <c r="D743" s="66" t="s">
        <v>73743</v>
      </c>
      <c r="E743" s="66" t="s">
        <v>73742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540</v>
      </c>
      <c r="O743" s="66" t="s">
        <v>73540</v>
      </c>
      <c r="P743" s="66" t="s">
        <v>73539</v>
      </c>
      <c r="Q743" s="66" t="s">
        <v>875</v>
      </c>
      <c r="R743" s="66">
        <v>1025023</v>
      </c>
      <c r="Y743" s="66">
        <v>434.83471302124002</v>
      </c>
    </row>
    <row r="744" spans="1:25" hidden="1">
      <c r="A744" s="127"/>
      <c r="B744" s="66" t="s">
        <v>73544</v>
      </c>
      <c r="C744" s="66" t="s">
        <v>73543</v>
      </c>
      <c r="D744" s="66" t="s">
        <v>48724</v>
      </c>
      <c r="E744" s="66" t="s">
        <v>73741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605</v>
      </c>
      <c r="O744" s="66" t="s">
        <v>73605</v>
      </c>
      <c r="P744" s="66" t="s">
        <v>73740</v>
      </c>
      <c r="Q744" s="66" t="s">
        <v>1448</v>
      </c>
      <c r="Y744" s="66">
        <v>187.76953516826299</v>
      </c>
    </row>
    <row r="745" spans="1:25" hidden="1">
      <c r="A745" s="127"/>
      <c r="B745" s="66" t="s">
        <v>73544</v>
      </c>
      <c r="C745" s="66" t="s">
        <v>73543</v>
      </c>
      <c r="D745" s="66" t="s">
        <v>73739</v>
      </c>
      <c r="E745" s="66" t="s">
        <v>73738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540</v>
      </c>
      <c r="O745" s="66" t="s">
        <v>73540</v>
      </c>
      <c r="P745" s="66" t="s">
        <v>73539</v>
      </c>
      <c r="Q745" s="66" t="s">
        <v>875</v>
      </c>
      <c r="R745" s="66">
        <v>1025024</v>
      </c>
      <c r="Y745" s="66">
        <v>370.59776677946599</v>
      </c>
    </row>
    <row r="746" spans="1:25" hidden="1">
      <c r="A746" s="127"/>
      <c r="B746" s="66" t="s">
        <v>73544</v>
      </c>
      <c r="C746" s="66" t="s">
        <v>73543</v>
      </c>
      <c r="D746" s="66" t="s">
        <v>73737</v>
      </c>
      <c r="E746" s="66" t="s">
        <v>73736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540</v>
      </c>
      <c r="O746" s="66" t="s">
        <v>73540</v>
      </c>
      <c r="P746" s="66" t="s">
        <v>73539</v>
      </c>
      <c r="Q746" s="66" t="s">
        <v>888</v>
      </c>
      <c r="R746" s="66">
        <v>1034180</v>
      </c>
      <c r="Y746" s="66">
        <v>108.70867825531001</v>
      </c>
    </row>
    <row r="747" spans="1:25" hidden="1">
      <c r="A747" s="127"/>
      <c r="B747" s="66" t="s">
        <v>73544</v>
      </c>
      <c r="C747" s="66" t="s">
        <v>73543</v>
      </c>
      <c r="D747" s="66" t="s">
        <v>73735</v>
      </c>
      <c r="E747" s="66" t="s">
        <v>73734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605</v>
      </c>
      <c r="O747" s="66" t="s">
        <v>73605</v>
      </c>
      <c r="P747" s="66" t="s">
        <v>73733</v>
      </c>
      <c r="Q747" s="66" t="s">
        <v>1448</v>
      </c>
      <c r="R747" s="66">
        <v>1025006</v>
      </c>
      <c r="Y747" s="66">
        <v>849.90421181424301</v>
      </c>
    </row>
    <row r="748" spans="1:25" hidden="1">
      <c r="A748" s="127"/>
      <c r="B748" s="66" t="s">
        <v>73544</v>
      </c>
      <c r="C748" s="66" t="s">
        <v>73543</v>
      </c>
      <c r="D748" s="66" t="s">
        <v>73732</v>
      </c>
      <c r="E748" s="66" t="s">
        <v>73731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540</v>
      </c>
      <c r="O748" s="66" t="s">
        <v>73540</v>
      </c>
      <c r="P748" s="66" t="s">
        <v>73539</v>
      </c>
      <c r="Q748" s="66" t="s">
        <v>888</v>
      </c>
      <c r="R748" s="66">
        <v>1030364</v>
      </c>
      <c r="Y748" s="66">
        <v>59.295642684714601</v>
      </c>
    </row>
    <row r="749" spans="1:25" hidden="1">
      <c r="A749" s="127"/>
      <c r="B749" s="66" t="s">
        <v>73544</v>
      </c>
      <c r="C749" s="66" t="s">
        <v>73543</v>
      </c>
      <c r="D749" s="66" t="s">
        <v>73730</v>
      </c>
      <c r="E749" s="66" t="s">
        <v>73729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540</v>
      </c>
      <c r="O749" s="66" t="s">
        <v>73540</v>
      </c>
      <c r="P749" s="66" t="s">
        <v>73539</v>
      </c>
      <c r="Q749" s="66" t="s">
        <v>875</v>
      </c>
      <c r="R749" s="66">
        <v>1031031</v>
      </c>
      <c r="Y749" s="66">
        <v>123.532588926488</v>
      </c>
    </row>
    <row r="750" spans="1:25" hidden="1">
      <c r="A750" s="127"/>
      <c r="B750" s="66" t="s">
        <v>73544</v>
      </c>
      <c r="C750" s="66" t="s">
        <v>73543</v>
      </c>
      <c r="D750" s="66" t="s">
        <v>73728</v>
      </c>
      <c r="E750" s="66" t="s">
        <v>73727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540</v>
      </c>
      <c r="O750" s="66" t="s">
        <v>73540</v>
      </c>
      <c r="P750" s="66" t="s">
        <v>73539</v>
      </c>
      <c r="Q750" s="66" t="s">
        <v>888</v>
      </c>
      <c r="R750" s="66">
        <v>1030366</v>
      </c>
      <c r="Y750" s="66">
        <v>69.178249798833704</v>
      </c>
    </row>
    <row r="751" spans="1:25" hidden="1">
      <c r="A751" s="127"/>
      <c r="B751" s="66" t="s">
        <v>73544</v>
      </c>
      <c r="C751" s="66" t="s">
        <v>73543</v>
      </c>
      <c r="D751" s="66" t="s">
        <v>73726</v>
      </c>
      <c r="E751" s="66" t="s">
        <v>73725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605</v>
      </c>
      <c r="O751" s="66" t="s">
        <v>73605</v>
      </c>
      <c r="P751" s="66" t="s">
        <v>73724</v>
      </c>
      <c r="Q751" s="66" t="s">
        <v>1448</v>
      </c>
      <c r="R751" s="66">
        <v>1033342</v>
      </c>
      <c r="Y751" s="66">
        <v>69.178249798833704</v>
      </c>
    </row>
    <row r="752" spans="1:25" hidden="1">
      <c r="A752" s="127"/>
      <c r="B752" s="66" t="s">
        <v>73544</v>
      </c>
      <c r="C752" s="66" t="s">
        <v>73543</v>
      </c>
      <c r="D752" s="66" t="s">
        <v>73723</v>
      </c>
      <c r="E752" s="66" t="s">
        <v>73722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540</v>
      </c>
      <c r="O752" s="66" t="s">
        <v>73540</v>
      </c>
      <c r="P752" s="66" t="s">
        <v>73539</v>
      </c>
      <c r="Q752" s="66" t="s">
        <v>875</v>
      </c>
      <c r="R752" s="66">
        <v>1031032</v>
      </c>
      <c r="Y752" s="66">
        <v>988.26071141191096</v>
      </c>
    </row>
    <row r="753" spans="1:25" hidden="1">
      <c r="A753" s="127"/>
      <c r="B753" s="66" t="s">
        <v>73544</v>
      </c>
      <c r="C753" s="66" t="s">
        <v>73543</v>
      </c>
      <c r="D753" s="66" t="s">
        <v>73721</v>
      </c>
      <c r="E753" s="66" t="s">
        <v>73720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540</v>
      </c>
      <c r="O753" s="66" t="s">
        <v>73540</v>
      </c>
      <c r="P753" s="66" t="s">
        <v>73539</v>
      </c>
      <c r="Q753" s="66" t="s">
        <v>888</v>
      </c>
      <c r="R753" s="66">
        <v>1107045</v>
      </c>
      <c r="Y753" s="66">
        <v>54.354339127655102</v>
      </c>
    </row>
    <row r="754" spans="1:25" hidden="1">
      <c r="A754" s="127"/>
      <c r="B754" s="66" t="s">
        <v>73544</v>
      </c>
      <c r="C754" s="66" t="s">
        <v>73543</v>
      </c>
      <c r="D754" s="66" t="s">
        <v>73719</v>
      </c>
      <c r="E754" s="66" t="s">
        <v>73718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540</v>
      </c>
      <c r="O754" s="66" t="s">
        <v>73540</v>
      </c>
      <c r="P754" s="66" t="s">
        <v>73539</v>
      </c>
      <c r="Q754" s="66" t="s">
        <v>875</v>
      </c>
      <c r="R754" s="66">
        <v>1025007</v>
      </c>
      <c r="Y754" s="66">
        <v>1447.80194221844</v>
      </c>
    </row>
    <row r="755" spans="1:25" hidden="1">
      <c r="A755" s="127"/>
      <c r="B755" s="66" t="s">
        <v>73544</v>
      </c>
      <c r="C755" s="66" t="s">
        <v>73543</v>
      </c>
      <c r="D755" s="66" t="s">
        <v>73717</v>
      </c>
      <c r="E755" s="66" t="s">
        <v>73716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540</v>
      </c>
      <c r="O755" s="66" t="s">
        <v>73540</v>
      </c>
      <c r="P755" s="66" t="s">
        <v>73539</v>
      </c>
      <c r="Q755" s="66" t="s">
        <v>888</v>
      </c>
      <c r="R755" s="66">
        <v>1030369</v>
      </c>
      <c r="Y755" s="66">
        <v>311.302124094752</v>
      </c>
    </row>
    <row r="756" spans="1:25" hidden="1">
      <c r="A756" s="127"/>
      <c r="B756" s="66" t="s">
        <v>73544</v>
      </c>
      <c r="C756" s="66" t="s">
        <v>73543</v>
      </c>
      <c r="D756" s="66" t="s">
        <v>73715</v>
      </c>
      <c r="E756" s="66" t="s">
        <v>73714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540</v>
      </c>
      <c r="O756" s="66" t="s">
        <v>73540</v>
      </c>
      <c r="P756" s="66" t="s">
        <v>73539</v>
      </c>
      <c r="Q756" s="66" t="s">
        <v>888</v>
      </c>
      <c r="Y756" s="66">
        <v>4.94130355705955</v>
      </c>
    </row>
    <row r="757" spans="1:25" hidden="1">
      <c r="A757" s="127"/>
      <c r="B757" s="66" t="s">
        <v>73544</v>
      </c>
      <c r="C757" s="66" t="s">
        <v>73543</v>
      </c>
      <c r="D757" s="66" t="s">
        <v>48170</v>
      </c>
      <c r="E757" s="66" t="s">
        <v>73713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540</v>
      </c>
      <c r="O757" s="66" t="s">
        <v>73540</v>
      </c>
      <c r="P757" s="66" t="s">
        <v>73539</v>
      </c>
      <c r="Q757" s="66" t="s">
        <v>875</v>
      </c>
      <c r="Y757" s="66">
        <v>652.25206953186103</v>
      </c>
    </row>
    <row r="758" spans="1:25" hidden="1">
      <c r="A758" s="127"/>
      <c r="B758" s="66" t="s">
        <v>73544</v>
      </c>
      <c r="C758" s="66" t="s">
        <v>73543</v>
      </c>
      <c r="D758" s="66" t="s">
        <v>73712</v>
      </c>
      <c r="E758" s="66" t="s">
        <v>73711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700</v>
      </c>
      <c r="O758" s="66" t="s">
        <v>38555</v>
      </c>
      <c r="P758" s="66" t="s">
        <v>46901</v>
      </c>
      <c r="Q758" s="66" t="s">
        <v>38555</v>
      </c>
      <c r="R758" s="66">
        <v>1046734</v>
      </c>
      <c r="Y758" s="66">
        <v>296.47821342357298</v>
      </c>
    </row>
    <row r="759" spans="1:25" hidden="1">
      <c r="A759" s="127"/>
      <c r="B759" s="66" t="s">
        <v>73544</v>
      </c>
      <c r="C759" s="66" t="s">
        <v>73543</v>
      </c>
      <c r="D759" s="66" t="s">
        <v>73710</v>
      </c>
      <c r="E759" s="66" t="s">
        <v>73709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700</v>
      </c>
      <c r="O759" s="66" t="s">
        <v>38555</v>
      </c>
      <c r="P759" s="66" t="s">
        <v>46901</v>
      </c>
      <c r="Q759" s="66" t="s">
        <v>38555</v>
      </c>
      <c r="Y759" s="66">
        <v>439.77601657830002</v>
      </c>
    </row>
    <row r="760" spans="1:25" hidden="1">
      <c r="A760" s="127"/>
      <c r="B760" s="66" t="s">
        <v>73544</v>
      </c>
      <c r="C760" s="66" t="s">
        <v>73543</v>
      </c>
      <c r="D760" s="66" t="s">
        <v>73708</v>
      </c>
      <c r="E760" s="66" t="s">
        <v>73707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700</v>
      </c>
      <c r="O760" s="66" t="s">
        <v>38555</v>
      </c>
      <c r="P760" s="66" t="s">
        <v>46901</v>
      </c>
      <c r="Q760" s="66" t="s">
        <v>38555</v>
      </c>
      <c r="Y760" s="66">
        <v>390.36298100770398</v>
      </c>
    </row>
    <row r="761" spans="1:25" hidden="1">
      <c r="A761" s="127"/>
      <c r="B761" s="66" t="s">
        <v>73544</v>
      </c>
      <c r="C761" s="66" t="s">
        <v>73543</v>
      </c>
      <c r="D761" s="66" t="s">
        <v>73706</v>
      </c>
      <c r="E761" s="66" t="s">
        <v>73705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700</v>
      </c>
      <c r="O761" s="66" t="s">
        <v>38555</v>
      </c>
      <c r="P761" s="66" t="s">
        <v>46901</v>
      </c>
      <c r="Q761" s="66" t="s">
        <v>38555</v>
      </c>
      <c r="Y761" s="66">
        <v>1936.9909943673399</v>
      </c>
    </row>
    <row r="762" spans="1:25" hidden="1">
      <c r="A762" s="127"/>
      <c r="B762" s="66" t="s">
        <v>73544</v>
      </c>
      <c r="C762" s="66" t="s">
        <v>73543</v>
      </c>
      <c r="D762" s="66" t="s">
        <v>73704</v>
      </c>
      <c r="E762" s="66" t="s">
        <v>73703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700</v>
      </c>
      <c r="O762" s="66" t="s">
        <v>38555</v>
      </c>
      <c r="P762" s="66" t="s">
        <v>46901</v>
      </c>
      <c r="Q762" s="66" t="s">
        <v>38555</v>
      </c>
      <c r="W762" s="66">
        <v>118.791</v>
      </c>
      <c r="Y762" s="66">
        <v>1428.03672799021</v>
      </c>
    </row>
    <row r="763" spans="1:25" hidden="1">
      <c r="A763" s="127"/>
      <c r="B763" s="66" t="s">
        <v>73544</v>
      </c>
      <c r="C763" s="66" t="s">
        <v>73543</v>
      </c>
      <c r="D763" s="66" t="s">
        <v>73702</v>
      </c>
      <c r="E763" s="66" t="s">
        <v>73701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700</v>
      </c>
      <c r="O763" s="66" t="s">
        <v>38555</v>
      </c>
      <c r="P763" s="66" t="s">
        <v>46901</v>
      </c>
      <c r="Q763" s="66" t="s">
        <v>38555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7"/>
      <c r="B764" s="66" t="s">
        <v>73544</v>
      </c>
      <c r="C764" s="66" t="s">
        <v>73543</v>
      </c>
      <c r="D764" s="66" t="s">
        <v>73699</v>
      </c>
      <c r="E764" s="66" t="s">
        <v>73698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540</v>
      </c>
      <c r="O764" s="66" t="s">
        <v>73540</v>
      </c>
      <c r="P764" s="66" t="s">
        <v>73539</v>
      </c>
      <c r="Q764" s="66" t="s">
        <v>875</v>
      </c>
      <c r="R764" s="66">
        <v>1066491</v>
      </c>
      <c r="Y764" s="66">
        <v>2371.8257073885802</v>
      </c>
    </row>
    <row r="765" spans="1:25" hidden="1">
      <c r="A765" s="127"/>
      <c r="B765" s="66" t="s">
        <v>73544</v>
      </c>
      <c r="C765" s="66" t="s">
        <v>73543</v>
      </c>
      <c r="D765" s="66" t="s">
        <v>73697</v>
      </c>
      <c r="E765" s="66" t="s">
        <v>73696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540</v>
      </c>
      <c r="O765" s="66" t="s">
        <v>73540</v>
      </c>
      <c r="P765" s="66" t="s">
        <v>73539</v>
      </c>
      <c r="Q765" s="66" t="s">
        <v>875</v>
      </c>
      <c r="R765" s="66">
        <v>1031037</v>
      </c>
      <c r="Y765" s="66">
        <v>558.36730194772895</v>
      </c>
    </row>
    <row r="766" spans="1:25" hidden="1">
      <c r="A766" s="127"/>
      <c r="B766" s="66" t="s">
        <v>73544</v>
      </c>
      <c r="C766" s="66" t="s">
        <v>73543</v>
      </c>
      <c r="D766" s="66" t="s">
        <v>73695</v>
      </c>
      <c r="E766" s="66" t="s">
        <v>73694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540</v>
      </c>
      <c r="O766" s="66" t="s">
        <v>73540</v>
      </c>
      <c r="P766" s="66" t="s">
        <v>73539</v>
      </c>
      <c r="Q766" s="66" t="s">
        <v>875</v>
      </c>
      <c r="Y766" s="66">
        <v>1185.9128536942901</v>
      </c>
    </row>
    <row r="767" spans="1:25" hidden="1">
      <c r="A767" s="127"/>
      <c r="B767" s="66" t="s">
        <v>73544</v>
      </c>
      <c r="C767" s="66" t="s">
        <v>73543</v>
      </c>
      <c r="D767" s="66" t="s">
        <v>73693</v>
      </c>
      <c r="E767" s="66" t="s">
        <v>73692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540</v>
      </c>
      <c r="O767" s="66" t="s">
        <v>73540</v>
      </c>
      <c r="P767" s="66" t="s">
        <v>73539</v>
      </c>
      <c r="Q767" s="66" t="s">
        <v>888</v>
      </c>
      <c r="R767" s="66">
        <v>1025026</v>
      </c>
      <c r="Y767" s="66">
        <v>123.532588926488</v>
      </c>
    </row>
    <row r="768" spans="1:25" hidden="1">
      <c r="A768" s="127"/>
      <c r="B768" s="66" t="s">
        <v>73544</v>
      </c>
      <c r="C768" s="66" t="s">
        <v>73543</v>
      </c>
      <c r="D768" s="66" t="s">
        <v>73691</v>
      </c>
      <c r="E768" s="66" t="s">
        <v>73690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540</v>
      </c>
      <c r="O768" s="66" t="s">
        <v>73540</v>
      </c>
      <c r="P768" s="66" t="s">
        <v>73539</v>
      </c>
      <c r="Q768" s="66" t="s">
        <v>875</v>
      </c>
      <c r="R768" s="66">
        <v>1060066</v>
      </c>
      <c r="Y768" s="66">
        <v>4.94130355705955</v>
      </c>
    </row>
    <row r="769" spans="1:25" hidden="1">
      <c r="A769" s="127"/>
      <c r="B769" s="66" t="s">
        <v>73544</v>
      </c>
      <c r="C769" s="66" t="s">
        <v>73543</v>
      </c>
      <c r="D769" s="66" t="s">
        <v>73689</v>
      </c>
      <c r="E769" s="66" t="s">
        <v>73688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540</v>
      </c>
      <c r="O769" s="66" t="s">
        <v>73540</v>
      </c>
      <c r="P769" s="66" t="s">
        <v>73539</v>
      </c>
      <c r="Q769" s="66" t="s">
        <v>888</v>
      </c>
      <c r="R769" s="66">
        <v>1016512</v>
      </c>
      <c r="Y769" s="66">
        <v>98.826071141191093</v>
      </c>
    </row>
    <row r="770" spans="1:25" hidden="1">
      <c r="A770" s="127"/>
      <c r="B770" s="66" t="s">
        <v>73544</v>
      </c>
      <c r="C770" s="66" t="s">
        <v>73543</v>
      </c>
      <c r="D770" s="66" t="s">
        <v>73687</v>
      </c>
      <c r="E770" s="66" t="s">
        <v>73686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567</v>
      </c>
      <c r="O770" s="66" t="s">
        <v>73566</v>
      </c>
      <c r="P770" s="66" t="s">
        <v>73685</v>
      </c>
      <c r="Q770" s="66" t="s">
        <v>1448</v>
      </c>
      <c r="Y770" s="66">
        <v>2594.1843674562601</v>
      </c>
    </row>
    <row r="771" spans="1:25" hidden="1">
      <c r="A771" s="127"/>
      <c r="B771" s="66" t="s">
        <v>73544</v>
      </c>
      <c r="C771" s="66" t="s">
        <v>73543</v>
      </c>
      <c r="D771" s="66" t="s">
        <v>73684</v>
      </c>
      <c r="E771" s="66" t="s">
        <v>73683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540</v>
      </c>
      <c r="O771" s="66" t="s">
        <v>73540</v>
      </c>
      <c r="P771" s="66" t="s">
        <v>73539</v>
      </c>
      <c r="Q771" s="66" t="s">
        <v>875</v>
      </c>
      <c r="R771" s="66">
        <v>1031398</v>
      </c>
      <c r="Y771" s="66">
        <v>88.943464027071997</v>
      </c>
    </row>
    <row r="772" spans="1:25" hidden="1">
      <c r="A772" s="127"/>
      <c r="B772" s="66" t="s">
        <v>73544</v>
      </c>
      <c r="C772" s="66" t="s">
        <v>73543</v>
      </c>
      <c r="D772" s="66" t="s">
        <v>73682</v>
      </c>
      <c r="E772" s="66" t="s">
        <v>73681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540</v>
      </c>
      <c r="O772" s="66" t="s">
        <v>73540</v>
      </c>
      <c r="P772" s="66" t="s">
        <v>73539</v>
      </c>
      <c r="Q772" s="66" t="s">
        <v>875</v>
      </c>
      <c r="Y772" s="66">
        <v>222.35866006768001</v>
      </c>
    </row>
    <row r="773" spans="1:25" hidden="1">
      <c r="A773" s="127"/>
      <c r="B773" s="66" t="s">
        <v>73544</v>
      </c>
      <c r="C773" s="66" t="s">
        <v>73543</v>
      </c>
      <c r="D773" s="66" t="s">
        <v>73680</v>
      </c>
      <c r="E773" s="66" t="s">
        <v>73679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540</v>
      </c>
      <c r="O773" s="66" t="s">
        <v>73540</v>
      </c>
      <c r="P773" s="66" t="s">
        <v>73539</v>
      </c>
      <c r="Q773" s="66" t="s">
        <v>888</v>
      </c>
      <c r="R773" s="66">
        <v>1030371</v>
      </c>
      <c r="Y773" s="66">
        <v>148.23910671178601</v>
      </c>
    </row>
    <row r="774" spans="1:25" hidden="1">
      <c r="A774" s="127"/>
      <c r="B774" s="66" t="s">
        <v>73544</v>
      </c>
      <c r="C774" s="66" t="s">
        <v>73543</v>
      </c>
      <c r="D774" s="66" t="s">
        <v>73678</v>
      </c>
      <c r="E774" s="66" t="s">
        <v>73677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540</v>
      </c>
      <c r="O774" s="66" t="s">
        <v>73540</v>
      </c>
      <c r="P774" s="66" t="s">
        <v>73539</v>
      </c>
      <c r="Q774" s="66" t="s">
        <v>888</v>
      </c>
      <c r="R774" s="66">
        <v>1030373</v>
      </c>
      <c r="Y774" s="66">
        <v>123.532588926488</v>
      </c>
    </row>
    <row r="775" spans="1:25" hidden="1">
      <c r="A775" s="127"/>
      <c r="B775" s="66" t="s">
        <v>73544</v>
      </c>
      <c r="C775" s="66" t="s">
        <v>73543</v>
      </c>
      <c r="D775" s="66" t="s">
        <v>73676</v>
      </c>
      <c r="E775" s="66" t="s">
        <v>73675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540</v>
      </c>
      <c r="O775" s="66" t="s">
        <v>73540</v>
      </c>
      <c r="P775" s="66" t="s">
        <v>73539</v>
      </c>
      <c r="Q775" s="66" t="s">
        <v>888</v>
      </c>
      <c r="R775" s="66">
        <v>1030374</v>
      </c>
      <c r="Y775" s="66">
        <v>88.943464027071997</v>
      </c>
    </row>
    <row r="776" spans="1:25" hidden="1">
      <c r="A776" s="127"/>
      <c r="B776" s="66" t="s">
        <v>73544</v>
      </c>
      <c r="C776" s="66" t="s">
        <v>73543</v>
      </c>
      <c r="D776" s="66" t="s">
        <v>73674</v>
      </c>
      <c r="E776" s="66" t="s">
        <v>73673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540</v>
      </c>
      <c r="O776" s="66" t="s">
        <v>73540</v>
      </c>
      <c r="P776" s="66" t="s">
        <v>73539</v>
      </c>
      <c r="Q776" s="66" t="s">
        <v>888</v>
      </c>
      <c r="R776" s="66">
        <v>1030356</v>
      </c>
      <c r="Y776" s="66">
        <v>98.826071141191093</v>
      </c>
    </row>
    <row r="777" spans="1:25" hidden="1">
      <c r="A777" s="127"/>
      <c r="B777" s="66" t="s">
        <v>73544</v>
      </c>
      <c r="C777" s="66" t="s">
        <v>73543</v>
      </c>
      <c r="D777" s="66" t="s">
        <v>73672</v>
      </c>
      <c r="E777" s="66" t="s">
        <v>73671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540</v>
      </c>
      <c r="O777" s="66" t="s">
        <v>73540</v>
      </c>
      <c r="P777" s="66" t="s">
        <v>73539</v>
      </c>
      <c r="Q777" s="66" t="s">
        <v>888</v>
      </c>
      <c r="R777" s="66">
        <v>1058629</v>
      </c>
      <c r="Y777" s="66">
        <v>49.413035570595497</v>
      </c>
    </row>
    <row r="778" spans="1:25" hidden="1">
      <c r="A778" s="127"/>
      <c r="B778" s="66" t="s">
        <v>73544</v>
      </c>
      <c r="C778" s="66" t="s">
        <v>73543</v>
      </c>
      <c r="D778" s="66" t="s">
        <v>73670</v>
      </c>
      <c r="E778" s="66" t="s">
        <v>73669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540</v>
      </c>
      <c r="O778" s="66" t="s">
        <v>73540</v>
      </c>
      <c r="P778" s="66" t="s">
        <v>73539</v>
      </c>
      <c r="Q778" s="66" t="s">
        <v>888</v>
      </c>
      <c r="R778" s="66">
        <v>1016513</v>
      </c>
      <c r="Y778" s="66">
        <v>192.71083872532199</v>
      </c>
    </row>
    <row r="779" spans="1:25" hidden="1">
      <c r="A779" s="127"/>
      <c r="B779" s="66" t="s">
        <v>73544</v>
      </c>
      <c r="C779" s="66" t="s">
        <v>73543</v>
      </c>
      <c r="D779" s="66" t="s">
        <v>73668</v>
      </c>
      <c r="E779" s="66" t="s">
        <v>73667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540</v>
      </c>
      <c r="O779" s="66" t="s">
        <v>73540</v>
      </c>
      <c r="P779" s="66" t="s">
        <v>73539</v>
      </c>
      <c r="Q779" s="66" t="s">
        <v>875</v>
      </c>
      <c r="Y779" s="66">
        <v>9.8826071141191107</v>
      </c>
    </row>
    <row r="780" spans="1:25" hidden="1">
      <c r="A780" s="127"/>
      <c r="B780" s="66" t="s">
        <v>73544</v>
      </c>
      <c r="C780" s="66" t="s">
        <v>73543</v>
      </c>
      <c r="D780" s="66" t="s">
        <v>73666</v>
      </c>
      <c r="E780" s="66" t="s">
        <v>73665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567</v>
      </c>
      <c r="O780" s="66" t="s">
        <v>73566</v>
      </c>
      <c r="P780" s="66" t="s">
        <v>73664</v>
      </c>
      <c r="Q780" s="66" t="s">
        <v>1448</v>
      </c>
      <c r="Y780" s="66">
        <v>1383.5649959766699</v>
      </c>
    </row>
    <row r="781" spans="1:25" hidden="1">
      <c r="A781" s="127"/>
      <c r="B781" s="66" t="s">
        <v>73544</v>
      </c>
      <c r="C781" s="66" t="s">
        <v>73543</v>
      </c>
      <c r="D781" s="66" t="s">
        <v>73663</v>
      </c>
      <c r="E781" s="66" t="s">
        <v>73662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540</v>
      </c>
      <c r="O781" s="66" t="s">
        <v>73540</v>
      </c>
      <c r="P781" s="66" t="s">
        <v>73539</v>
      </c>
      <c r="Q781" s="66" t="s">
        <v>875</v>
      </c>
      <c r="Y781" s="66">
        <v>592.95642684714596</v>
      </c>
    </row>
    <row r="782" spans="1:25" hidden="1">
      <c r="A782" s="127"/>
      <c r="B782" s="66" t="s">
        <v>73544</v>
      </c>
      <c r="C782" s="66" t="s">
        <v>73543</v>
      </c>
      <c r="D782" s="66" t="s">
        <v>73661</v>
      </c>
      <c r="E782" s="66" t="s">
        <v>73660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540</v>
      </c>
      <c r="O782" s="66" t="s">
        <v>73540</v>
      </c>
      <c r="P782" s="66" t="s">
        <v>73539</v>
      </c>
      <c r="Q782" s="66" t="s">
        <v>875</v>
      </c>
      <c r="Y782" s="66">
        <v>3607.1515966534698</v>
      </c>
    </row>
    <row r="783" spans="1:25" hidden="1">
      <c r="A783" s="127"/>
      <c r="B783" s="66" t="s">
        <v>73544</v>
      </c>
      <c r="C783" s="66" t="s">
        <v>73543</v>
      </c>
      <c r="D783" s="66" t="s">
        <v>73659</v>
      </c>
      <c r="E783" s="66" t="s">
        <v>73658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540</v>
      </c>
      <c r="O783" s="66" t="s">
        <v>73540</v>
      </c>
      <c r="P783" s="66" t="s">
        <v>73539</v>
      </c>
      <c r="Q783" s="66" t="s">
        <v>888</v>
      </c>
      <c r="R783" s="66">
        <v>1030375</v>
      </c>
      <c r="Y783" s="66">
        <v>29.6478213423573</v>
      </c>
    </row>
    <row r="784" spans="1:25" hidden="1">
      <c r="A784" s="127"/>
      <c r="B784" s="66" t="s">
        <v>73544</v>
      </c>
      <c r="C784" s="66" t="s">
        <v>73543</v>
      </c>
      <c r="D784" s="66" t="s">
        <v>73657</v>
      </c>
      <c r="E784" s="66" t="s">
        <v>73656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540</v>
      </c>
      <c r="O784" s="66" t="s">
        <v>73540</v>
      </c>
      <c r="P784" s="66" t="s">
        <v>73539</v>
      </c>
      <c r="Q784" s="66" t="s">
        <v>875</v>
      </c>
      <c r="R784" s="66">
        <v>1031038</v>
      </c>
      <c r="Y784" s="66">
        <v>1754.16276275614</v>
      </c>
    </row>
    <row r="785" spans="1:25" hidden="1">
      <c r="A785" s="127"/>
      <c r="B785" s="66" t="s">
        <v>73544</v>
      </c>
      <c r="C785" s="66" t="s">
        <v>73543</v>
      </c>
      <c r="D785" s="66" t="s">
        <v>73655</v>
      </c>
      <c r="E785" s="66" t="s">
        <v>73654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540</v>
      </c>
      <c r="O785" s="66" t="s">
        <v>73540</v>
      </c>
      <c r="P785" s="66" t="s">
        <v>73539</v>
      </c>
      <c r="Q785" s="66" t="s">
        <v>875</v>
      </c>
      <c r="R785" s="66">
        <v>1025008</v>
      </c>
      <c r="Y785" s="66">
        <v>924.02376517013704</v>
      </c>
    </row>
    <row r="786" spans="1:25" hidden="1">
      <c r="A786" s="127"/>
      <c r="B786" s="66" t="s">
        <v>73544</v>
      </c>
      <c r="C786" s="66" t="s">
        <v>73543</v>
      </c>
      <c r="D786" s="66" t="s">
        <v>73653</v>
      </c>
      <c r="E786" s="66" t="s">
        <v>73652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540</v>
      </c>
      <c r="O786" s="66" t="s">
        <v>73540</v>
      </c>
      <c r="P786" s="66" t="s">
        <v>73539</v>
      </c>
      <c r="Q786" s="66" t="s">
        <v>888</v>
      </c>
      <c r="Y786" s="66">
        <v>79.0608569129529</v>
      </c>
    </row>
    <row r="787" spans="1:25" hidden="1">
      <c r="A787" s="127"/>
      <c r="B787" s="66" t="s">
        <v>73544</v>
      </c>
      <c r="C787" s="66" t="s">
        <v>73543</v>
      </c>
      <c r="D787" s="66" t="s">
        <v>47724</v>
      </c>
      <c r="E787" s="66" t="s">
        <v>73651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605</v>
      </c>
      <c r="O787" s="66" t="s">
        <v>73605</v>
      </c>
      <c r="P787" s="66" t="s">
        <v>73650</v>
      </c>
      <c r="Q787" s="66" t="s">
        <v>875</v>
      </c>
      <c r="Y787" s="66">
        <v>128.96802283925399</v>
      </c>
    </row>
    <row r="788" spans="1:25" hidden="1">
      <c r="A788" s="127"/>
      <c r="B788" s="66" t="s">
        <v>73544</v>
      </c>
      <c r="C788" s="66" t="s">
        <v>73543</v>
      </c>
      <c r="D788" s="66" t="s">
        <v>73649</v>
      </c>
      <c r="E788" s="66" t="s">
        <v>73648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540</v>
      </c>
      <c r="O788" s="66" t="s">
        <v>73540</v>
      </c>
      <c r="P788" s="66" t="s">
        <v>73539</v>
      </c>
      <c r="Q788" s="66" t="s">
        <v>888</v>
      </c>
      <c r="R788" s="66">
        <v>1060065</v>
      </c>
      <c r="Y788" s="66">
        <v>9.8826071141191107</v>
      </c>
    </row>
    <row r="789" spans="1:25" hidden="1">
      <c r="A789" s="127"/>
      <c r="B789" s="66" t="s">
        <v>73544</v>
      </c>
      <c r="C789" s="66" t="s">
        <v>73543</v>
      </c>
      <c r="D789" s="66" t="s">
        <v>73647</v>
      </c>
      <c r="E789" s="66" t="s">
        <v>73646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540</v>
      </c>
      <c r="O789" s="66" t="s">
        <v>73540</v>
      </c>
      <c r="P789" s="66" t="s">
        <v>73539</v>
      </c>
      <c r="Q789" s="66" t="s">
        <v>888</v>
      </c>
      <c r="R789" s="66">
        <v>1059148</v>
      </c>
      <c r="Y789" s="66">
        <v>24.706517785297699</v>
      </c>
    </row>
    <row r="790" spans="1:25" hidden="1">
      <c r="A790" s="127"/>
      <c r="B790" s="66" t="s">
        <v>73544</v>
      </c>
      <c r="C790" s="66" t="s">
        <v>73543</v>
      </c>
      <c r="D790" s="66" t="s">
        <v>73645</v>
      </c>
      <c r="E790" s="66" t="s">
        <v>73644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540</v>
      </c>
      <c r="O790" s="66" t="s">
        <v>73540</v>
      </c>
      <c r="P790" s="66" t="s">
        <v>73539</v>
      </c>
      <c r="Q790" s="66" t="s">
        <v>1448</v>
      </c>
      <c r="Y790" s="66">
        <v>296.47821342357298</v>
      </c>
    </row>
    <row r="791" spans="1:25" hidden="1">
      <c r="A791" s="127"/>
      <c r="B791" s="66" t="s">
        <v>73544</v>
      </c>
      <c r="C791" s="66" t="s">
        <v>73543</v>
      </c>
      <c r="D791" s="66" t="s">
        <v>73643</v>
      </c>
      <c r="E791" s="66" t="s">
        <v>73642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567</v>
      </c>
      <c r="O791" s="66" t="s">
        <v>73566</v>
      </c>
      <c r="P791" s="66" t="s">
        <v>73641</v>
      </c>
      <c r="Q791" s="66" t="s">
        <v>1448</v>
      </c>
      <c r="Y791" s="66">
        <v>148.23910671178601</v>
      </c>
    </row>
    <row r="792" spans="1:25" hidden="1">
      <c r="A792" s="127"/>
      <c r="B792" s="66" t="s">
        <v>73544</v>
      </c>
      <c r="C792" s="66" t="s">
        <v>73543</v>
      </c>
      <c r="D792" s="66" t="s">
        <v>73640</v>
      </c>
      <c r="E792" s="66" t="s">
        <v>73639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540</v>
      </c>
      <c r="O792" s="66" t="s">
        <v>73540</v>
      </c>
      <c r="P792" s="66" t="s">
        <v>73539</v>
      </c>
      <c r="Q792" s="66" t="s">
        <v>888</v>
      </c>
      <c r="R792" s="66">
        <v>1030378</v>
      </c>
      <c r="Y792" s="66">
        <v>64.236946241774206</v>
      </c>
    </row>
    <row r="793" spans="1:25" hidden="1">
      <c r="A793" s="127"/>
      <c r="B793" s="66" t="s">
        <v>73544</v>
      </c>
      <c r="C793" s="66" t="s">
        <v>73543</v>
      </c>
      <c r="D793" s="66" t="s">
        <v>73638</v>
      </c>
      <c r="E793" s="66" t="s">
        <v>73637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540</v>
      </c>
      <c r="O793" s="66" t="s">
        <v>73540</v>
      </c>
      <c r="P793" s="66" t="s">
        <v>73539</v>
      </c>
      <c r="Q793" s="66" t="s">
        <v>875</v>
      </c>
      <c r="R793" s="66">
        <v>1025009</v>
      </c>
      <c r="Y793" s="66">
        <v>884.49333671366003</v>
      </c>
    </row>
    <row r="794" spans="1:25" hidden="1">
      <c r="A794" s="127"/>
      <c r="B794" s="66" t="s">
        <v>73544</v>
      </c>
      <c r="C794" s="66" t="s">
        <v>73543</v>
      </c>
      <c r="D794" s="66" t="s">
        <v>47620</v>
      </c>
      <c r="E794" s="66" t="s">
        <v>73636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540</v>
      </c>
      <c r="O794" s="66" t="s">
        <v>73540</v>
      </c>
      <c r="P794" s="66" t="s">
        <v>73539</v>
      </c>
      <c r="Q794" s="66" t="s">
        <v>1448</v>
      </c>
      <c r="Y794" s="66">
        <v>424.95210590712099</v>
      </c>
    </row>
    <row r="795" spans="1:25" hidden="1">
      <c r="A795" s="127"/>
      <c r="B795" s="66" t="s">
        <v>73544</v>
      </c>
      <c r="C795" s="66" t="s">
        <v>73543</v>
      </c>
      <c r="D795" s="66" t="s">
        <v>73635</v>
      </c>
      <c r="E795" s="66" t="s">
        <v>73634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540</v>
      </c>
      <c r="O795" s="66" t="s">
        <v>73540</v>
      </c>
      <c r="P795" s="66" t="s">
        <v>73539</v>
      </c>
      <c r="Q795" s="66" t="s">
        <v>875</v>
      </c>
      <c r="R795" s="66">
        <v>1025031</v>
      </c>
      <c r="Y795" s="66">
        <v>118.591285369429</v>
      </c>
    </row>
    <row r="796" spans="1:25" hidden="1">
      <c r="A796" s="127"/>
      <c r="B796" s="66" t="s">
        <v>73544</v>
      </c>
      <c r="C796" s="66" t="s">
        <v>73543</v>
      </c>
      <c r="D796" s="66" t="s">
        <v>73633</v>
      </c>
      <c r="E796" s="66" t="s">
        <v>73632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540</v>
      </c>
      <c r="O796" s="66" t="s">
        <v>73540</v>
      </c>
      <c r="P796" s="66" t="s">
        <v>73539</v>
      </c>
      <c r="Q796" s="66" t="s">
        <v>888</v>
      </c>
      <c r="R796" s="66">
        <v>1030357</v>
      </c>
      <c r="Y796" s="66">
        <v>64.236946241774206</v>
      </c>
    </row>
    <row r="797" spans="1:25" hidden="1">
      <c r="A797" s="127"/>
      <c r="B797" s="66" t="s">
        <v>73544</v>
      </c>
      <c r="C797" s="66" t="s">
        <v>73543</v>
      </c>
      <c r="D797" s="66" t="s">
        <v>73631</v>
      </c>
      <c r="E797" s="66" t="s">
        <v>73630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540</v>
      </c>
      <c r="O797" s="66" t="s">
        <v>73540</v>
      </c>
      <c r="P797" s="66" t="s">
        <v>73539</v>
      </c>
      <c r="Q797" s="66" t="s">
        <v>888</v>
      </c>
      <c r="R797" s="66">
        <v>1030379</v>
      </c>
      <c r="Y797" s="66">
        <v>108.70867825531001</v>
      </c>
    </row>
    <row r="798" spans="1:25" hidden="1">
      <c r="A798" s="127"/>
      <c r="B798" s="66" t="s">
        <v>73544</v>
      </c>
      <c r="C798" s="66" t="s">
        <v>73543</v>
      </c>
      <c r="D798" s="66" t="s">
        <v>73629</v>
      </c>
      <c r="E798" s="66" t="s">
        <v>73628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540</v>
      </c>
      <c r="O798" s="66" t="s">
        <v>73540</v>
      </c>
      <c r="P798" s="66" t="s">
        <v>73539</v>
      </c>
      <c r="Q798" s="66" t="s">
        <v>888</v>
      </c>
      <c r="R798" s="66">
        <v>1060073</v>
      </c>
      <c r="Y798" s="66">
        <v>9.8826071141191107</v>
      </c>
    </row>
    <row r="799" spans="1:25" hidden="1">
      <c r="A799" s="127"/>
      <c r="B799" s="66" t="s">
        <v>73544</v>
      </c>
      <c r="C799" s="66" t="s">
        <v>73543</v>
      </c>
      <c r="D799" s="66" t="s">
        <v>73627</v>
      </c>
      <c r="E799" s="66" t="s">
        <v>73626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540</v>
      </c>
      <c r="O799" s="66" t="s">
        <v>73540</v>
      </c>
      <c r="P799" s="66" t="s">
        <v>73539</v>
      </c>
      <c r="Q799" s="66" t="s">
        <v>888</v>
      </c>
      <c r="R799" s="66">
        <v>1030354</v>
      </c>
      <c r="Y799" s="66">
        <v>69.178249798833704</v>
      </c>
    </row>
    <row r="800" spans="1:25" hidden="1">
      <c r="A800" s="127"/>
      <c r="B800" s="66" t="s">
        <v>73544</v>
      </c>
      <c r="C800" s="66" t="s">
        <v>73543</v>
      </c>
      <c r="D800" s="66" t="s">
        <v>73625</v>
      </c>
      <c r="E800" s="66" t="s">
        <v>73624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540</v>
      </c>
      <c r="O800" s="66" t="s">
        <v>73540</v>
      </c>
      <c r="P800" s="66" t="s">
        <v>73539</v>
      </c>
      <c r="Q800" s="66" t="s">
        <v>888</v>
      </c>
      <c r="R800" s="66">
        <v>1052547</v>
      </c>
      <c r="Y800" s="66">
        <v>4.94130355705955</v>
      </c>
    </row>
    <row r="801" spans="1:25" hidden="1">
      <c r="A801" s="127"/>
      <c r="B801" s="66" t="s">
        <v>73544</v>
      </c>
      <c r="C801" s="66" t="s">
        <v>73543</v>
      </c>
      <c r="D801" s="66" t="s">
        <v>73623</v>
      </c>
      <c r="E801" s="66" t="s">
        <v>73622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567</v>
      </c>
      <c r="O801" s="66" t="s">
        <v>73566</v>
      </c>
      <c r="P801" s="66" t="s">
        <v>73621</v>
      </c>
      <c r="Q801" s="66" t="s">
        <v>1448</v>
      </c>
      <c r="R801" s="66">
        <v>1033089</v>
      </c>
      <c r="Y801" s="66">
        <v>978.37810429779199</v>
      </c>
    </row>
    <row r="802" spans="1:25" hidden="1">
      <c r="A802" s="127"/>
      <c r="B802" s="66" t="s">
        <v>73544</v>
      </c>
      <c r="C802" s="66" t="s">
        <v>73543</v>
      </c>
      <c r="D802" s="66" t="s">
        <v>73620</v>
      </c>
      <c r="E802" s="66" t="s">
        <v>73619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567</v>
      </c>
      <c r="O802" s="66" t="s">
        <v>73566</v>
      </c>
      <c r="P802" s="66" t="s">
        <v>73618</v>
      </c>
      <c r="Q802" s="66" t="s">
        <v>1448</v>
      </c>
      <c r="R802" s="66">
        <v>1033089</v>
      </c>
      <c r="Y802" s="66">
        <v>1457.68454933256</v>
      </c>
    </row>
    <row r="803" spans="1:25" hidden="1">
      <c r="A803" s="127"/>
      <c r="B803" s="66" t="s">
        <v>73544</v>
      </c>
      <c r="C803" s="66" t="s">
        <v>73543</v>
      </c>
      <c r="D803" s="66" t="s">
        <v>73617</v>
      </c>
      <c r="E803" s="66" t="s">
        <v>73616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540</v>
      </c>
      <c r="O803" s="66" t="s">
        <v>73540</v>
      </c>
      <c r="P803" s="66" t="s">
        <v>73539</v>
      </c>
      <c r="Q803" s="66" t="s">
        <v>875</v>
      </c>
      <c r="Y803" s="66">
        <v>395.30428456476398</v>
      </c>
    </row>
    <row r="804" spans="1:25" hidden="1">
      <c r="A804" s="127"/>
      <c r="B804" s="66" t="s">
        <v>73544</v>
      </c>
      <c r="C804" s="66" t="s">
        <v>73543</v>
      </c>
      <c r="D804" s="66" t="s">
        <v>73615</v>
      </c>
      <c r="E804" s="66" t="s">
        <v>73614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540</v>
      </c>
      <c r="O804" s="66" t="s">
        <v>73540</v>
      </c>
      <c r="P804" s="66" t="s">
        <v>73539</v>
      </c>
      <c r="Q804" s="66" t="s">
        <v>888</v>
      </c>
      <c r="R804" s="66">
        <v>1016515</v>
      </c>
      <c r="Y804" s="66">
        <v>168.004320940024</v>
      </c>
    </row>
    <row r="805" spans="1:25" hidden="1">
      <c r="A805" s="127"/>
      <c r="B805" s="66" t="s">
        <v>73544</v>
      </c>
      <c r="C805" s="66" t="s">
        <v>73543</v>
      </c>
      <c r="D805" s="66" t="s">
        <v>73613</v>
      </c>
      <c r="E805" s="66" t="s">
        <v>73612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540</v>
      </c>
      <c r="O805" s="66" t="s">
        <v>73540</v>
      </c>
      <c r="P805" s="66" t="s">
        <v>73539</v>
      </c>
      <c r="Q805" s="66" t="s">
        <v>888</v>
      </c>
      <c r="R805" s="66">
        <v>1016516</v>
      </c>
      <c r="Y805" s="66">
        <v>148.23910671178601</v>
      </c>
    </row>
    <row r="806" spans="1:25" hidden="1">
      <c r="A806" s="127"/>
      <c r="B806" s="66" t="s">
        <v>73544</v>
      </c>
      <c r="C806" s="66" t="s">
        <v>73543</v>
      </c>
      <c r="D806" s="66" t="s">
        <v>73611</v>
      </c>
      <c r="E806" s="66" t="s">
        <v>73610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540</v>
      </c>
      <c r="O806" s="66" t="s">
        <v>73540</v>
      </c>
      <c r="P806" s="66" t="s">
        <v>73539</v>
      </c>
      <c r="Q806" s="66" t="s">
        <v>875</v>
      </c>
      <c r="R806" s="66">
        <v>1025035</v>
      </c>
      <c r="Y806" s="66">
        <v>390.36298100770398</v>
      </c>
    </row>
    <row r="807" spans="1:25" hidden="1">
      <c r="A807" s="127"/>
      <c r="B807" s="66" t="s">
        <v>73544</v>
      </c>
      <c r="C807" s="66" t="s">
        <v>73543</v>
      </c>
      <c r="D807" s="66" t="s">
        <v>73609</v>
      </c>
      <c r="E807" s="66" t="s">
        <v>73608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540</v>
      </c>
      <c r="O807" s="66" t="s">
        <v>73540</v>
      </c>
      <c r="P807" s="66" t="s">
        <v>73539</v>
      </c>
      <c r="Q807" s="66" t="s">
        <v>875</v>
      </c>
      <c r="R807" s="66">
        <v>1031040</v>
      </c>
      <c r="Y807" s="66">
        <v>592.95642684714596</v>
      </c>
    </row>
    <row r="808" spans="1:25" hidden="1">
      <c r="A808" s="127"/>
      <c r="B808" s="66" t="s">
        <v>73544</v>
      </c>
      <c r="C808" s="66" t="s">
        <v>73543</v>
      </c>
      <c r="D808" s="66" t="s">
        <v>73607</v>
      </c>
      <c r="E808" s="66" t="s">
        <v>73606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605</v>
      </c>
      <c r="O808" s="66" t="s">
        <v>73605</v>
      </c>
      <c r="P808" s="66" t="s">
        <v>73604</v>
      </c>
      <c r="Q808" s="66" t="s">
        <v>1448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7"/>
      <c r="B809" s="66" t="s">
        <v>73544</v>
      </c>
      <c r="C809" s="66" t="s">
        <v>73543</v>
      </c>
      <c r="D809" s="66" t="s">
        <v>73603</v>
      </c>
      <c r="E809" s="66" t="s">
        <v>73602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540</v>
      </c>
      <c r="O809" s="66" t="s">
        <v>73540</v>
      </c>
      <c r="P809" s="66" t="s">
        <v>73539</v>
      </c>
      <c r="Q809" s="66" t="s">
        <v>888</v>
      </c>
      <c r="R809" s="66">
        <v>1030384</v>
      </c>
      <c r="Y809" s="66">
        <v>29.6478213423573</v>
      </c>
    </row>
    <row r="810" spans="1:25" hidden="1">
      <c r="A810" s="127"/>
      <c r="B810" s="66" t="s">
        <v>73544</v>
      </c>
      <c r="C810" s="66" t="s">
        <v>73543</v>
      </c>
      <c r="D810" s="66" t="s">
        <v>73601</v>
      </c>
      <c r="E810" s="66" t="s">
        <v>73600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540</v>
      </c>
      <c r="O810" s="66" t="s">
        <v>73540</v>
      </c>
      <c r="P810" s="66" t="s">
        <v>73539</v>
      </c>
      <c r="Q810" s="66" t="s">
        <v>875</v>
      </c>
      <c r="Y810" s="66">
        <v>79.0608569129529</v>
      </c>
    </row>
    <row r="811" spans="1:25" hidden="1">
      <c r="A811" s="127"/>
      <c r="B811" s="66" t="s">
        <v>73544</v>
      </c>
      <c r="C811" s="66" t="s">
        <v>73543</v>
      </c>
      <c r="D811" s="66" t="s">
        <v>73599</v>
      </c>
      <c r="E811" s="66" t="s">
        <v>73598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540</v>
      </c>
      <c r="O811" s="66" t="s">
        <v>73540</v>
      </c>
      <c r="P811" s="66" t="s">
        <v>73539</v>
      </c>
      <c r="Q811" s="66" t="s">
        <v>888</v>
      </c>
      <c r="Y811" s="66">
        <v>49.413035570595497</v>
      </c>
    </row>
    <row r="812" spans="1:25" hidden="1">
      <c r="A812" s="127"/>
      <c r="B812" s="66" t="s">
        <v>73544</v>
      </c>
      <c r="C812" s="66" t="s">
        <v>73543</v>
      </c>
      <c r="D812" s="66" t="s">
        <v>73597</v>
      </c>
      <c r="E812" s="66" t="s">
        <v>73596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540</v>
      </c>
      <c r="O812" s="66" t="s">
        <v>73540</v>
      </c>
      <c r="P812" s="66" t="s">
        <v>73539</v>
      </c>
      <c r="Q812" s="66" t="s">
        <v>888</v>
      </c>
      <c r="R812" s="66">
        <v>1016517</v>
      </c>
      <c r="Y812" s="66">
        <v>256.94778496709603</v>
      </c>
    </row>
    <row r="813" spans="1:25" hidden="1">
      <c r="A813" s="127"/>
      <c r="B813" s="66" t="s">
        <v>73544</v>
      </c>
      <c r="C813" s="66" t="s">
        <v>73543</v>
      </c>
      <c r="D813" s="66" t="s">
        <v>73595</v>
      </c>
      <c r="E813" s="66" t="s">
        <v>73594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540</v>
      </c>
      <c r="O813" s="66" t="s">
        <v>73540</v>
      </c>
      <c r="P813" s="66" t="s">
        <v>73539</v>
      </c>
      <c r="Q813" s="66" t="s">
        <v>875</v>
      </c>
      <c r="R813" s="66">
        <v>1031041</v>
      </c>
      <c r="Y813" s="66">
        <v>79.0608569129529</v>
      </c>
    </row>
    <row r="814" spans="1:25" hidden="1">
      <c r="A814" s="127"/>
      <c r="B814" s="66" t="s">
        <v>73544</v>
      </c>
      <c r="C814" s="66" t="s">
        <v>73543</v>
      </c>
      <c r="D814" s="66" t="s">
        <v>73593</v>
      </c>
      <c r="E814" s="66" t="s">
        <v>73592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540</v>
      </c>
      <c r="O814" s="66" t="s">
        <v>73540</v>
      </c>
      <c r="P814" s="66" t="s">
        <v>73539</v>
      </c>
      <c r="Q814" s="66" t="s">
        <v>888</v>
      </c>
      <c r="R814" s="66">
        <v>1016518</v>
      </c>
      <c r="Y814" s="66">
        <v>212.47605295356001</v>
      </c>
    </row>
    <row r="815" spans="1:25" hidden="1">
      <c r="A815" s="127"/>
      <c r="B815" s="66" t="s">
        <v>73544</v>
      </c>
      <c r="C815" s="66" t="s">
        <v>73543</v>
      </c>
      <c r="D815" s="66" t="s">
        <v>73591</v>
      </c>
      <c r="E815" s="66" t="s">
        <v>73590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540</v>
      </c>
      <c r="O815" s="66" t="s">
        <v>73540</v>
      </c>
      <c r="P815" s="66" t="s">
        <v>73539</v>
      </c>
      <c r="Q815" s="66" t="s">
        <v>888</v>
      </c>
      <c r="R815" s="66">
        <v>1060064</v>
      </c>
      <c r="Y815" s="66">
        <v>4.94130355705955</v>
      </c>
    </row>
    <row r="816" spans="1:25" hidden="1">
      <c r="A816" s="127"/>
      <c r="B816" s="66" t="s">
        <v>73544</v>
      </c>
      <c r="C816" s="66" t="s">
        <v>73543</v>
      </c>
      <c r="D816" s="66" t="s">
        <v>73589</v>
      </c>
      <c r="E816" s="66" t="s">
        <v>73588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540</v>
      </c>
      <c r="O816" s="66" t="s">
        <v>73540</v>
      </c>
      <c r="P816" s="66" t="s">
        <v>73539</v>
      </c>
      <c r="Q816" s="66" t="s">
        <v>888</v>
      </c>
      <c r="R816" s="66">
        <v>1016519</v>
      </c>
      <c r="Y816" s="66">
        <v>197.65214228238199</v>
      </c>
    </row>
    <row r="817" spans="1:25" hidden="1">
      <c r="A817" s="127"/>
      <c r="B817" s="66" t="s">
        <v>73544</v>
      </c>
      <c r="C817" s="66" t="s">
        <v>73543</v>
      </c>
      <c r="D817" s="66" t="s">
        <v>73587</v>
      </c>
      <c r="E817" s="66" t="s">
        <v>73586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85</v>
      </c>
      <c r="O817" s="66" t="s">
        <v>73584</v>
      </c>
      <c r="P817" s="66" t="s">
        <v>73583</v>
      </c>
      <c r="Q817" s="66" t="s">
        <v>875</v>
      </c>
      <c r="R817" s="66">
        <v>1024642</v>
      </c>
      <c r="V817" s="66">
        <v>452</v>
      </c>
      <c r="Y817" s="66">
        <v>1045.18626028059</v>
      </c>
    </row>
    <row r="818" spans="1:25" hidden="1">
      <c r="A818" s="127"/>
      <c r="B818" s="66" t="s">
        <v>73544</v>
      </c>
      <c r="C818" s="66" t="s">
        <v>73543</v>
      </c>
      <c r="D818" s="66" t="s">
        <v>73582</v>
      </c>
      <c r="E818" s="66" t="s">
        <v>73581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540</v>
      </c>
      <c r="O818" s="66" t="s">
        <v>73540</v>
      </c>
      <c r="P818" s="66" t="s">
        <v>73539</v>
      </c>
      <c r="Q818" s="66" t="s">
        <v>888</v>
      </c>
      <c r="R818" s="66">
        <v>1044982</v>
      </c>
      <c r="Y818" s="66">
        <v>49.413035570595497</v>
      </c>
    </row>
    <row r="819" spans="1:25" hidden="1">
      <c r="A819" s="127"/>
      <c r="B819" s="66" t="s">
        <v>73544</v>
      </c>
      <c r="C819" s="66" t="s">
        <v>73543</v>
      </c>
      <c r="D819" s="66" t="s">
        <v>73580</v>
      </c>
      <c r="E819" s="66" t="s">
        <v>73579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540</v>
      </c>
      <c r="O819" s="66" t="s">
        <v>73540</v>
      </c>
      <c r="P819" s="66" t="s">
        <v>73539</v>
      </c>
      <c r="Q819" s="66" t="s">
        <v>875</v>
      </c>
      <c r="Y819" s="66">
        <v>4.94130355705955</v>
      </c>
    </row>
    <row r="820" spans="1:25" hidden="1">
      <c r="A820" s="127"/>
      <c r="B820" s="66" t="s">
        <v>73544</v>
      </c>
      <c r="C820" s="66" t="s">
        <v>73543</v>
      </c>
      <c r="D820" s="66" t="s">
        <v>73578</v>
      </c>
      <c r="E820" s="66" t="s">
        <v>73577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540</v>
      </c>
      <c r="O820" s="66" t="s">
        <v>73540</v>
      </c>
      <c r="P820" s="66" t="s">
        <v>73539</v>
      </c>
      <c r="Q820" s="66" t="s">
        <v>875</v>
      </c>
      <c r="R820" s="66">
        <v>1031401</v>
      </c>
      <c r="Y820" s="66">
        <v>79.0608569129529</v>
      </c>
    </row>
    <row r="821" spans="1:25" hidden="1">
      <c r="A821" s="127"/>
      <c r="B821" s="66" t="s">
        <v>73544</v>
      </c>
      <c r="C821" s="66" t="s">
        <v>73543</v>
      </c>
      <c r="D821" s="66" t="s">
        <v>73576</v>
      </c>
      <c r="E821" s="66" t="s">
        <v>73575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567</v>
      </c>
      <c r="O821" s="66" t="s">
        <v>73566</v>
      </c>
      <c r="P821" s="66" t="s">
        <v>73574</v>
      </c>
      <c r="Q821" s="66" t="s">
        <v>1448</v>
      </c>
      <c r="R821" s="66">
        <v>1033090</v>
      </c>
      <c r="Y821" s="66">
        <v>775.78465845835001</v>
      </c>
    </row>
    <row r="822" spans="1:25" hidden="1">
      <c r="A822" s="127"/>
      <c r="B822" s="66" t="s">
        <v>73544</v>
      </c>
      <c r="C822" s="66" t="s">
        <v>73543</v>
      </c>
      <c r="D822" s="66" t="s">
        <v>73573</v>
      </c>
      <c r="E822" s="66" t="s">
        <v>73572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540</v>
      </c>
      <c r="O822" s="66" t="s">
        <v>73540</v>
      </c>
      <c r="P822" s="66" t="s">
        <v>73539</v>
      </c>
      <c r="Q822" s="66" t="s">
        <v>875</v>
      </c>
      <c r="R822" s="66">
        <v>1025006</v>
      </c>
      <c r="Y822" s="66">
        <v>849.90421181424301</v>
      </c>
    </row>
    <row r="823" spans="1:25" hidden="1">
      <c r="A823" s="127"/>
      <c r="B823" s="66" t="s">
        <v>73544</v>
      </c>
      <c r="C823" s="66" t="s">
        <v>73543</v>
      </c>
      <c r="D823" s="66" t="s">
        <v>73571</v>
      </c>
      <c r="E823" s="66" t="s">
        <v>73570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540</v>
      </c>
      <c r="O823" s="66" t="s">
        <v>73540</v>
      </c>
      <c r="P823" s="66" t="s">
        <v>73539</v>
      </c>
      <c r="Q823" s="66" t="s">
        <v>875</v>
      </c>
      <c r="R823" s="66">
        <v>1025037</v>
      </c>
      <c r="Y823" s="66">
        <v>123.532588926488</v>
      </c>
    </row>
    <row r="824" spans="1:25" hidden="1">
      <c r="A824" s="127"/>
      <c r="B824" s="66" t="s">
        <v>73544</v>
      </c>
      <c r="C824" s="66" t="s">
        <v>73543</v>
      </c>
      <c r="D824" s="66" t="s">
        <v>73569</v>
      </c>
      <c r="E824" s="66" t="s">
        <v>73568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567</v>
      </c>
      <c r="O824" s="66" t="s">
        <v>73566</v>
      </c>
      <c r="P824" s="66" t="s">
        <v>73565</v>
      </c>
      <c r="Q824" s="66" t="s">
        <v>888</v>
      </c>
      <c r="R824" s="66">
        <v>1033091</v>
      </c>
      <c r="Y824" s="66">
        <v>424.95210590712099</v>
      </c>
    </row>
    <row r="825" spans="1:25" hidden="1">
      <c r="A825" s="127"/>
      <c r="B825" s="66" t="s">
        <v>73544</v>
      </c>
      <c r="C825" s="66" t="s">
        <v>73543</v>
      </c>
      <c r="D825" s="66" t="s">
        <v>73564</v>
      </c>
      <c r="E825" s="66" t="s">
        <v>73563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540</v>
      </c>
      <c r="O825" s="66" t="s">
        <v>73540</v>
      </c>
      <c r="P825" s="66" t="s">
        <v>73539</v>
      </c>
      <c r="Q825" s="66" t="s">
        <v>875</v>
      </c>
      <c r="Y825" s="66">
        <v>64.236946241774206</v>
      </c>
    </row>
    <row r="826" spans="1:25" hidden="1">
      <c r="A826" s="127"/>
      <c r="B826" s="66" t="s">
        <v>73544</v>
      </c>
      <c r="C826" s="66" t="s">
        <v>73543</v>
      </c>
      <c r="D826" s="66" t="s">
        <v>73562</v>
      </c>
      <c r="E826" s="66" t="s">
        <v>73561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540</v>
      </c>
      <c r="O826" s="66" t="s">
        <v>73540</v>
      </c>
      <c r="P826" s="66" t="s">
        <v>73539</v>
      </c>
      <c r="Q826" s="66" t="s">
        <v>888</v>
      </c>
      <c r="Y826" s="66">
        <v>24.706517785297699</v>
      </c>
    </row>
    <row r="827" spans="1:25" hidden="1">
      <c r="A827" s="127"/>
      <c r="B827" s="66" t="s">
        <v>73544</v>
      </c>
      <c r="C827" s="66" t="s">
        <v>73543</v>
      </c>
      <c r="D827" s="66" t="s">
        <v>73560</v>
      </c>
      <c r="E827" s="66" t="s">
        <v>73559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540</v>
      </c>
      <c r="O827" s="66" t="s">
        <v>73540</v>
      </c>
      <c r="P827" s="66" t="s">
        <v>73539</v>
      </c>
      <c r="Q827" s="66" t="s">
        <v>875</v>
      </c>
      <c r="R827" s="66">
        <v>1025010</v>
      </c>
      <c r="Y827" s="66">
        <v>1037.6737469825</v>
      </c>
    </row>
    <row r="828" spans="1:25" hidden="1">
      <c r="A828" s="127"/>
      <c r="B828" s="66" t="s">
        <v>73544</v>
      </c>
      <c r="C828" s="66" t="s">
        <v>73543</v>
      </c>
      <c r="D828" s="66" t="s">
        <v>73558</v>
      </c>
      <c r="E828" s="66" t="s">
        <v>73557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540</v>
      </c>
      <c r="O828" s="66" t="s">
        <v>73540</v>
      </c>
      <c r="P828" s="66" t="s">
        <v>73539</v>
      </c>
      <c r="Q828" s="66" t="s">
        <v>888</v>
      </c>
      <c r="R828" s="66">
        <v>1034937</v>
      </c>
      <c r="Y828" s="66">
        <v>4.94130355705955</v>
      </c>
    </row>
    <row r="829" spans="1:25" hidden="1">
      <c r="A829" s="127"/>
      <c r="B829" s="66" t="s">
        <v>73544</v>
      </c>
      <c r="C829" s="66" t="s">
        <v>73543</v>
      </c>
      <c r="D829" s="66" t="s">
        <v>73556</v>
      </c>
      <c r="E829" s="66" t="s">
        <v>73555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540</v>
      </c>
      <c r="O829" s="66" t="s">
        <v>73540</v>
      </c>
      <c r="P829" s="66" t="s">
        <v>73539</v>
      </c>
      <c r="Q829" s="66" t="s">
        <v>875</v>
      </c>
      <c r="R829" s="66">
        <v>1031399</v>
      </c>
      <c r="Y829" s="66">
        <v>79.0608569129529</v>
      </c>
    </row>
    <row r="830" spans="1:25" hidden="1">
      <c r="A830" s="127"/>
      <c r="B830" s="66" t="s">
        <v>73544</v>
      </c>
      <c r="C830" s="66" t="s">
        <v>73543</v>
      </c>
      <c r="D830" s="66" t="s">
        <v>73554</v>
      </c>
      <c r="E830" s="66" t="s">
        <v>73553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540</v>
      </c>
      <c r="O830" s="66" t="s">
        <v>73540</v>
      </c>
      <c r="P830" s="66" t="s">
        <v>73539</v>
      </c>
      <c r="Q830" s="66" t="s">
        <v>888</v>
      </c>
      <c r="R830" s="66">
        <v>1016520</v>
      </c>
      <c r="Y830" s="66">
        <v>182.82823161120299</v>
      </c>
    </row>
    <row r="831" spans="1:25" hidden="1">
      <c r="A831" s="127"/>
      <c r="B831" s="66" t="s">
        <v>73544</v>
      </c>
      <c r="C831" s="66" t="s">
        <v>73543</v>
      </c>
      <c r="D831" s="66" t="s">
        <v>73552</v>
      </c>
      <c r="E831" s="66" t="s">
        <v>73551</v>
      </c>
      <c r="F831" s="66">
        <v>9</v>
      </c>
      <c r="G831" s="66">
        <v>48.033799999999999</v>
      </c>
      <c r="H831" s="66">
        <v>16.726400000000002</v>
      </c>
      <c r="I831" s="66" t="s">
        <v>1470</v>
      </c>
      <c r="M831" s="66">
        <v>2000</v>
      </c>
      <c r="N831" s="66" t="s">
        <v>73540</v>
      </c>
      <c r="O831" s="66" t="s">
        <v>73540</v>
      </c>
      <c r="P831" s="66" t="s">
        <v>73539</v>
      </c>
      <c r="Q831" s="66" t="s">
        <v>875</v>
      </c>
      <c r="R831" s="66">
        <v>1049946</v>
      </c>
      <c r="Y831" s="66">
        <v>393.34090909090901</v>
      </c>
    </row>
    <row r="832" spans="1:25" hidden="1">
      <c r="A832" s="127"/>
      <c r="B832" s="66" t="s">
        <v>73544</v>
      </c>
      <c r="C832" s="66" t="s">
        <v>73543</v>
      </c>
      <c r="D832" s="66" t="s">
        <v>73550</v>
      </c>
      <c r="E832" s="66" t="s">
        <v>73549</v>
      </c>
      <c r="F832" s="66">
        <v>37</v>
      </c>
      <c r="G832" s="66">
        <v>48.09</v>
      </c>
      <c r="H832" s="66">
        <v>16.844000000000001</v>
      </c>
      <c r="I832" s="66" t="s">
        <v>1470</v>
      </c>
      <c r="M832" s="66">
        <v>2014</v>
      </c>
      <c r="N832" s="66" t="s">
        <v>73540</v>
      </c>
      <c r="O832" s="66" t="s">
        <v>73540</v>
      </c>
      <c r="P832" s="66" t="s">
        <v>73539</v>
      </c>
      <c r="Q832" s="66" t="s">
        <v>875</v>
      </c>
      <c r="R832" s="66">
        <v>1066248</v>
      </c>
      <c r="Y832" s="66">
        <v>1617.0681818181799</v>
      </c>
    </row>
    <row r="833" spans="1:25" hidden="1">
      <c r="A833" s="127"/>
      <c r="B833" s="66" t="s">
        <v>73544</v>
      </c>
      <c r="C833" s="66" t="s">
        <v>73543</v>
      </c>
      <c r="D833" s="66" t="s">
        <v>73548</v>
      </c>
      <c r="E833" s="66" t="s">
        <v>73547</v>
      </c>
      <c r="F833" s="66">
        <v>21</v>
      </c>
      <c r="G833" s="66">
        <v>48.09</v>
      </c>
      <c r="H833" s="66">
        <v>16.844000000000001</v>
      </c>
      <c r="I833" s="66" t="s">
        <v>1470</v>
      </c>
      <c r="N833" s="66" t="s">
        <v>73540</v>
      </c>
      <c r="O833" s="66" t="s">
        <v>73540</v>
      </c>
      <c r="P833" s="66" t="s">
        <v>73539</v>
      </c>
      <c r="Q833" s="66" t="s">
        <v>875</v>
      </c>
      <c r="R833" s="66">
        <v>1066249</v>
      </c>
      <c r="Y833" s="66">
        <v>917.79545454545405</v>
      </c>
    </row>
    <row r="834" spans="1:25" hidden="1">
      <c r="A834" s="127"/>
      <c r="B834" s="66" t="s">
        <v>73544</v>
      </c>
      <c r="C834" s="66" t="s">
        <v>73543</v>
      </c>
      <c r="D834" s="66" t="s">
        <v>73546</v>
      </c>
      <c r="E834" s="66" t="s">
        <v>73545</v>
      </c>
      <c r="F834" s="66">
        <v>21</v>
      </c>
      <c r="G834" s="66">
        <v>48.094999999999999</v>
      </c>
      <c r="H834" s="66">
        <v>16.89</v>
      </c>
      <c r="I834" s="66" t="s">
        <v>1470</v>
      </c>
      <c r="M834" s="66">
        <v>2015</v>
      </c>
      <c r="N834" s="66" t="s">
        <v>73540</v>
      </c>
      <c r="O834" s="66" t="s">
        <v>73540</v>
      </c>
      <c r="P834" s="66" t="s">
        <v>73539</v>
      </c>
      <c r="Q834" s="66" t="s">
        <v>875</v>
      </c>
      <c r="Y834" s="66">
        <v>917.79545454545405</v>
      </c>
    </row>
    <row r="835" spans="1:25" hidden="1">
      <c r="A835" s="127"/>
      <c r="B835" s="66" t="s">
        <v>73544</v>
      </c>
      <c r="C835" s="66" t="s">
        <v>73543</v>
      </c>
      <c r="D835" s="66" t="s">
        <v>73542</v>
      </c>
      <c r="E835" s="66" t="s">
        <v>73541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540</v>
      </c>
      <c r="O835" s="66" t="s">
        <v>73540</v>
      </c>
      <c r="P835" s="66" t="s">
        <v>73539</v>
      </c>
      <c r="Q835" s="66" t="s">
        <v>875</v>
      </c>
      <c r="R835" s="66">
        <v>1025011</v>
      </c>
      <c r="Y835" s="66">
        <v>1166.1476394660499</v>
      </c>
    </row>
    <row r="836" spans="1:25" hidden="1">
      <c r="A836" s="127"/>
      <c r="B836" s="66" t="s">
        <v>73512</v>
      </c>
      <c r="C836" s="66" t="s">
        <v>73511</v>
      </c>
      <c r="D836" s="66" t="s">
        <v>73538</v>
      </c>
      <c r="E836" s="66" t="s">
        <v>73537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508</v>
      </c>
      <c r="O836" s="66" t="s">
        <v>73508</v>
      </c>
      <c r="P836" s="66" t="s">
        <v>73507</v>
      </c>
      <c r="Q836" s="66" t="s">
        <v>888</v>
      </c>
      <c r="R836" s="66">
        <v>1064189</v>
      </c>
      <c r="Y836" s="66">
        <v>844.88284518828402</v>
      </c>
    </row>
    <row r="837" spans="1:25" hidden="1">
      <c r="A837" s="127"/>
      <c r="B837" s="66" t="s">
        <v>73512</v>
      </c>
      <c r="C837" s="66" t="s">
        <v>73511</v>
      </c>
      <c r="D837" s="66" t="s">
        <v>73536</v>
      </c>
      <c r="E837" s="66" t="s">
        <v>73535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508</v>
      </c>
      <c r="O837" s="66" t="s">
        <v>73508</v>
      </c>
      <c r="P837" s="66" t="s">
        <v>73507</v>
      </c>
      <c r="Q837" s="66" t="s">
        <v>1448</v>
      </c>
      <c r="R837" s="66">
        <v>1010568</v>
      </c>
      <c r="Y837" s="66">
        <v>39</v>
      </c>
    </row>
    <row r="838" spans="1:25" hidden="1">
      <c r="A838" s="127"/>
      <c r="B838" s="66" t="s">
        <v>73512</v>
      </c>
      <c r="C838" s="66" t="s">
        <v>73511</v>
      </c>
      <c r="D838" s="66" t="s">
        <v>73534</v>
      </c>
      <c r="E838" s="66" t="s">
        <v>73533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508</v>
      </c>
      <c r="O838" s="66" t="s">
        <v>73508</v>
      </c>
      <c r="P838" s="66" t="s">
        <v>73507</v>
      </c>
      <c r="Q838" s="66" t="s">
        <v>875</v>
      </c>
      <c r="R838" s="66">
        <v>1064193</v>
      </c>
      <c r="Y838" s="66">
        <v>1019.68619246861</v>
      </c>
    </row>
    <row r="839" spans="1:25" hidden="1">
      <c r="A839" s="127"/>
      <c r="B839" s="66" t="s">
        <v>73512</v>
      </c>
      <c r="C839" s="66" t="s">
        <v>73511</v>
      </c>
      <c r="D839" s="66" t="s">
        <v>73532</v>
      </c>
      <c r="E839" s="66" t="s">
        <v>73531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508</v>
      </c>
      <c r="O839" s="66" t="s">
        <v>73508</v>
      </c>
      <c r="P839" s="66" t="s">
        <v>73507</v>
      </c>
      <c r="Q839" s="66" t="s">
        <v>875</v>
      </c>
      <c r="R839" s="66">
        <v>1010569</v>
      </c>
      <c r="Y839" s="66">
        <v>1039.1087866108701</v>
      </c>
    </row>
    <row r="840" spans="1:25" hidden="1">
      <c r="A840" s="127"/>
      <c r="B840" s="66" t="s">
        <v>73512</v>
      </c>
      <c r="C840" s="66" t="s">
        <v>73511</v>
      </c>
      <c r="D840" s="66" t="s">
        <v>73530</v>
      </c>
      <c r="E840" s="66" t="s">
        <v>73529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508</v>
      </c>
      <c r="O840" s="66" t="s">
        <v>73508</v>
      </c>
      <c r="P840" s="66" t="s">
        <v>73507</v>
      </c>
      <c r="Q840" s="66" t="s">
        <v>888</v>
      </c>
      <c r="R840" s="66">
        <v>1010574</v>
      </c>
      <c r="Y840" s="66">
        <v>1.33470225872689</v>
      </c>
    </row>
    <row r="841" spans="1:25" hidden="1">
      <c r="A841" s="127"/>
      <c r="B841" s="66" t="s">
        <v>73512</v>
      </c>
      <c r="C841" s="66" t="s">
        <v>73511</v>
      </c>
      <c r="D841" s="66" t="s">
        <v>73528</v>
      </c>
      <c r="E841" s="66" t="s">
        <v>73527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508</v>
      </c>
      <c r="O841" s="66" t="s">
        <v>73508</v>
      </c>
      <c r="P841" s="66" t="s">
        <v>73507</v>
      </c>
      <c r="Q841" s="66" t="s">
        <v>1448</v>
      </c>
      <c r="R841" s="66">
        <v>1076738</v>
      </c>
      <c r="Y841" s="66">
        <v>7574.8117154811698</v>
      </c>
    </row>
    <row r="842" spans="1:25" hidden="1">
      <c r="A842" s="127"/>
      <c r="B842" s="66" t="s">
        <v>73512</v>
      </c>
      <c r="C842" s="66" t="s">
        <v>73511</v>
      </c>
      <c r="D842" s="66" t="s">
        <v>73526</v>
      </c>
      <c r="E842" s="66" t="s">
        <v>73525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508</v>
      </c>
      <c r="O842" s="66" t="s">
        <v>73508</v>
      </c>
      <c r="P842" s="66" t="s">
        <v>73507</v>
      </c>
      <c r="Q842" s="66" t="s">
        <v>888</v>
      </c>
      <c r="R842" s="66">
        <v>1064191</v>
      </c>
      <c r="Y842" s="66">
        <v>844.88284518828402</v>
      </c>
    </row>
    <row r="843" spans="1:25" hidden="1">
      <c r="A843" s="127"/>
      <c r="B843" s="66" t="s">
        <v>73512</v>
      </c>
      <c r="C843" s="66" t="s">
        <v>73511</v>
      </c>
      <c r="D843" s="66" t="s">
        <v>73524</v>
      </c>
      <c r="E843" s="66" t="s">
        <v>73523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508</v>
      </c>
      <c r="O843" s="66" t="s">
        <v>73508</v>
      </c>
      <c r="P843" s="66" t="s">
        <v>73507</v>
      </c>
      <c r="Q843" s="66" t="s">
        <v>1448</v>
      </c>
      <c r="R843" s="66">
        <v>1010575</v>
      </c>
      <c r="Y843" s="66">
        <v>536.55030800821305</v>
      </c>
    </row>
    <row r="844" spans="1:25" hidden="1">
      <c r="A844" s="127"/>
      <c r="B844" s="66" t="s">
        <v>73512</v>
      </c>
      <c r="C844" s="66" t="s">
        <v>73511</v>
      </c>
      <c r="D844" s="66" t="s">
        <v>73522</v>
      </c>
      <c r="E844" s="66" t="s">
        <v>73521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508</v>
      </c>
      <c r="O844" s="66" t="s">
        <v>73508</v>
      </c>
      <c r="P844" s="66" t="s">
        <v>73507</v>
      </c>
      <c r="Q844" s="66" t="s">
        <v>1448</v>
      </c>
      <c r="R844" s="66">
        <v>1067438</v>
      </c>
      <c r="Y844" s="66">
        <v>2903.6778242677801</v>
      </c>
    </row>
    <row r="845" spans="1:25" hidden="1">
      <c r="A845" s="127"/>
      <c r="B845" s="66" t="s">
        <v>73512</v>
      </c>
      <c r="C845" s="66" t="s">
        <v>73511</v>
      </c>
      <c r="D845" s="66" t="s">
        <v>73520</v>
      </c>
      <c r="E845" s="66" t="s">
        <v>73519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508</v>
      </c>
      <c r="O845" s="66" t="s">
        <v>73508</v>
      </c>
      <c r="P845" s="66" t="s">
        <v>73507</v>
      </c>
      <c r="Q845" s="66" t="s">
        <v>875</v>
      </c>
      <c r="R845" s="66">
        <v>1010577</v>
      </c>
      <c r="Y845" s="66">
        <v>540.554414784394</v>
      </c>
    </row>
    <row r="846" spans="1:25" hidden="1">
      <c r="A846" s="127"/>
      <c r="B846" s="66" t="s">
        <v>73512</v>
      </c>
      <c r="C846" s="66" t="s">
        <v>73511</v>
      </c>
      <c r="D846" s="66" t="s">
        <v>73518</v>
      </c>
      <c r="E846" s="66" t="s">
        <v>73517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508</v>
      </c>
      <c r="O846" s="66" t="s">
        <v>73508</v>
      </c>
      <c r="P846" s="66" t="s">
        <v>73507</v>
      </c>
      <c r="Q846" s="66" t="s">
        <v>1448</v>
      </c>
      <c r="R846" s="66">
        <v>1010576</v>
      </c>
      <c r="Y846" s="66">
        <v>3884.5188284518799</v>
      </c>
    </row>
    <row r="847" spans="1:25" hidden="1">
      <c r="A847" s="127"/>
      <c r="B847" s="66" t="s">
        <v>73512</v>
      </c>
      <c r="C847" s="66" t="s">
        <v>73511</v>
      </c>
      <c r="D847" s="66" t="s">
        <v>73516</v>
      </c>
      <c r="E847" s="66" t="s">
        <v>73515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508</v>
      </c>
      <c r="O847" s="66" t="s">
        <v>73508</v>
      </c>
      <c r="P847" s="66" t="s">
        <v>73507</v>
      </c>
      <c r="Q847" s="66" t="s">
        <v>875</v>
      </c>
      <c r="R847" s="66">
        <v>1063119</v>
      </c>
      <c r="Y847" s="66">
        <v>5098.43096234309</v>
      </c>
    </row>
    <row r="848" spans="1:25" hidden="1">
      <c r="A848" s="127"/>
      <c r="B848" s="66" t="s">
        <v>73512</v>
      </c>
      <c r="C848" s="66" t="s">
        <v>73511</v>
      </c>
      <c r="D848" s="66" t="s">
        <v>73514</v>
      </c>
      <c r="E848" s="66" t="s">
        <v>73513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508</v>
      </c>
      <c r="O848" s="66" t="s">
        <v>73508</v>
      </c>
      <c r="P848" s="66" t="s">
        <v>73507</v>
      </c>
      <c r="Q848" s="66" t="s">
        <v>875</v>
      </c>
      <c r="R848" s="66">
        <v>1010581</v>
      </c>
      <c r="Y848" s="66">
        <v>21.3552361396303</v>
      </c>
    </row>
    <row r="849" spans="1:25" hidden="1">
      <c r="A849" s="127"/>
      <c r="B849" s="66" t="s">
        <v>73512</v>
      </c>
      <c r="C849" s="66" t="s">
        <v>73511</v>
      </c>
      <c r="D849" s="66" t="s">
        <v>73510</v>
      </c>
      <c r="E849" s="66" t="s">
        <v>73509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508</v>
      </c>
      <c r="O849" s="66" t="s">
        <v>73508</v>
      </c>
      <c r="P849" s="66" t="s">
        <v>73507</v>
      </c>
      <c r="Q849" s="66" t="s">
        <v>875</v>
      </c>
      <c r="R849" s="66">
        <v>1010582</v>
      </c>
      <c r="Y849" s="66">
        <v>200.205338809034</v>
      </c>
    </row>
    <row r="850" spans="1:25" hidden="1">
      <c r="A850" s="127"/>
      <c r="B850" s="66" t="s">
        <v>73489</v>
      </c>
      <c r="C850" s="66" t="s">
        <v>73488</v>
      </c>
      <c r="D850" s="66" t="s">
        <v>73506</v>
      </c>
      <c r="E850" s="66" t="s">
        <v>73505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504</v>
      </c>
      <c r="O850" s="66" t="s">
        <v>29721</v>
      </c>
      <c r="P850" s="66" t="s">
        <v>29731</v>
      </c>
      <c r="Q850" s="66" t="s">
        <v>1448</v>
      </c>
      <c r="R850" s="66">
        <v>1071420</v>
      </c>
      <c r="Y850" s="66">
        <v>5539.8521256931599</v>
      </c>
    </row>
    <row r="851" spans="1:25" hidden="1">
      <c r="A851" s="127"/>
      <c r="B851" s="66" t="s">
        <v>73489</v>
      </c>
      <c r="C851" s="66" t="s">
        <v>73488</v>
      </c>
      <c r="D851" s="66" t="s">
        <v>73503</v>
      </c>
      <c r="E851" s="66" t="s">
        <v>73502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501</v>
      </c>
      <c r="O851" s="66" t="s">
        <v>29721</v>
      </c>
      <c r="P851" s="66" t="s">
        <v>29731</v>
      </c>
      <c r="Q851" s="66" t="s">
        <v>1448</v>
      </c>
      <c r="R851" s="66">
        <v>1059017</v>
      </c>
      <c r="Y851" s="66">
        <v>3460.6089252706602</v>
      </c>
    </row>
    <row r="852" spans="1:25" hidden="1">
      <c r="A852" s="127"/>
      <c r="B852" s="66" t="s">
        <v>73489</v>
      </c>
      <c r="C852" s="66" t="s">
        <v>73488</v>
      </c>
      <c r="D852" s="66" t="s">
        <v>73500</v>
      </c>
      <c r="E852" s="66" t="s">
        <v>73499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98</v>
      </c>
      <c r="O852" s="66" t="s">
        <v>73498</v>
      </c>
      <c r="P852" s="66" t="s">
        <v>73497</v>
      </c>
      <c r="Q852" s="66" t="s">
        <v>1448</v>
      </c>
      <c r="Y852" s="66">
        <v>7928.4636915764404</v>
      </c>
    </row>
    <row r="853" spans="1:25" hidden="1">
      <c r="A853" s="127"/>
      <c r="B853" s="66" t="s">
        <v>73489</v>
      </c>
      <c r="C853" s="66" t="s">
        <v>73488</v>
      </c>
      <c r="D853" s="66" t="s">
        <v>73496</v>
      </c>
      <c r="E853" s="66" t="s">
        <v>73495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721</v>
      </c>
      <c r="P853" s="66" t="s">
        <v>29731</v>
      </c>
      <c r="Q853" s="66" t="s">
        <v>1448</v>
      </c>
      <c r="Y853" s="66">
        <v>7</v>
      </c>
    </row>
    <row r="854" spans="1:25" hidden="1">
      <c r="A854" s="127"/>
      <c r="B854" s="66" t="s">
        <v>73489</v>
      </c>
      <c r="C854" s="66" t="s">
        <v>73488</v>
      </c>
      <c r="D854" s="66" t="s">
        <v>73494</v>
      </c>
      <c r="E854" s="66" t="s">
        <v>73493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92</v>
      </c>
      <c r="O854" s="66" t="s">
        <v>29721</v>
      </c>
      <c r="P854" s="66" t="s">
        <v>29731</v>
      </c>
      <c r="Q854" s="66" t="s">
        <v>875</v>
      </c>
      <c r="R854" s="66">
        <v>1022798</v>
      </c>
      <c r="Y854" s="66">
        <v>3464.2062318457802</v>
      </c>
    </row>
    <row r="855" spans="1:25" hidden="1">
      <c r="A855" s="127"/>
      <c r="B855" s="66" t="s">
        <v>73489</v>
      </c>
      <c r="C855" s="66" t="s">
        <v>73488</v>
      </c>
      <c r="D855" s="66" t="s">
        <v>73491</v>
      </c>
      <c r="E855" s="66" t="s">
        <v>73490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721</v>
      </c>
      <c r="P855" s="66" t="s">
        <v>29731</v>
      </c>
      <c r="Q855" s="66" t="s">
        <v>1448</v>
      </c>
      <c r="R855" s="66">
        <v>1022802</v>
      </c>
      <c r="Y855" s="66">
        <v>2518.1146025878002</v>
      </c>
    </row>
    <row r="856" spans="1:25" hidden="1">
      <c r="A856" s="127"/>
      <c r="B856" s="66" t="s">
        <v>73489</v>
      </c>
      <c r="C856" s="66" t="s">
        <v>73488</v>
      </c>
      <c r="D856" s="66" t="s">
        <v>73487</v>
      </c>
      <c r="E856" s="66" t="s">
        <v>73486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721</v>
      </c>
      <c r="P856" s="66" t="s">
        <v>29731</v>
      </c>
      <c r="Q856" s="66" t="s">
        <v>1448</v>
      </c>
      <c r="Y856" s="66">
        <v>4334.7544230261401</v>
      </c>
    </row>
    <row r="857" spans="1:25" hidden="1">
      <c r="A857" s="127"/>
      <c r="B857" s="66" t="s">
        <v>73315</v>
      </c>
      <c r="C857" s="66" t="s">
        <v>73314</v>
      </c>
      <c r="D857" s="66" t="s">
        <v>73485</v>
      </c>
      <c r="E857" s="66" t="s">
        <v>73484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310</v>
      </c>
      <c r="P857" s="66" t="s">
        <v>73483</v>
      </c>
      <c r="Q857" s="66" t="s">
        <v>1448</v>
      </c>
      <c r="R857" s="66">
        <v>1098477</v>
      </c>
      <c r="Y857" s="66">
        <v>160.33203125</v>
      </c>
    </row>
    <row r="858" spans="1:25" hidden="1">
      <c r="A858" s="127"/>
      <c r="B858" s="66" t="s">
        <v>73315</v>
      </c>
      <c r="C858" s="66" t="s">
        <v>73314</v>
      </c>
      <c r="D858" s="66" t="s">
        <v>73482</v>
      </c>
      <c r="E858" s="66" t="s">
        <v>73481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480</v>
      </c>
      <c r="O858" s="66" t="s">
        <v>73310</v>
      </c>
      <c r="P858" s="66" t="s">
        <v>73479</v>
      </c>
      <c r="Q858" s="66" t="s">
        <v>1448</v>
      </c>
      <c r="R858" s="66">
        <v>1010709</v>
      </c>
      <c r="Y858" s="66">
        <v>8614.4121136078393</v>
      </c>
    </row>
    <row r="859" spans="1:25" hidden="1">
      <c r="A859" s="127"/>
      <c r="B859" s="66" t="s">
        <v>73315</v>
      </c>
      <c r="C859" s="66" t="s">
        <v>73314</v>
      </c>
      <c r="D859" s="66" t="s">
        <v>73478</v>
      </c>
      <c r="E859" s="66" t="s">
        <v>73477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310</v>
      </c>
      <c r="P859" s="66" t="s">
        <v>73476</v>
      </c>
      <c r="Q859" s="66" t="s">
        <v>1448</v>
      </c>
      <c r="R859" s="66">
        <v>1010710</v>
      </c>
      <c r="Y859" s="66">
        <v>1164.95688376867</v>
      </c>
    </row>
    <row r="860" spans="1:25" hidden="1">
      <c r="A860" s="127"/>
      <c r="B860" s="66" t="s">
        <v>73315</v>
      </c>
      <c r="C860" s="66" t="s">
        <v>73314</v>
      </c>
      <c r="D860" s="66" t="s">
        <v>73475</v>
      </c>
      <c r="E860" s="66" t="s">
        <v>73474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310</v>
      </c>
      <c r="P860" s="66" t="s">
        <v>73473</v>
      </c>
      <c r="Q860" s="66" t="s">
        <v>1448</v>
      </c>
      <c r="R860" s="66">
        <v>1069184</v>
      </c>
      <c r="Y860" s="66">
        <v>70.546093749999997</v>
      </c>
    </row>
    <row r="861" spans="1:25" hidden="1">
      <c r="A861" s="127"/>
      <c r="B861" s="66" t="s">
        <v>73315</v>
      </c>
      <c r="C861" s="66" t="s">
        <v>73314</v>
      </c>
      <c r="D861" s="66" t="s">
        <v>73472</v>
      </c>
      <c r="E861" s="66" t="s">
        <v>73471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310</v>
      </c>
      <c r="P861" s="66" t="s">
        <v>73470</v>
      </c>
      <c r="Q861" s="66" t="s">
        <v>1448</v>
      </c>
      <c r="R861" s="66">
        <v>1010713</v>
      </c>
      <c r="Y861" s="66">
        <v>208.96087601231801</v>
      </c>
    </row>
    <row r="862" spans="1:25" hidden="1">
      <c r="A862" s="127"/>
      <c r="B862" s="66" t="s">
        <v>73315</v>
      </c>
      <c r="C862" s="66" t="s">
        <v>73314</v>
      </c>
      <c r="D862" s="66" t="s">
        <v>73469</v>
      </c>
      <c r="E862" s="66" t="s">
        <v>73468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310</v>
      </c>
      <c r="P862" s="66" t="s">
        <v>73467</v>
      </c>
      <c r="Q862" s="66" t="s">
        <v>1448</v>
      </c>
      <c r="Y862" s="66">
        <v>1100</v>
      </c>
    </row>
    <row r="863" spans="1:25" hidden="1">
      <c r="A863" s="127"/>
      <c r="B863" s="66" t="s">
        <v>73315</v>
      </c>
      <c r="C863" s="66" t="s">
        <v>73314</v>
      </c>
      <c r="D863" s="66" t="s">
        <v>73466</v>
      </c>
      <c r="E863" s="66" t="s">
        <v>73465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310</v>
      </c>
      <c r="P863" s="66" t="s">
        <v>73464</v>
      </c>
      <c r="Q863" s="66" t="s">
        <v>1448</v>
      </c>
      <c r="R863" s="66">
        <v>1078939</v>
      </c>
      <c r="Y863" s="66">
        <v>227.67148437499901</v>
      </c>
    </row>
    <row r="864" spans="1:25" hidden="1">
      <c r="A864" s="127"/>
      <c r="B864" s="66" t="s">
        <v>73315</v>
      </c>
      <c r="C864" s="66" t="s">
        <v>73314</v>
      </c>
      <c r="D864" s="66" t="s">
        <v>73463</v>
      </c>
      <c r="E864" s="66" t="s">
        <v>73462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310</v>
      </c>
      <c r="P864" s="66" t="s">
        <v>73461</v>
      </c>
      <c r="Q864" s="66" t="s">
        <v>1448</v>
      </c>
      <c r="Y864" s="66">
        <v>1795.71875</v>
      </c>
    </row>
    <row r="865" spans="1:25" hidden="1">
      <c r="A865" s="127"/>
      <c r="B865" s="66" t="s">
        <v>73315</v>
      </c>
      <c r="C865" s="66" t="s">
        <v>73314</v>
      </c>
      <c r="D865" s="66" t="s">
        <v>73460</v>
      </c>
      <c r="E865" s="66" t="s">
        <v>73459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310</v>
      </c>
      <c r="P865" s="66" t="s">
        <v>73458</v>
      </c>
      <c r="Q865" s="66" t="s">
        <v>1448</v>
      </c>
      <c r="Y865" s="66">
        <v>1185.8529713699099</v>
      </c>
    </row>
    <row r="866" spans="1:25" hidden="1">
      <c r="A866" s="127"/>
      <c r="B866" s="66" t="s">
        <v>73315</v>
      </c>
      <c r="C866" s="66" t="s">
        <v>73314</v>
      </c>
      <c r="D866" s="66" t="s">
        <v>73457</v>
      </c>
      <c r="E866" s="66" t="s">
        <v>73456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310</v>
      </c>
      <c r="P866" s="66" t="s">
        <v>73455</v>
      </c>
      <c r="Q866" s="66" t="s">
        <v>1448</v>
      </c>
      <c r="Y866" s="66">
        <v>219.40891981293399</v>
      </c>
    </row>
    <row r="867" spans="1:25" hidden="1">
      <c r="A867" s="127"/>
      <c r="B867" s="66" t="s">
        <v>73315</v>
      </c>
      <c r="C867" s="66" t="s">
        <v>73314</v>
      </c>
      <c r="D867" s="66" t="s">
        <v>73454</v>
      </c>
      <c r="E867" s="66" t="s">
        <v>73453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310</v>
      </c>
      <c r="P867" s="66" t="s">
        <v>73452</v>
      </c>
      <c r="Q867" s="66" t="s">
        <v>1448</v>
      </c>
      <c r="R867" s="66">
        <v>1088173</v>
      </c>
      <c r="Y867" s="66">
        <v>320.6640625</v>
      </c>
    </row>
    <row r="868" spans="1:25" hidden="1">
      <c r="A868" s="127"/>
      <c r="B868" s="66" t="s">
        <v>73315</v>
      </c>
      <c r="C868" s="66" t="s">
        <v>73314</v>
      </c>
      <c r="D868" s="66" t="s">
        <v>73451</v>
      </c>
      <c r="E868" s="66" t="s">
        <v>73450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310</v>
      </c>
      <c r="P868" s="66" t="s">
        <v>73449</v>
      </c>
      <c r="Q868" s="66" t="s">
        <v>1448</v>
      </c>
      <c r="Y868" s="66">
        <v>2888.8841108703</v>
      </c>
    </row>
    <row r="869" spans="1:25" hidden="1">
      <c r="A869" s="127"/>
      <c r="B869" s="66" t="s">
        <v>73315</v>
      </c>
      <c r="C869" s="66" t="s">
        <v>73314</v>
      </c>
      <c r="D869" s="66" t="s">
        <v>73448</v>
      </c>
      <c r="E869" s="66" t="s">
        <v>73447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310</v>
      </c>
      <c r="P869" s="66" t="s">
        <v>73446</v>
      </c>
      <c r="Q869" s="66" t="s">
        <v>1448</v>
      </c>
      <c r="R869" s="66">
        <v>1078934</v>
      </c>
      <c r="Y869" s="66">
        <v>173.15859374999999</v>
      </c>
    </row>
    <row r="870" spans="1:25" hidden="1">
      <c r="A870" s="127"/>
      <c r="B870" s="66" t="s">
        <v>73315</v>
      </c>
      <c r="C870" s="66" t="s">
        <v>73314</v>
      </c>
      <c r="D870" s="66" t="s">
        <v>73445</v>
      </c>
      <c r="E870" s="66" t="s">
        <v>73444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310</v>
      </c>
      <c r="P870" s="66" t="s">
        <v>73443</v>
      </c>
      <c r="Q870" s="66" t="s">
        <v>875</v>
      </c>
      <c r="R870" s="66">
        <v>1010722</v>
      </c>
      <c r="Y870" s="66">
        <v>1546.31048249116</v>
      </c>
    </row>
    <row r="871" spans="1:25" hidden="1">
      <c r="A871" s="127"/>
      <c r="B871" s="66" t="s">
        <v>73315</v>
      </c>
      <c r="C871" s="66" t="s">
        <v>73314</v>
      </c>
      <c r="D871" s="66" t="s">
        <v>73442</v>
      </c>
      <c r="E871" s="66" t="s">
        <v>73441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84</v>
      </c>
      <c r="O871" s="66" t="s">
        <v>73310</v>
      </c>
      <c r="P871" s="66" t="s">
        <v>73440</v>
      </c>
      <c r="Q871" s="66" t="s">
        <v>1448</v>
      </c>
      <c r="R871" s="66">
        <v>1071631</v>
      </c>
      <c r="Y871" s="66">
        <v>172.39272271016301</v>
      </c>
    </row>
    <row r="872" spans="1:25" hidden="1">
      <c r="A872" s="127"/>
      <c r="B872" s="66" t="s">
        <v>73315</v>
      </c>
      <c r="C872" s="66" t="s">
        <v>73314</v>
      </c>
      <c r="D872" s="66" t="s">
        <v>73439</v>
      </c>
      <c r="E872" s="66" t="s">
        <v>73438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310</v>
      </c>
      <c r="P872" s="66" t="s">
        <v>73437</v>
      </c>
      <c r="Q872" s="66" t="s">
        <v>875</v>
      </c>
      <c r="R872" s="66">
        <v>1010724</v>
      </c>
      <c r="Y872" s="66">
        <v>4497.8828561651599</v>
      </c>
    </row>
    <row r="873" spans="1:25" hidden="1">
      <c r="A873" s="127"/>
      <c r="B873" s="66" t="s">
        <v>73315</v>
      </c>
      <c r="C873" s="66" t="s">
        <v>73314</v>
      </c>
      <c r="D873" s="66" t="s">
        <v>73436</v>
      </c>
      <c r="E873" s="66" t="s">
        <v>73435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310</v>
      </c>
      <c r="P873" s="66" t="s">
        <v>73434</v>
      </c>
      <c r="Q873" s="66" t="s">
        <v>875</v>
      </c>
      <c r="R873" s="66">
        <v>1078936</v>
      </c>
      <c r="Y873" s="66">
        <v>349.52382812500002</v>
      </c>
    </row>
    <row r="874" spans="1:25" hidden="1">
      <c r="A874" s="127"/>
      <c r="B874" s="66" t="s">
        <v>73315</v>
      </c>
      <c r="C874" s="66" t="s">
        <v>73314</v>
      </c>
      <c r="D874" s="66" t="s">
        <v>73433</v>
      </c>
      <c r="E874" s="66" t="s">
        <v>73432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310</v>
      </c>
      <c r="P874" s="66" t="s">
        <v>73431</v>
      </c>
      <c r="Q874" s="66" t="s">
        <v>1448</v>
      </c>
      <c r="R874" s="66">
        <v>1078937</v>
      </c>
      <c r="Y874" s="66">
        <v>314.25078124999999</v>
      </c>
    </row>
    <row r="875" spans="1:25" hidden="1">
      <c r="A875" s="127"/>
      <c r="B875" s="66" t="s">
        <v>73315</v>
      </c>
      <c r="C875" s="66" t="s">
        <v>73314</v>
      </c>
      <c r="D875" s="66" t="s">
        <v>73430</v>
      </c>
      <c r="E875" s="66" t="s">
        <v>73429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428</v>
      </c>
      <c r="O875" s="66" t="s">
        <v>73310</v>
      </c>
      <c r="P875" s="66" t="s">
        <v>73427</v>
      </c>
      <c r="Q875" s="66" t="s">
        <v>1448</v>
      </c>
      <c r="Y875" s="66">
        <v>57.464240903387697</v>
      </c>
    </row>
    <row r="876" spans="1:25" hidden="1">
      <c r="A876" s="127"/>
      <c r="B876" s="66" t="s">
        <v>73315</v>
      </c>
      <c r="C876" s="66" t="s">
        <v>73314</v>
      </c>
      <c r="D876" s="66" t="s">
        <v>73426</v>
      </c>
      <c r="E876" s="66" t="s">
        <v>73425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310</v>
      </c>
      <c r="P876" s="66" t="s">
        <v>73424</v>
      </c>
      <c r="Q876" s="66" t="s">
        <v>1448</v>
      </c>
      <c r="Y876" s="66">
        <v>4941.9247176913404</v>
      </c>
    </row>
    <row r="877" spans="1:25" hidden="1">
      <c r="A877" s="127"/>
      <c r="B877" s="66" t="s">
        <v>73315</v>
      </c>
      <c r="C877" s="66" t="s">
        <v>73314</v>
      </c>
      <c r="D877" s="66" t="s">
        <v>73423</v>
      </c>
      <c r="E877" s="66" t="s">
        <v>73422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310</v>
      </c>
      <c r="P877" s="66" t="s">
        <v>73421</v>
      </c>
      <c r="Q877" s="66" t="s">
        <v>1448</v>
      </c>
      <c r="R877" s="66">
        <v>1078929</v>
      </c>
      <c r="Y877" s="66">
        <v>304.630859375</v>
      </c>
    </row>
    <row r="878" spans="1:25" hidden="1">
      <c r="A878" s="127"/>
      <c r="B878" s="66" t="s">
        <v>73315</v>
      </c>
      <c r="C878" s="66" t="s">
        <v>73314</v>
      </c>
      <c r="D878" s="66" t="s">
        <v>73420</v>
      </c>
      <c r="E878" s="66" t="s">
        <v>73419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311</v>
      </c>
      <c r="O878" s="66" t="s">
        <v>73310</v>
      </c>
      <c r="P878" s="66" t="s">
        <v>73418</v>
      </c>
      <c r="Q878" s="66" t="s">
        <v>1448</v>
      </c>
      <c r="R878" s="66">
        <v>1071651</v>
      </c>
      <c r="Y878" s="66">
        <v>444.041861526177</v>
      </c>
    </row>
    <row r="879" spans="1:25" hidden="1">
      <c r="A879" s="127"/>
      <c r="B879" s="66" t="s">
        <v>73315</v>
      </c>
      <c r="C879" s="66" t="s">
        <v>73314</v>
      </c>
      <c r="D879" s="66" t="s">
        <v>73417</v>
      </c>
      <c r="E879" s="66" t="s">
        <v>73416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310</v>
      </c>
      <c r="P879" s="66" t="s">
        <v>73415</v>
      </c>
      <c r="Q879" s="66" t="s">
        <v>1448</v>
      </c>
      <c r="R879" s="66">
        <v>1088742</v>
      </c>
      <c r="Y879" s="66">
        <v>320.6640625</v>
      </c>
    </row>
    <row r="880" spans="1:25" hidden="1">
      <c r="A880" s="127"/>
      <c r="B880" s="66" t="s">
        <v>73315</v>
      </c>
      <c r="C880" s="66" t="s">
        <v>73314</v>
      </c>
      <c r="D880" s="66" t="s">
        <v>73414</v>
      </c>
      <c r="E880" s="66" t="s">
        <v>73413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310</v>
      </c>
      <c r="O880" s="66" t="s">
        <v>73310</v>
      </c>
      <c r="P880" s="66" t="s">
        <v>73412</v>
      </c>
      <c r="Q880" s="66" t="s">
        <v>875</v>
      </c>
      <c r="Y880" s="66">
        <v>588</v>
      </c>
    </row>
    <row r="881" spans="1:25" hidden="1">
      <c r="A881" s="127"/>
      <c r="B881" s="66" t="s">
        <v>73315</v>
      </c>
      <c r="C881" s="66" t="s">
        <v>73314</v>
      </c>
      <c r="D881" s="66" t="s">
        <v>73411</v>
      </c>
      <c r="E881" s="66" t="s">
        <v>73410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409</v>
      </c>
      <c r="O881" s="66" t="s">
        <v>73310</v>
      </c>
      <c r="P881" s="66" t="s">
        <v>73408</v>
      </c>
      <c r="Q881" s="66" t="s">
        <v>1448</v>
      </c>
      <c r="Y881" s="66">
        <v>320.6640625</v>
      </c>
    </row>
    <row r="882" spans="1:25" hidden="1">
      <c r="A882" s="127"/>
      <c r="B882" s="66" t="s">
        <v>73315</v>
      </c>
      <c r="C882" s="66" t="s">
        <v>73314</v>
      </c>
      <c r="D882" s="66" t="s">
        <v>73407</v>
      </c>
      <c r="E882" s="66" t="s">
        <v>73406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310</v>
      </c>
      <c r="P882" s="66" t="s">
        <v>73405</v>
      </c>
      <c r="Q882" s="66" t="s">
        <v>1448</v>
      </c>
      <c r="Y882" s="66">
        <v>320.6640625</v>
      </c>
    </row>
    <row r="883" spans="1:25" hidden="1">
      <c r="A883" s="127"/>
      <c r="B883" s="66" t="s">
        <v>73315</v>
      </c>
      <c r="C883" s="66" t="s">
        <v>73314</v>
      </c>
      <c r="D883" s="66" t="s">
        <v>73404</v>
      </c>
      <c r="E883" s="66" t="s">
        <v>73403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310</v>
      </c>
      <c r="P883" s="66" t="s">
        <v>73402</v>
      </c>
      <c r="Q883" s="66" t="s">
        <v>1448</v>
      </c>
      <c r="Y883" s="66">
        <v>166.74531250000001</v>
      </c>
    </row>
    <row r="884" spans="1:25" hidden="1">
      <c r="A884" s="127"/>
      <c r="B884" s="66" t="s">
        <v>73315</v>
      </c>
      <c r="C884" s="66" t="s">
        <v>73314</v>
      </c>
      <c r="D884" s="66" t="s">
        <v>73401</v>
      </c>
      <c r="E884" s="66" t="s">
        <v>73400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311</v>
      </c>
      <c r="O884" s="66" t="s">
        <v>73310</v>
      </c>
      <c r="P884" s="66" t="s">
        <v>73399</v>
      </c>
      <c r="Q884" s="66" t="s">
        <v>1448</v>
      </c>
      <c r="Y884" s="66">
        <v>2664.2511691570598</v>
      </c>
    </row>
    <row r="885" spans="1:25" hidden="1">
      <c r="A885" s="127"/>
      <c r="B885" s="66" t="s">
        <v>73315</v>
      </c>
      <c r="C885" s="66" t="s">
        <v>73314</v>
      </c>
      <c r="D885" s="66" t="s">
        <v>73398</v>
      </c>
      <c r="E885" s="66" t="s">
        <v>73397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310</v>
      </c>
      <c r="P885" s="66" t="s">
        <v>73396</v>
      </c>
      <c r="Q885" s="66" t="s">
        <v>1448</v>
      </c>
      <c r="R885" s="66">
        <v>1109739</v>
      </c>
      <c r="Y885" s="66">
        <v>477.78945312500002</v>
      </c>
    </row>
    <row r="886" spans="1:25" hidden="1">
      <c r="A886" s="127"/>
      <c r="B886" s="66" t="s">
        <v>73315</v>
      </c>
      <c r="C886" s="66" t="s">
        <v>73314</v>
      </c>
      <c r="D886" s="66" t="s">
        <v>73395</v>
      </c>
      <c r="E886" s="66" t="s">
        <v>73394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311</v>
      </c>
      <c r="O886" s="66" t="s">
        <v>73310</v>
      </c>
      <c r="P886" s="66" t="s">
        <v>73393</v>
      </c>
      <c r="Q886" s="66" t="s">
        <v>1448</v>
      </c>
      <c r="R886" s="66">
        <v>1078928</v>
      </c>
      <c r="Y886" s="66">
        <v>503.44257812499899</v>
      </c>
    </row>
    <row r="887" spans="1:25" hidden="1">
      <c r="A887" s="127"/>
      <c r="B887" s="66" t="s">
        <v>73315</v>
      </c>
      <c r="C887" s="66" t="s">
        <v>73314</v>
      </c>
      <c r="D887" s="66" t="s">
        <v>73392</v>
      </c>
      <c r="E887" s="66" t="s">
        <v>73391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311</v>
      </c>
      <c r="O887" s="66" t="s">
        <v>73310</v>
      </c>
      <c r="P887" s="66" t="s">
        <v>73390</v>
      </c>
      <c r="Q887" s="66" t="s">
        <v>1448</v>
      </c>
      <c r="R887" s="66">
        <v>1010729</v>
      </c>
      <c r="Y887" s="66">
        <v>4466.5387247633098</v>
      </c>
    </row>
    <row r="888" spans="1:25" hidden="1">
      <c r="A888" s="127"/>
      <c r="B888" s="66" t="s">
        <v>73315</v>
      </c>
      <c r="C888" s="66" t="s">
        <v>73314</v>
      </c>
      <c r="D888" s="66" t="s">
        <v>73389</v>
      </c>
      <c r="E888" s="66" t="s">
        <v>73388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310</v>
      </c>
      <c r="P888" s="66" t="s">
        <v>73387</v>
      </c>
      <c r="Q888" s="66" t="s">
        <v>1448</v>
      </c>
      <c r="R888" s="66">
        <v>1027617</v>
      </c>
      <c r="Y888" s="66">
        <v>1097.0445990646699</v>
      </c>
    </row>
    <row r="889" spans="1:25" hidden="1">
      <c r="A889" s="127"/>
      <c r="B889" s="66" t="s">
        <v>73315</v>
      </c>
      <c r="C889" s="66" t="s">
        <v>73314</v>
      </c>
      <c r="D889" s="66" t="s">
        <v>73386</v>
      </c>
      <c r="E889" s="66" t="s">
        <v>73385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84</v>
      </c>
      <c r="O889" s="66" t="s">
        <v>73310</v>
      </c>
      <c r="P889" s="66" t="s">
        <v>73383</v>
      </c>
      <c r="Q889" s="66" t="s">
        <v>1448</v>
      </c>
      <c r="R889" s="66">
        <v>1071633</v>
      </c>
      <c r="Y889" s="66">
        <v>70.546093749999997</v>
      </c>
    </row>
    <row r="890" spans="1:25" hidden="1">
      <c r="A890" s="127"/>
      <c r="B890" s="66" t="s">
        <v>73315</v>
      </c>
      <c r="C890" s="66" t="s">
        <v>73314</v>
      </c>
      <c r="D890" s="66" t="s">
        <v>73382</v>
      </c>
      <c r="E890" s="66" t="s">
        <v>73381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380</v>
      </c>
      <c r="O890" s="66" t="s">
        <v>73310</v>
      </c>
      <c r="P890" s="66" t="s">
        <v>73379</v>
      </c>
      <c r="Q890" s="66" t="s">
        <v>1448</v>
      </c>
      <c r="Y890" s="66">
        <v>128.265625</v>
      </c>
    </row>
    <row r="891" spans="1:25" hidden="1">
      <c r="A891" s="127"/>
      <c r="B891" s="66" t="s">
        <v>73315</v>
      </c>
      <c r="C891" s="66" t="s">
        <v>73314</v>
      </c>
      <c r="D891" s="66" t="s">
        <v>73378</v>
      </c>
      <c r="E891" s="66" t="s">
        <v>73377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310</v>
      </c>
      <c r="P891" s="66" t="s">
        <v>73376</v>
      </c>
      <c r="Q891" s="66" t="s">
        <v>1448</v>
      </c>
      <c r="Y891" s="66">
        <v>176.365234375</v>
      </c>
    </row>
    <row r="892" spans="1:25" hidden="1">
      <c r="A892" s="127"/>
      <c r="B892" s="66" t="s">
        <v>73315</v>
      </c>
      <c r="C892" s="66" t="s">
        <v>73314</v>
      </c>
      <c r="D892" s="66" t="s">
        <v>73375</v>
      </c>
      <c r="E892" s="66" t="s">
        <v>73374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310</v>
      </c>
      <c r="P892" s="66" t="s">
        <v>73373</v>
      </c>
      <c r="Q892" s="66" t="s">
        <v>1448</v>
      </c>
      <c r="R892" s="66">
        <v>1082558</v>
      </c>
      <c r="Y892" s="66">
        <v>160.33203125</v>
      </c>
    </row>
    <row r="893" spans="1:25" hidden="1">
      <c r="A893" s="127"/>
      <c r="B893" s="66" t="s">
        <v>73315</v>
      </c>
      <c r="C893" s="66" t="s">
        <v>73314</v>
      </c>
      <c r="D893" s="66" t="s">
        <v>73372</v>
      </c>
      <c r="E893" s="66" t="s">
        <v>73371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310</v>
      </c>
      <c r="P893" s="66" t="s">
        <v>73370</v>
      </c>
      <c r="Q893" s="66" t="s">
        <v>1448</v>
      </c>
      <c r="R893" s="66">
        <v>1089192</v>
      </c>
      <c r="Y893" s="66">
        <v>160.33203125</v>
      </c>
    </row>
    <row r="894" spans="1:25" hidden="1">
      <c r="A894" s="127"/>
      <c r="B894" s="66" t="s">
        <v>73315</v>
      </c>
      <c r="C894" s="66" t="s">
        <v>73314</v>
      </c>
      <c r="D894" s="66" t="s">
        <v>73369</v>
      </c>
      <c r="E894" s="66" t="s">
        <v>73368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310</v>
      </c>
      <c r="P894" s="66" t="s">
        <v>73367</v>
      </c>
      <c r="Q894" s="66" t="s">
        <v>1448</v>
      </c>
      <c r="R894" s="66">
        <v>1010730</v>
      </c>
      <c r="Y894" s="66">
        <v>64.1328125</v>
      </c>
    </row>
    <row r="895" spans="1:25" hidden="1">
      <c r="A895" s="127"/>
      <c r="B895" s="66" t="s">
        <v>73315</v>
      </c>
      <c r="C895" s="66" t="s">
        <v>73314</v>
      </c>
      <c r="D895" s="66" t="s">
        <v>73366</v>
      </c>
      <c r="E895" s="66" t="s">
        <v>73365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310</v>
      </c>
      <c r="P895" s="66" t="s">
        <v>73364</v>
      </c>
      <c r="Q895" s="66" t="s">
        <v>1448</v>
      </c>
      <c r="Y895" s="66">
        <v>160.33203125</v>
      </c>
    </row>
    <row r="896" spans="1:25" hidden="1">
      <c r="A896" s="127"/>
      <c r="B896" s="66" t="s">
        <v>73315</v>
      </c>
      <c r="C896" s="66" t="s">
        <v>73314</v>
      </c>
      <c r="D896" s="66" t="s">
        <v>73363</v>
      </c>
      <c r="E896" s="66" t="s">
        <v>73362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310</v>
      </c>
      <c r="P896" s="66" t="s">
        <v>73361</v>
      </c>
      <c r="Q896" s="66" t="s">
        <v>1448</v>
      </c>
      <c r="R896" s="66">
        <v>1010731</v>
      </c>
      <c r="Y896" s="66">
        <v>2800.07573856507</v>
      </c>
    </row>
    <row r="897" spans="1:25" hidden="1">
      <c r="A897" s="127"/>
      <c r="B897" s="66" t="s">
        <v>73315</v>
      </c>
      <c r="C897" s="66" t="s">
        <v>73314</v>
      </c>
      <c r="D897" s="66" t="s">
        <v>73360</v>
      </c>
      <c r="E897" s="66" t="s">
        <v>73359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310</v>
      </c>
      <c r="P897" s="66" t="s">
        <v>73358</v>
      </c>
      <c r="Q897" s="66" t="s">
        <v>1448</v>
      </c>
      <c r="R897" s="66">
        <v>1063758</v>
      </c>
      <c r="Y897" s="66">
        <v>1097.0445990646699</v>
      </c>
    </row>
    <row r="898" spans="1:25" hidden="1">
      <c r="A898" s="127"/>
      <c r="B898" s="66" t="s">
        <v>73315</v>
      </c>
      <c r="C898" s="66" t="s">
        <v>73314</v>
      </c>
      <c r="D898" s="66" t="s">
        <v>73357</v>
      </c>
      <c r="E898" s="66" t="s">
        <v>73356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310</v>
      </c>
      <c r="P898" s="66" t="s">
        <v>73355</v>
      </c>
      <c r="Q898" s="66" t="s">
        <v>1448</v>
      </c>
      <c r="Y898" s="66">
        <v>836.93320312499998</v>
      </c>
    </row>
    <row r="899" spans="1:25" hidden="1">
      <c r="A899" s="127"/>
      <c r="B899" s="66" t="s">
        <v>73315</v>
      </c>
      <c r="C899" s="66" t="s">
        <v>73314</v>
      </c>
      <c r="D899" s="66" t="s">
        <v>73354</v>
      </c>
      <c r="E899" s="66" t="s">
        <v>73353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352</v>
      </c>
      <c r="O899" s="66" t="s">
        <v>73310</v>
      </c>
      <c r="P899" s="66" t="s">
        <v>73351</v>
      </c>
      <c r="Q899" s="66" t="s">
        <v>875</v>
      </c>
      <c r="R899" s="66">
        <v>1010732</v>
      </c>
      <c r="Y899" s="66">
        <v>2716.4913881601401</v>
      </c>
    </row>
    <row r="900" spans="1:25" hidden="1">
      <c r="A900" s="127"/>
      <c r="B900" s="66" t="s">
        <v>73315</v>
      </c>
      <c r="C900" s="66" t="s">
        <v>73314</v>
      </c>
      <c r="D900" s="66" t="s">
        <v>73350</v>
      </c>
      <c r="E900" s="66" t="s">
        <v>73349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310</v>
      </c>
      <c r="P900" s="66" t="s">
        <v>73348</v>
      </c>
      <c r="Q900" s="66" t="s">
        <v>875</v>
      </c>
      <c r="Y900" s="66">
        <v>307.83749999999998</v>
      </c>
    </row>
    <row r="901" spans="1:25" hidden="1">
      <c r="A901" s="127"/>
      <c r="B901" s="66" t="s">
        <v>73315</v>
      </c>
      <c r="C901" s="66" t="s">
        <v>73314</v>
      </c>
      <c r="D901" s="66" t="s">
        <v>73347</v>
      </c>
      <c r="E901" s="66" t="s">
        <v>73346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311</v>
      </c>
      <c r="O901" s="66" t="s">
        <v>73310</v>
      </c>
      <c r="P901" s="66" t="s">
        <v>73345</v>
      </c>
      <c r="Q901" s="66" t="s">
        <v>1448</v>
      </c>
      <c r="R901" s="66">
        <v>1117350</v>
      </c>
      <c r="Y901" s="66">
        <v>574.64240903387702</v>
      </c>
    </row>
    <row r="902" spans="1:25" hidden="1">
      <c r="A902" s="127"/>
      <c r="B902" s="66" t="s">
        <v>73315</v>
      </c>
      <c r="C902" s="66" t="s">
        <v>73314</v>
      </c>
      <c r="D902" s="66" t="s">
        <v>73344</v>
      </c>
      <c r="E902" s="66" t="s">
        <v>73343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311</v>
      </c>
      <c r="O902" s="66" t="s">
        <v>73310</v>
      </c>
      <c r="P902" s="66" t="s">
        <v>73342</v>
      </c>
      <c r="Q902" s="66" t="s">
        <v>1448</v>
      </c>
      <c r="Y902" s="66">
        <v>1781.39146800501</v>
      </c>
    </row>
    <row r="903" spans="1:25" hidden="1">
      <c r="A903" s="127"/>
      <c r="B903" s="66" t="s">
        <v>73315</v>
      </c>
      <c r="C903" s="66" t="s">
        <v>73314</v>
      </c>
      <c r="D903" s="66" t="s">
        <v>73341</v>
      </c>
      <c r="E903" s="66" t="s">
        <v>73340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311</v>
      </c>
      <c r="O903" s="66" t="s">
        <v>73310</v>
      </c>
      <c r="P903" s="66" t="s">
        <v>73339</v>
      </c>
      <c r="Q903" s="66" t="s">
        <v>1448</v>
      </c>
      <c r="Y903" s="66">
        <v>130.60054750769899</v>
      </c>
    </row>
    <row r="904" spans="1:25" hidden="1">
      <c r="A904" s="127"/>
      <c r="B904" s="66" t="s">
        <v>73315</v>
      </c>
      <c r="C904" s="66" t="s">
        <v>73314</v>
      </c>
      <c r="D904" s="66" t="s">
        <v>73338</v>
      </c>
      <c r="E904" s="66" t="s">
        <v>73337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311</v>
      </c>
      <c r="O904" s="66" t="s">
        <v>73310</v>
      </c>
      <c r="P904" s="66" t="s">
        <v>73336</v>
      </c>
      <c r="Q904" s="66" t="s">
        <v>1448</v>
      </c>
      <c r="Y904" s="66">
        <v>172.39272271016301</v>
      </c>
    </row>
    <row r="905" spans="1:25" hidden="1">
      <c r="A905" s="127"/>
      <c r="B905" s="66" t="s">
        <v>73315</v>
      </c>
      <c r="C905" s="66" t="s">
        <v>73314</v>
      </c>
      <c r="D905" s="66" t="s">
        <v>73335</v>
      </c>
      <c r="E905" s="66" t="s">
        <v>73334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311</v>
      </c>
      <c r="O905" s="66" t="s">
        <v>73310</v>
      </c>
      <c r="P905" s="66" t="s">
        <v>73333</v>
      </c>
      <c r="Q905" s="66" t="s">
        <v>1448</v>
      </c>
      <c r="Y905" s="66">
        <v>417.92175202463699</v>
      </c>
    </row>
    <row r="906" spans="1:25" hidden="1">
      <c r="A906" s="127"/>
      <c r="B906" s="66" t="s">
        <v>73315</v>
      </c>
      <c r="C906" s="66" t="s">
        <v>73314</v>
      </c>
      <c r="D906" s="66" t="s">
        <v>73332</v>
      </c>
      <c r="E906" s="66" t="s">
        <v>73331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311</v>
      </c>
      <c r="O906" s="66" t="s">
        <v>73310</v>
      </c>
      <c r="P906" s="66" t="s">
        <v>73330</v>
      </c>
      <c r="Q906" s="66" t="s">
        <v>1448</v>
      </c>
      <c r="Y906" s="66">
        <v>172.39272271016301</v>
      </c>
    </row>
    <row r="907" spans="1:25" hidden="1">
      <c r="A907" s="127"/>
      <c r="B907" s="66" t="s">
        <v>73315</v>
      </c>
      <c r="C907" s="66" t="s">
        <v>73314</v>
      </c>
      <c r="D907" s="66" t="s">
        <v>73329</v>
      </c>
      <c r="E907" s="66" t="s">
        <v>73328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327</v>
      </c>
      <c r="O907" s="66" t="s">
        <v>73310</v>
      </c>
      <c r="P907" s="66" t="s">
        <v>73326</v>
      </c>
      <c r="Q907" s="66" t="s">
        <v>1448</v>
      </c>
      <c r="R907" s="66">
        <v>1046638</v>
      </c>
      <c r="Y907" s="66">
        <v>1159.73286186837</v>
      </c>
    </row>
    <row r="908" spans="1:25" hidden="1">
      <c r="A908" s="127"/>
      <c r="B908" s="66" t="s">
        <v>73315</v>
      </c>
      <c r="C908" s="66" t="s">
        <v>73314</v>
      </c>
      <c r="D908" s="66" t="s">
        <v>73325</v>
      </c>
      <c r="E908" s="66" t="s">
        <v>73324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310</v>
      </c>
      <c r="P908" s="66" t="s">
        <v>73323</v>
      </c>
      <c r="Q908" s="66" t="s">
        <v>1448</v>
      </c>
      <c r="R908" s="66">
        <v>1046639</v>
      </c>
      <c r="Y908" s="66">
        <v>150.71210937500001</v>
      </c>
    </row>
    <row r="909" spans="1:25" hidden="1">
      <c r="A909" s="127"/>
      <c r="B909" s="66" t="s">
        <v>73315</v>
      </c>
      <c r="C909" s="66" t="s">
        <v>73314</v>
      </c>
      <c r="D909" s="66" t="s">
        <v>73322</v>
      </c>
      <c r="E909" s="66" t="s">
        <v>73321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320</v>
      </c>
      <c r="O909" s="66" t="s">
        <v>73310</v>
      </c>
      <c r="P909" s="66" t="s">
        <v>73319</v>
      </c>
      <c r="Q909" s="66" t="s">
        <v>1448</v>
      </c>
      <c r="Y909" s="66">
        <v>166.74531250000001</v>
      </c>
    </row>
    <row r="910" spans="1:25" hidden="1">
      <c r="A910" s="127"/>
      <c r="B910" s="66" t="s">
        <v>73315</v>
      </c>
      <c r="C910" s="66" t="s">
        <v>73314</v>
      </c>
      <c r="D910" s="66" t="s">
        <v>73318</v>
      </c>
      <c r="E910" s="66" t="s">
        <v>73317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310</v>
      </c>
      <c r="P910" s="66" t="s">
        <v>73316</v>
      </c>
      <c r="Q910" s="66" t="s">
        <v>1448</v>
      </c>
      <c r="R910" s="66">
        <v>1010721</v>
      </c>
      <c r="Y910" s="66">
        <v>548.522299532337</v>
      </c>
    </row>
    <row r="911" spans="1:25" hidden="1">
      <c r="A911" s="127"/>
      <c r="B911" s="66" t="s">
        <v>73315</v>
      </c>
      <c r="C911" s="66" t="s">
        <v>73314</v>
      </c>
      <c r="D911" s="66" t="s">
        <v>73313</v>
      </c>
      <c r="E911" s="66" t="s">
        <v>73312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311</v>
      </c>
      <c r="O911" s="66" t="s">
        <v>73310</v>
      </c>
      <c r="P911" s="66" t="s">
        <v>73309</v>
      </c>
      <c r="Q911" s="66" t="s">
        <v>1448</v>
      </c>
      <c r="R911" s="66">
        <v>1071397</v>
      </c>
      <c r="Y911" s="66">
        <v>57.464240903387697</v>
      </c>
    </row>
    <row r="912" spans="1:25" hidden="1">
      <c r="A912" s="127"/>
      <c r="B912" s="66" t="s">
        <v>73276</v>
      </c>
      <c r="C912" s="66" t="s">
        <v>73275</v>
      </c>
      <c r="D912" s="66" t="s">
        <v>73308</v>
      </c>
      <c r="E912" s="66" t="s">
        <v>73307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75</v>
      </c>
      <c r="P912" s="66" t="s">
        <v>1366</v>
      </c>
      <c r="Q912" s="66" t="s">
        <v>87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7"/>
      <c r="B913" s="66" t="s">
        <v>73276</v>
      </c>
      <c r="C913" s="66" t="s">
        <v>73275</v>
      </c>
      <c r="D913" s="66" t="s">
        <v>73306</v>
      </c>
      <c r="E913" s="66" t="s">
        <v>73305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75</v>
      </c>
      <c r="P913" s="66" t="s">
        <v>1366</v>
      </c>
      <c r="Q913" s="66" t="s">
        <v>875</v>
      </c>
      <c r="S913" s="66">
        <v>2017</v>
      </c>
      <c r="Y913" s="66">
        <v>738.08238978559302</v>
      </c>
    </row>
    <row r="914" spans="1:25" hidden="1">
      <c r="A914" s="127"/>
      <c r="B914" s="66" t="s">
        <v>73276</v>
      </c>
      <c r="C914" s="66" t="s">
        <v>73275</v>
      </c>
      <c r="D914" s="66" t="s">
        <v>73304</v>
      </c>
      <c r="E914" s="66" t="s">
        <v>73303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75</v>
      </c>
      <c r="P914" s="66" t="s">
        <v>1366</v>
      </c>
      <c r="Q914" s="66" t="s">
        <v>87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7"/>
      <c r="B915" s="66" t="s">
        <v>73276</v>
      </c>
      <c r="C915" s="66" t="s">
        <v>73275</v>
      </c>
      <c r="D915" s="66" t="s">
        <v>73302</v>
      </c>
      <c r="E915" s="66" t="s">
        <v>73301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75</v>
      </c>
      <c r="P915" s="66" t="s">
        <v>1366</v>
      </c>
      <c r="Q915" s="66" t="s">
        <v>875</v>
      </c>
      <c r="R915" s="66">
        <v>1010896</v>
      </c>
      <c r="S915" s="66">
        <v>2017</v>
      </c>
      <c r="Y915" s="66">
        <v>2230.6490002409</v>
      </c>
    </row>
    <row r="916" spans="1:25" hidden="1">
      <c r="A916" s="127"/>
      <c r="B916" s="66" t="s">
        <v>73276</v>
      </c>
      <c r="C916" s="66" t="s">
        <v>73275</v>
      </c>
      <c r="D916" s="66" t="s">
        <v>73300</v>
      </c>
      <c r="E916" s="66" t="s">
        <v>73299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75</v>
      </c>
      <c r="P916" s="66" t="s">
        <v>1366</v>
      </c>
      <c r="Q916" s="66" t="s">
        <v>87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7"/>
      <c r="B917" s="66" t="s">
        <v>73276</v>
      </c>
      <c r="C917" s="66" t="s">
        <v>73275</v>
      </c>
      <c r="D917" s="66" t="s">
        <v>73298</v>
      </c>
      <c r="E917" s="66" t="s">
        <v>73297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75</v>
      </c>
      <c r="P917" s="66" t="s">
        <v>1366</v>
      </c>
      <c r="Q917" s="66" t="s">
        <v>87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7"/>
      <c r="B918" s="66" t="s">
        <v>73276</v>
      </c>
      <c r="C918" s="66" t="s">
        <v>73275</v>
      </c>
      <c r="D918" s="66" t="s">
        <v>73296</v>
      </c>
      <c r="E918" s="66" t="s">
        <v>73295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75</v>
      </c>
      <c r="P918" s="66" t="s">
        <v>1366</v>
      </c>
      <c r="Q918" s="66" t="s">
        <v>87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7"/>
      <c r="B919" s="66" t="s">
        <v>73276</v>
      </c>
      <c r="C919" s="66" t="s">
        <v>73275</v>
      </c>
      <c r="D919" s="66" t="s">
        <v>73294</v>
      </c>
      <c r="E919" s="66" t="s">
        <v>73293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75</v>
      </c>
      <c r="P919" s="66" t="s">
        <v>1366</v>
      </c>
      <c r="Q919" s="66" t="s">
        <v>87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7"/>
      <c r="B920" s="66" t="s">
        <v>73276</v>
      </c>
      <c r="C920" s="66" t="s">
        <v>73275</v>
      </c>
      <c r="D920" s="66" t="s">
        <v>73292</v>
      </c>
      <c r="E920" s="66" t="s">
        <v>73291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75</v>
      </c>
      <c r="P920" s="66" t="s">
        <v>1366</v>
      </c>
      <c r="Q920" s="66" t="s">
        <v>87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7"/>
      <c r="B921" s="66" t="s">
        <v>73276</v>
      </c>
      <c r="C921" s="66" t="s">
        <v>73275</v>
      </c>
      <c r="D921" s="66" t="s">
        <v>73290</v>
      </c>
      <c r="E921" s="66" t="s">
        <v>73289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75</v>
      </c>
      <c r="P921" s="66" t="s">
        <v>1366</v>
      </c>
      <c r="Q921" s="66" t="s">
        <v>87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7"/>
      <c r="B922" s="66" t="s">
        <v>73276</v>
      </c>
      <c r="C922" s="66" t="s">
        <v>73275</v>
      </c>
      <c r="D922" s="66" t="s">
        <v>73288</v>
      </c>
      <c r="E922" s="66" t="s">
        <v>73287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75</v>
      </c>
      <c r="P922" s="66" t="s">
        <v>1366</v>
      </c>
      <c r="Q922" s="66" t="s">
        <v>87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7"/>
      <c r="B923" s="66" t="s">
        <v>73276</v>
      </c>
      <c r="C923" s="66" t="s">
        <v>73275</v>
      </c>
      <c r="D923" s="66" t="s">
        <v>73286</v>
      </c>
      <c r="E923" s="66" t="s">
        <v>73285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75</v>
      </c>
      <c r="P923" s="66" t="s">
        <v>1366</v>
      </c>
      <c r="Q923" s="66" t="s">
        <v>87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7"/>
      <c r="B924" s="66" t="s">
        <v>73276</v>
      </c>
      <c r="C924" s="66" t="s">
        <v>73275</v>
      </c>
      <c r="D924" s="66" t="s">
        <v>73284</v>
      </c>
      <c r="E924" s="66" t="s">
        <v>73283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75</v>
      </c>
      <c r="P924" s="66" t="s">
        <v>1366</v>
      </c>
      <c r="Q924" s="66" t="s">
        <v>87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7"/>
      <c r="B925" s="66" t="s">
        <v>73276</v>
      </c>
      <c r="C925" s="66" t="s">
        <v>73275</v>
      </c>
      <c r="D925" s="66" t="s">
        <v>73282</v>
      </c>
      <c r="E925" s="66" t="s">
        <v>73281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75</v>
      </c>
      <c r="P925" s="66" t="s">
        <v>1366</v>
      </c>
      <c r="Q925" s="66" t="s">
        <v>87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7"/>
      <c r="B926" s="66" t="s">
        <v>73276</v>
      </c>
      <c r="C926" s="66" t="s">
        <v>73275</v>
      </c>
      <c r="D926" s="66" t="s">
        <v>73280</v>
      </c>
      <c r="E926" s="66" t="s">
        <v>73279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75</v>
      </c>
      <c r="P926" s="66" t="s">
        <v>1366</v>
      </c>
      <c r="Q926" s="66" t="s">
        <v>87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7"/>
      <c r="B927" s="66" t="s">
        <v>73276</v>
      </c>
      <c r="C927" s="66" t="s">
        <v>73275</v>
      </c>
      <c r="D927" s="66" t="s">
        <v>73278</v>
      </c>
      <c r="E927" s="66" t="s">
        <v>73277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75</v>
      </c>
      <c r="P927" s="66" t="s">
        <v>1366</v>
      </c>
      <c r="Q927" s="66" t="s">
        <v>87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7"/>
      <c r="B928" s="66" t="s">
        <v>73276</v>
      </c>
      <c r="C928" s="66" t="s">
        <v>73275</v>
      </c>
      <c r="D928" s="66" t="s">
        <v>73274</v>
      </c>
      <c r="E928" s="66" t="s">
        <v>73273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75</v>
      </c>
      <c r="P928" s="66" t="s">
        <v>1366</v>
      </c>
      <c r="Q928" s="66" t="s">
        <v>87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7"/>
      <c r="B929" s="66" t="s">
        <v>73141</v>
      </c>
      <c r="C929" s="66" t="s">
        <v>73140</v>
      </c>
      <c r="D929" s="66" t="s">
        <v>73272</v>
      </c>
      <c r="E929" s="66" t="s">
        <v>73271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137</v>
      </c>
      <c r="P929" s="66" t="s">
        <v>73136</v>
      </c>
      <c r="Q929" s="66" t="s">
        <v>888</v>
      </c>
      <c r="R929" s="66">
        <v>1014396</v>
      </c>
      <c r="Y929" s="66">
        <v>22.176923076923</v>
      </c>
    </row>
    <row r="930" spans="1:25" hidden="1">
      <c r="A930" s="127"/>
      <c r="B930" s="66" t="s">
        <v>73141</v>
      </c>
      <c r="C930" s="66" t="s">
        <v>73140</v>
      </c>
      <c r="D930" s="66" t="s">
        <v>73270</v>
      </c>
      <c r="E930" s="66" t="s">
        <v>73269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137</v>
      </c>
      <c r="P930" s="66" t="s">
        <v>73136</v>
      </c>
      <c r="Q930" s="66" t="s">
        <v>875</v>
      </c>
      <c r="R930" s="66">
        <v>1029386</v>
      </c>
      <c r="Y930" s="66">
        <v>640.43155765340498</v>
      </c>
    </row>
    <row r="931" spans="1:25" hidden="1">
      <c r="A931" s="127"/>
      <c r="B931" s="66" t="s">
        <v>73141</v>
      </c>
      <c r="C931" s="66" t="s">
        <v>73140</v>
      </c>
      <c r="D931" s="66" t="s">
        <v>73268</v>
      </c>
      <c r="E931" s="66" t="s">
        <v>73267</v>
      </c>
      <c r="F931" s="66">
        <v>95</v>
      </c>
      <c r="G931" s="66">
        <v>50.585099999999997</v>
      </c>
      <c r="H931" s="66">
        <v>5.4180000000000001</v>
      </c>
      <c r="I931" s="66" t="s">
        <v>900</v>
      </c>
      <c r="M931" s="66">
        <v>2005</v>
      </c>
      <c r="O931" s="66" t="s">
        <v>73137</v>
      </c>
      <c r="P931" s="66" t="s">
        <v>73136</v>
      </c>
      <c r="Q931" s="66" t="s">
        <v>875</v>
      </c>
      <c r="Y931" s="66">
        <v>939.00826446280905</v>
      </c>
    </row>
    <row r="932" spans="1:25" hidden="1">
      <c r="A932" s="127"/>
      <c r="B932" s="66" t="s">
        <v>73141</v>
      </c>
      <c r="C932" s="66" t="s">
        <v>73140</v>
      </c>
      <c r="D932" s="66" t="s">
        <v>73266</v>
      </c>
      <c r="E932" s="66" t="s">
        <v>73265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137</v>
      </c>
      <c r="P932" s="66" t="s">
        <v>73136</v>
      </c>
      <c r="Q932" s="66" t="s">
        <v>888</v>
      </c>
      <c r="R932" s="66">
        <v>1039909</v>
      </c>
      <c r="Y932" s="66">
        <v>215.14497639919</v>
      </c>
    </row>
    <row r="933" spans="1:25" hidden="1">
      <c r="A933" s="127"/>
      <c r="B933" s="66" t="s">
        <v>73141</v>
      </c>
      <c r="C933" s="66" t="s">
        <v>73140</v>
      </c>
      <c r="D933" s="66" t="s">
        <v>73264</v>
      </c>
      <c r="E933" s="66" t="s">
        <v>73263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137</v>
      </c>
      <c r="P933" s="66" t="s">
        <v>73136</v>
      </c>
      <c r="Q933" s="66" t="s">
        <v>888</v>
      </c>
      <c r="Y933" s="66">
        <v>25.0168577208361</v>
      </c>
    </row>
    <row r="934" spans="1:25" hidden="1">
      <c r="A934" s="127"/>
      <c r="B934" s="66" t="s">
        <v>73141</v>
      </c>
      <c r="C934" s="66" t="s">
        <v>73140</v>
      </c>
      <c r="D934" s="66" t="s">
        <v>73262</v>
      </c>
      <c r="E934" s="66" t="s">
        <v>73261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137</v>
      </c>
      <c r="P934" s="66" t="s">
        <v>73136</v>
      </c>
      <c r="Q934" s="66" t="s">
        <v>87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7"/>
      <c r="B935" s="66" t="s">
        <v>73141</v>
      </c>
      <c r="C935" s="66" t="s">
        <v>73140</v>
      </c>
      <c r="D935" s="66" t="s">
        <v>73260</v>
      </c>
      <c r="E935" s="66" t="s">
        <v>73259</v>
      </c>
      <c r="F935" s="66">
        <v>22.1</v>
      </c>
      <c r="G935" s="66">
        <v>51.248800000000003</v>
      </c>
      <c r="H935" s="66">
        <v>3.2166000000000001</v>
      </c>
      <c r="I935" s="66" t="s">
        <v>1470</v>
      </c>
      <c r="O935" s="66" t="s">
        <v>73137</v>
      </c>
      <c r="P935" s="66" t="s">
        <v>73136</v>
      </c>
      <c r="Q935" s="66" t="s">
        <v>875</v>
      </c>
      <c r="Y935" s="66">
        <v>116.496515480406</v>
      </c>
    </row>
    <row r="936" spans="1:25" hidden="1">
      <c r="A936" s="127"/>
      <c r="B936" s="66" t="s">
        <v>73141</v>
      </c>
      <c r="C936" s="66" t="s">
        <v>73140</v>
      </c>
      <c r="D936" s="66" t="s">
        <v>73258</v>
      </c>
      <c r="E936" s="66" t="s">
        <v>73257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137</v>
      </c>
      <c r="P936" s="66" t="s">
        <v>73136</v>
      </c>
      <c r="Q936" s="66" t="s">
        <v>888</v>
      </c>
      <c r="R936" s="66">
        <v>1014402</v>
      </c>
      <c r="Y936" s="66">
        <v>39.584615384615397</v>
      </c>
    </row>
    <row r="937" spans="1:25" hidden="1">
      <c r="A937" s="127"/>
      <c r="B937" s="66" t="s">
        <v>73141</v>
      </c>
      <c r="C937" s="66" t="s">
        <v>73140</v>
      </c>
      <c r="D937" s="66" t="s">
        <v>73256</v>
      </c>
      <c r="E937" s="66" t="s">
        <v>73255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137</v>
      </c>
      <c r="P937" s="66" t="s">
        <v>73136</v>
      </c>
      <c r="Q937" s="66" t="s">
        <v>888</v>
      </c>
      <c r="R937" s="66">
        <v>1014408</v>
      </c>
      <c r="Y937" s="66">
        <v>22.176923076923</v>
      </c>
    </row>
    <row r="938" spans="1:25" hidden="1">
      <c r="A938" s="127"/>
      <c r="B938" s="66" t="s">
        <v>73141</v>
      </c>
      <c r="C938" s="66" t="s">
        <v>73140</v>
      </c>
      <c r="D938" s="66" t="s">
        <v>73254</v>
      </c>
      <c r="E938" s="66" t="s">
        <v>73253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137</v>
      </c>
      <c r="P938" s="66" t="s">
        <v>73136</v>
      </c>
      <c r="Q938" s="66" t="s">
        <v>875</v>
      </c>
      <c r="R938" s="66">
        <v>1044072</v>
      </c>
      <c r="Y938" s="66">
        <v>1.9468886815474</v>
      </c>
    </row>
    <row r="939" spans="1:25" hidden="1">
      <c r="A939" s="127"/>
      <c r="B939" s="66" t="s">
        <v>73141</v>
      </c>
      <c r="C939" s="66" t="s">
        <v>73140</v>
      </c>
      <c r="D939" s="66" t="s">
        <v>73252</v>
      </c>
      <c r="E939" s="66" t="s">
        <v>73251</v>
      </c>
      <c r="F939" s="66">
        <v>171</v>
      </c>
      <c r="G939" s="66">
        <v>51.66</v>
      </c>
      <c r="H939" s="66">
        <v>2.8</v>
      </c>
      <c r="I939" s="66" t="s">
        <v>1470</v>
      </c>
      <c r="M939" s="66">
        <v>2010</v>
      </c>
      <c r="O939" s="66" t="s">
        <v>73137</v>
      </c>
      <c r="P939" s="66" t="s">
        <v>73136</v>
      </c>
      <c r="Q939" s="66" t="s">
        <v>87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7"/>
      <c r="B940" s="66" t="s">
        <v>73141</v>
      </c>
      <c r="C940" s="66" t="s">
        <v>73140</v>
      </c>
      <c r="D940" s="66" t="s">
        <v>73250</v>
      </c>
      <c r="E940" s="66" t="s">
        <v>73249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137</v>
      </c>
      <c r="P940" s="66" t="s">
        <v>73136</v>
      </c>
      <c r="Q940" s="66" t="s">
        <v>888</v>
      </c>
      <c r="Y940" s="66">
        <v>186.48164726947101</v>
      </c>
    </row>
    <row r="941" spans="1:25" hidden="1">
      <c r="A941" s="127"/>
      <c r="B941" s="66" t="s">
        <v>73141</v>
      </c>
      <c r="C941" s="66" t="s">
        <v>73140</v>
      </c>
      <c r="D941" s="66" t="s">
        <v>73248</v>
      </c>
      <c r="E941" s="66" t="s">
        <v>73247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137</v>
      </c>
      <c r="P941" s="66" t="s">
        <v>73136</v>
      </c>
      <c r="Q941" s="66" t="s">
        <v>888</v>
      </c>
      <c r="R941" s="66">
        <v>1014405</v>
      </c>
      <c r="Y941" s="66">
        <v>114.076871207012</v>
      </c>
    </row>
    <row r="942" spans="1:25" hidden="1">
      <c r="A942" s="127"/>
      <c r="B942" s="66" t="s">
        <v>73141</v>
      </c>
      <c r="C942" s="66" t="s">
        <v>73140</v>
      </c>
      <c r="D942" s="66" t="s">
        <v>73246</v>
      </c>
      <c r="E942" s="66" t="s">
        <v>73245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137</v>
      </c>
      <c r="P942" s="66" t="s">
        <v>73136</v>
      </c>
      <c r="Q942" s="66" t="s">
        <v>888</v>
      </c>
      <c r="R942" s="66">
        <v>1014410</v>
      </c>
      <c r="Y942" s="66">
        <v>22.176923076923</v>
      </c>
    </row>
    <row r="943" spans="1:25" hidden="1">
      <c r="A943" s="127"/>
      <c r="B943" s="66" t="s">
        <v>73141</v>
      </c>
      <c r="C943" s="66" t="s">
        <v>73140</v>
      </c>
      <c r="D943" s="66" t="s">
        <v>73244</v>
      </c>
      <c r="E943" s="66" t="s">
        <v>73243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137</v>
      </c>
      <c r="P943" s="66" t="s">
        <v>73136</v>
      </c>
      <c r="Q943" s="66" t="s">
        <v>875</v>
      </c>
      <c r="V943" s="66">
        <v>1030.99</v>
      </c>
      <c r="Y943" s="66">
        <v>1258.9880140673199</v>
      </c>
    </row>
    <row r="944" spans="1:25" hidden="1">
      <c r="A944" s="127"/>
      <c r="B944" s="66" t="s">
        <v>73141</v>
      </c>
      <c r="C944" s="66" t="s">
        <v>73140</v>
      </c>
      <c r="D944" s="66" t="s">
        <v>73242</v>
      </c>
      <c r="E944" s="66" t="s">
        <v>73241</v>
      </c>
      <c r="F944" s="66">
        <v>2910</v>
      </c>
      <c r="G944" s="66">
        <v>51.325400000000002</v>
      </c>
      <c r="H944" s="66">
        <v>4.2596999999999996</v>
      </c>
      <c r="I944" s="66" t="s">
        <v>2811</v>
      </c>
      <c r="M944" s="66">
        <v>1985</v>
      </c>
      <c r="O944" s="66" t="s">
        <v>73137</v>
      </c>
      <c r="P944" s="66" t="s">
        <v>73136</v>
      </c>
      <c r="Q944" s="66" t="s">
        <v>87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7"/>
      <c r="B945" s="66" t="s">
        <v>73141</v>
      </c>
      <c r="C945" s="66" t="s">
        <v>73140</v>
      </c>
      <c r="D945" s="66" t="s">
        <v>73240</v>
      </c>
      <c r="E945" s="66" t="s">
        <v>73239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137</v>
      </c>
      <c r="P945" s="66" t="s">
        <v>73136</v>
      </c>
      <c r="Q945" s="66" t="s">
        <v>875</v>
      </c>
      <c r="Y945" s="66">
        <v>25.0168577208361</v>
      </c>
    </row>
    <row r="946" spans="1:25" hidden="1">
      <c r="A946" s="127"/>
      <c r="B946" s="66" t="s">
        <v>73141</v>
      </c>
      <c r="C946" s="66" t="s">
        <v>73140</v>
      </c>
      <c r="D946" s="66" t="s">
        <v>73238</v>
      </c>
      <c r="E946" s="66" t="s">
        <v>73237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137</v>
      </c>
      <c r="P946" s="66" t="s">
        <v>73136</v>
      </c>
      <c r="Q946" s="66" t="s">
        <v>875</v>
      </c>
      <c r="Y946" s="66">
        <v>240.16183412002599</v>
      </c>
    </row>
    <row r="947" spans="1:25" hidden="1">
      <c r="A947" s="127"/>
      <c r="B947" s="66" t="s">
        <v>73141</v>
      </c>
      <c r="C947" s="66" t="s">
        <v>73140</v>
      </c>
      <c r="D947" s="66" t="s">
        <v>73236</v>
      </c>
      <c r="E947" s="66" t="s">
        <v>73235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137</v>
      </c>
      <c r="P947" s="66" t="s">
        <v>73136</v>
      </c>
      <c r="Q947" s="66" t="s">
        <v>87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7"/>
      <c r="B948" s="66" t="s">
        <v>73141</v>
      </c>
      <c r="C948" s="66" t="s">
        <v>73140</v>
      </c>
      <c r="D948" s="66" t="s">
        <v>73234</v>
      </c>
      <c r="E948" s="66" t="s">
        <v>73233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137</v>
      </c>
      <c r="P948" s="66" t="s">
        <v>73136</v>
      </c>
      <c r="Q948" s="66" t="s">
        <v>888</v>
      </c>
      <c r="R948" s="66">
        <v>1014412</v>
      </c>
      <c r="Y948" s="66">
        <v>22.176923076923</v>
      </c>
    </row>
    <row r="949" spans="1:25" hidden="1">
      <c r="A949" s="127"/>
      <c r="B949" s="66" t="s">
        <v>73141</v>
      </c>
      <c r="C949" s="66" t="s">
        <v>73140</v>
      </c>
      <c r="D949" s="66" t="s">
        <v>73232</v>
      </c>
      <c r="E949" s="66" t="s">
        <v>73231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137</v>
      </c>
      <c r="P949" s="66" t="s">
        <v>73136</v>
      </c>
      <c r="Q949" s="66" t="s">
        <v>888</v>
      </c>
      <c r="Y949" s="66">
        <v>166.90107430617701</v>
      </c>
    </row>
    <row r="950" spans="1:25" hidden="1">
      <c r="A950" s="127"/>
      <c r="B950" s="66" t="s">
        <v>73141</v>
      </c>
      <c r="C950" s="66" t="s">
        <v>73140</v>
      </c>
      <c r="D950" s="66" t="s">
        <v>73230</v>
      </c>
      <c r="E950" s="66" t="s">
        <v>73229</v>
      </c>
      <c r="F950" s="66">
        <v>25</v>
      </c>
      <c r="G950" s="66">
        <v>50.223300000000002</v>
      </c>
      <c r="H950" s="66">
        <v>4.32</v>
      </c>
      <c r="I950" s="66" t="s">
        <v>1470</v>
      </c>
      <c r="O950" s="66" t="s">
        <v>73137</v>
      </c>
      <c r="P950" s="66" t="s">
        <v>73136</v>
      </c>
      <c r="Q950" s="66" t="s">
        <v>875</v>
      </c>
      <c r="Y950" s="66">
        <v>131.78338855249601</v>
      </c>
    </row>
    <row r="951" spans="1:25" hidden="1">
      <c r="A951" s="127"/>
      <c r="B951" s="66" t="s">
        <v>73141</v>
      </c>
      <c r="C951" s="66" t="s">
        <v>73140</v>
      </c>
      <c r="D951" s="66" t="s">
        <v>73228</v>
      </c>
      <c r="E951" s="66" t="s">
        <v>73227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137</v>
      </c>
      <c r="P951" s="66" t="s">
        <v>73136</v>
      </c>
      <c r="Q951" s="66" t="s">
        <v>888</v>
      </c>
      <c r="Y951" s="66">
        <v>260.17532029669502</v>
      </c>
    </row>
    <row r="952" spans="1:25" hidden="1">
      <c r="A952" s="127"/>
      <c r="B952" s="66" t="s">
        <v>73141</v>
      </c>
      <c r="C952" s="66" t="s">
        <v>73140</v>
      </c>
      <c r="D952" s="66" t="s">
        <v>73226</v>
      </c>
      <c r="E952" s="66" t="s">
        <v>73225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137</v>
      </c>
      <c r="P952" s="66" t="s">
        <v>73136</v>
      </c>
      <c r="Q952" s="66" t="s">
        <v>875</v>
      </c>
      <c r="R952" s="66">
        <v>1014420</v>
      </c>
      <c r="Y952" s="66">
        <v>8.6528385846551306</v>
      </c>
    </row>
    <row r="953" spans="1:25" hidden="1">
      <c r="A953" s="127"/>
      <c r="B953" s="66" t="s">
        <v>73141</v>
      </c>
      <c r="C953" s="66" t="s">
        <v>73140</v>
      </c>
      <c r="D953" s="66" t="s">
        <v>73224</v>
      </c>
      <c r="E953" s="66" t="s">
        <v>73223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137</v>
      </c>
      <c r="P953" s="66" t="s">
        <v>73136</v>
      </c>
      <c r="Q953" s="66" t="s">
        <v>875</v>
      </c>
      <c r="V953" s="66">
        <v>929.10299999999995</v>
      </c>
      <c r="Y953" s="66">
        <v>2326.5677680377598</v>
      </c>
    </row>
    <row r="954" spans="1:25" hidden="1">
      <c r="A954" s="127"/>
      <c r="B954" s="66" t="s">
        <v>73141</v>
      </c>
      <c r="C954" s="66" t="s">
        <v>73140</v>
      </c>
      <c r="D954" s="66" t="s">
        <v>73222</v>
      </c>
      <c r="E954" s="66" t="s">
        <v>73221</v>
      </c>
      <c r="F954" s="66">
        <v>3</v>
      </c>
      <c r="G954" s="66">
        <v>51.2622</v>
      </c>
      <c r="H954" s="66">
        <v>3.2132000000000001</v>
      </c>
      <c r="I954" s="66" t="s">
        <v>1470</v>
      </c>
      <c r="O954" s="66" t="s">
        <v>73137</v>
      </c>
      <c r="P954" s="66" t="s">
        <v>73136</v>
      </c>
      <c r="Q954" s="66" t="s">
        <v>875</v>
      </c>
      <c r="Y954" s="66">
        <v>15.8140066262995</v>
      </c>
    </row>
    <row r="955" spans="1:25" hidden="1">
      <c r="A955" s="127"/>
      <c r="B955" s="66" t="s">
        <v>73141</v>
      </c>
      <c r="C955" s="66" t="s">
        <v>73140</v>
      </c>
      <c r="D955" s="66" t="s">
        <v>73220</v>
      </c>
      <c r="E955" s="66" t="s">
        <v>73219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137</v>
      </c>
      <c r="P955" s="66" t="s">
        <v>73136</v>
      </c>
      <c r="Q955" s="66" t="s">
        <v>875</v>
      </c>
      <c r="R955" s="66">
        <v>1029384</v>
      </c>
      <c r="Y955" s="66">
        <v>10.7078877485107</v>
      </c>
    </row>
    <row r="956" spans="1:25" hidden="1">
      <c r="A956" s="127"/>
      <c r="B956" s="66" t="s">
        <v>73141</v>
      </c>
      <c r="C956" s="66" t="s">
        <v>73140</v>
      </c>
      <c r="D956" s="66" t="s">
        <v>73218</v>
      </c>
      <c r="E956" s="66" t="s">
        <v>73217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137</v>
      </c>
      <c r="P956" s="66" t="s">
        <v>73136</v>
      </c>
      <c r="Q956" s="66" t="s">
        <v>875</v>
      </c>
      <c r="R956" s="66">
        <v>1029385</v>
      </c>
      <c r="Y956" s="66">
        <v>9.7344434077370199</v>
      </c>
    </row>
    <row r="957" spans="1:25" hidden="1">
      <c r="A957" s="127"/>
      <c r="B957" s="66" t="s">
        <v>73141</v>
      </c>
      <c r="C957" s="66" t="s">
        <v>73140</v>
      </c>
      <c r="D957" s="66" t="s">
        <v>73216</v>
      </c>
      <c r="E957" s="66" t="s">
        <v>73215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137</v>
      </c>
      <c r="P957" s="66" t="s">
        <v>73136</v>
      </c>
      <c r="Q957" s="66" t="s">
        <v>875</v>
      </c>
      <c r="R957" s="66">
        <v>1029387</v>
      </c>
      <c r="Y957" s="66">
        <v>5.4080241154094502</v>
      </c>
    </row>
    <row r="958" spans="1:25" hidden="1">
      <c r="A958" s="127"/>
      <c r="B958" s="66" t="s">
        <v>73141</v>
      </c>
      <c r="C958" s="66" t="s">
        <v>73140</v>
      </c>
      <c r="D958" s="66" t="s">
        <v>73214</v>
      </c>
      <c r="E958" s="66" t="s">
        <v>73213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137</v>
      </c>
      <c r="P958" s="66" t="s">
        <v>73136</v>
      </c>
      <c r="Q958" s="66" t="s">
        <v>875</v>
      </c>
      <c r="R958" s="66">
        <v>1029388</v>
      </c>
      <c r="Y958" s="66">
        <v>10.8160482308189</v>
      </c>
    </row>
    <row r="959" spans="1:25" hidden="1">
      <c r="A959" s="127"/>
      <c r="B959" s="66" t="s">
        <v>73141</v>
      </c>
      <c r="C959" s="66" t="s">
        <v>73140</v>
      </c>
      <c r="D959" s="66" t="s">
        <v>73212</v>
      </c>
      <c r="E959" s="66" t="s">
        <v>73211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137</v>
      </c>
      <c r="P959" s="66" t="s">
        <v>73136</v>
      </c>
      <c r="Q959" s="66" t="s">
        <v>875</v>
      </c>
      <c r="R959" s="66">
        <v>1029389</v>
      </c>
      <c r="Y959" s="66">
        <v>21.632096461637801</v>
      </c>
    </row>
    <row r="960" spans="1:25" hidden="1">
      <c r="A960" s="127"/>
      <c r="B960" s="66" t="s">
        <v>73141</v>
      </c>
      <c r="C960" s="66" t="s">
        <v>73140</v>
      </c>
      <c r="D960" s="66" t="s">
        <v>73210</v>
      </c>
      <c r="E960" s="66" t="s">
        <v>73209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137</v>
      </c>
      <c r="P960" s="66" t="s">
        <v>73136</v>
      </c>
      <c r="Q960" s="66" t="s">
        <v>875</v>
      </c>
      <c r="Y960" s="66">
        <v>21.3076150147132</v>
      </c>
    </row>
    <row r="961" spans="1:25" hidden="1">
      <c r="A961" s="127"/>
      <c r="B961" s="66" t="s">
        <v>73141</v>
      </c>
      <c r="C961" s="66" t="s">
        <v>73140</v>
      </c>
      <c r="D961" s="66" t="s">
        <v>73208</v>
      </c>
      <c r="E961" s="66" t="s">
        <v>73207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137</v>
      </c>
      <c r="P961" s="66" t="s">
        <v>73136</v>
      </c>
      <c r="Q961" s="66" t="s">
        <v>88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7"/>
      <c r="B962" s="66" t="s">
        <v>73141</v>
      </c>
      <c r="C962" s="66" t="s">
        <v>73140</v>
      </c>
      <c r="D962" s="66" t="s">
        <v>73206</v>
      </c>
      <c r="E962" s="66" t="s">
        <v>73205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137</v>
      </c>
      <c r="P962" s="66" t="s">
        <v>73136</v>
      </c>
      <c r="Q962" s="66" t="s">
        <v>888</v>
      </c>
      <c r="Y962" s="66">
        <v>149.18531781557701</v>
      </c>
    </row>
    <row r="963" spans="1:25" hidden="1">
      <c r="A963" s="127"/>
      <c r="B963" s="66" t="s">
        <v>73141</v>
      </c>
      <c r="C963" s="66" t="s">
        <v>73140</v>
      </c>
      <c r="D963" s="66" t="s">
        <v>73204</v>
      </c>
      <c r="E963" s="66" t="s">
        <v>73203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137</v>
      </c>
      <c r="P963" s="66" t="s">
        <v>73136</v>
      </c>
      <c r="Q963" s="66" t="s">
        <v>888</v>
      </c>
      <c r="Y963" s="66">
        <v>298.37063563115402</v>
      </c>
    </row>
    <row r="964" spans="1:25" hidden="1">
      <c r="A964" s="127"/>
      <c r="B964" s="66" t="s">
        <v>73141</v>
      </c>
      <c r="C964" s="66" t="s">
        <v>73140</v>
      </c>
      <c r="D964" s="66" t="s">
        <v>73202</v>
      </c>
      <c r="E964" s="66" t="s">
        <v>73201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137</v>
      </c>
      <c r="P964" s="66" t="s">
        <v>73136</v>
      </c>
      <c r="Q964" s="66" t="s">
        <v>888</v>
      </c>
      <c r="R964" s="66">
        <v>1019736</v>
      </c>
      <c r="Y964" s="66">
        <v>298.37063563115402</v>
      </c>
    </row>
    <row r="965" spans="1:25" hidden="1">
      <c r="A965" s="127"/>
      <c r="B965" s="66" t="s">
        <v>73141</v>
      </c>
      <c r="C965" s="66" t="s">
        <v>73140</v>
      </c>
      <c r="D965" s="66" t="s">
        <v>73200</v>
      </c>
      <c r="E965" s="66" t="s">
        <v>73199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137</v>
      </c>
      <c r="P965" s="66" t="s">
        <v>73136</v>
      </c>
      <c r="Q965" s="66" t="s">
        <v>888</v>
      </c>
      <c r="Y965" s="66">
        <v>466.20411817367898</v>
      </c>
    </row>
    <row r="966" spans="1:25" hidden="1">
      <c r="A966" s="127"/>
      <c r="B966" s="66" t="s">
        <v>73141</v>
      </c>
      <c r="C966" s="66" t="s">
        <v>73140</v>
      </c>
      <c r="D966" s="66" t="s">
        <v>73198</v>
      </c>
      <c r="E966" s="66" t="s">
        <v>73197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137</v>
      </c>
      <c r="P966" s="66" t="s">
        <v>73136</v>
      </c>
      <c r="Q966" s="66" t="s">
        <v>875</v>
      </c>
      <c r="V966" s="66">
        <v>925.86099999999999</v>
      </c>
      <c r="Y966" s="66">
        <v>4402</v>
      </c>
    </row>
    <row r="967" spans="1:25" hidden="1">
      <c r="A967" s="127"/>
      <c r="B967" s="66" t="s">
        <v>73141</v>
      </c>
      <c r="C967" s="66" t="s">
        <v>73140</v>
      </c>
      <c r="D967" s="66" t="s">
        <v>73196</v>
      </c>
      <c r="E967" s="66" t="s">
        <v>73195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137</v>
      </c>
      <c r="P967" s="66" t="s">
        <v>73136</v>
      </c>
      <c r="Q967" s="66" t="s">
        <v>888</v>
      </c>
      <c r="Y967" s="66">
        <v>430.28995279838102</v>
      </c>
    </row>
    <row r="968" spans="1:25" hidden="1">
      <c r="A968" s="127"/>
      <c r="B968" s="66" t="s">
        <v>73141</v>
      </c>
      <c r="C968" s="66" t="s">
        <v>73140</v>
      </c>
      <c r="D968" s="66" t="s">
        <v>73194</v>
      </c>
      <c r="E968" s="66" t="s">
        <v>73193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137</v>
      </c>
      <c r="P968" s="66" t="s">
        <v>73136</v>
      </c>
      <c r="Q968" s="66" t="s">
        <v>875</v>
      </c>
      <c r="R968" s="66">
        <v>1029408</v>
      </c>
      <c r="Y968" s="66">
        <v>2.0550491638555899</v>
      </c>
    </row>
    <row r="969" spans="1:25" hidden="1">
      <c r="A969" s="127"/>
      <c r="B969" s="66" t="s">
        <v>73141</v>
      </c>
      <c r="C969" s="66" t="s">
        <v>73140</v>
      </c>
      <c r="D969" s="66" t="s">
        <v>73192</v>
      </c>
      <c r="E969" s="66" t="s">
        <v>73191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137</v>
      </c>
      <c r="P969" s="66" t="s">
        <v>73136</v>
      </c>
      <c r="Q969" s="66" t="s">
        <v>87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7"/>
      <c r="B970" s="66" t="s">
        <v>73141</v>
      </c>
      <c r="C970" s="66" t="s">
        <v>73140</v>
      </c>
      <c r="D970" s="66" t="s">
        <v>73190</v>
      </c>
      <c r="E970" s="66" t="s">
        <v>73189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137</v>
      </c>
      <c r="P970" s="66" t="s">
        <v>73136</v>
      </c>
      <c r="Q970" s="66" t="s">
        <v>888</v>
      </c>
      <c r="R970" s="66">
        <v>1014431</v>
      </c>
      <c r="Y970" s="66">
        <v>22.176923076923</v>
      </c>
    </row>
    <row r="971" spans="1:25" hidden="1">
      <c r="A971" s="127"/>
      <c r="B971" s="66" t="s">
        <v>73141</v>
      </c>
      <c r="C971" s="66" t="s">
        <v>73140</v>
      </c>
      <c r="D971" s="66" t="s">
        <v>73188</v>
      </c>
      <c r="E971" s="66" t="s">
        <v>73187</v>
      </c>
      <c r="F971" s="66">
        <v>216</v>
      </c>
      <c r="G971" s="66">
        <v>51.618600000000001</v>
      </c>
      <c r="H971" s="66">
        <v>2.8997999999999999</v>
      </c>
      <c r="I971" s="66" t="s">
        <v>1470</v>
      </c>
      <c r="M971" s="66">
        <v>2013</v>
      </c>
      <c r="O971" s="66" t="s">
        <v>33674</v>
      </c>
      <c r="P971" s="66" t="s">
        <v>73186</v>
      </c>
      <c r="Q971" s="66" t="s">
        <v>1448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7"/>
      <c r="B972" s="66" t="s">
        <v>73141</v>
      </c>
      <c r="C972" s="66" t="s">
        <v>73140</v>
      </c>
      <c r="D972" s="66" t="s">
        <v>73185</v>
      </c>
      <c r="E972" s="66" t="s">
        <v>73184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137</v>
      </c>
      <c r="P972" s="66" t="s">
        <v>73136</v>
      </c>
      <c r="Q972" s="66" t="s">
        <v>87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7"/>
      <c r="B973" s="66" t="s">
        <v>73141</v>
      </c>
      <c r="C973" s="66" t="s">
        <v>73140</v>
      </c>
      <c r="D973" s="66" t="s">
        <v>73183</v>
      </c>
      <c r="E973" s="66" t="s">
        <v>73182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137</v>
      </c>
      <c r="P973" s="66" t="s">
        <v>73136</v>
      </c>
      <c r="Q973" s="66" t="s">
        <v>87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7"/>
      <c r="B974" s="66" t="s">
        <v>73141</v>
      </c>
      <c r="C974" s="66" t="s">
        <v>73140</v>
      </c>
      <c r="D974" s="66" t="s">
        <v>73181</v>
      </c>
      <c r="E974" s="66" t="s">
        <v>73180</v>
      </c>
      <c r="F974" s="66">
        <v>268</v>
      </c>
      <c r="G974" s="66">
        <v>51.134099999999997</v>
      </c>
      <c r="H974" s="66">
        <v>3.7770000000000001</v>
      </c>
      <c r="I974" s="66" t="s">
        <v>900</v>
      </c>
      <c r="O974" s="66" t="s">
        <v>73137</v>
      </c>
      <c r="P974" s="66" t="s">
        <v>73136</v>
      </c>
      <c r="Q974" s="66" t="s">
        <v>1448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7"/>
      <c r="B975" s="66" t="s">
        <v>73141</v>
      </c>
      <c r="C975" s="66" t="s">
        <v>73140</v>
      </c>
      <c r="D975" s="66" t="s">
        <v>73179</v>
      </c>
      <c r="E975" s="66" t="s">
        <v>73178</v>
      </c>
      <c r="F975" s="66">
        <v>4.5</v>
      </c>
      <c r="G975" s="66">
        <v>51.1357</v>
      </c>
      <c r="H975" s="66">
        <v>3.7877999999999998</v>
      </c>
      <c r="I975" s="66" t="s">
        <v>1470</v>
      </c>
      <c r="O975" s="66" t="s">
        <v>73137</v>
      </c>
      <c r="P975" s="66" t="s">
        <v>73136</v>
      </c>
      <c r="Q975" s="66" t="s">
        <v>875</v>
      </c>
      <c r="R975" s="66">
        <v>1053252</v>
      </c>
      <c r="Y975" s="66">
        <v>23.721009939449299</v>
      </c>
    </row>
    <row r="976" spans="1:25" hidden="1">
      <c r="A976" s="127"/>
      <c r="B976" s="66" t="s">
        <v>73141</v>
      </c>
      <c r="C976" s="66" t="s">
        <v>73140</v>
      </c>
      <c r="D976" s="66" t="s">
        <v>73177</v>
      </c>
      <c r="E976" s="66" t="s">
        <v>73176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137</v>
      </c>
      <c r="P976" s="66" t="s">
        <v>73136</v>
      </c>
      <c r="Q976" s="66" t="s">
        <v>87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7"/>
      <c r="B977" s="66" t="s">
        <v>73141</v>
      </c>
      <c r="C977" s="66" t="s">
        <v>73140</v>
      </c>
      <c r="D977" s="66" t="s">
        <v>73175</v>
      </c>
      <c r="E977" s="66" t="s">
        <v>73174</v>
      </c>
      <c r="F977" s="66">
        <v>4.5</v>
      </c>
      <c r="G977" s="66">
        <v>51.1265</v>
      </c>
      <c r="H977" s="66">
        <v>4.3226000000000004</v>
      </c>
      <c r="I977" s="66" t="s">
        <v>1470</v>
      </c>
      <c r="O977" s="66" t="s">
        <v>73137</v>
      </c>
      <c r="P977" s="66" t="s">
        <v>73136</v>
      </c>
      <c r="Q977" s="66" t="s">
        <v>875</v>
      </c>
      <c r="Y977" s="66">
        <v>23.721009939449299</v>
      </c>
    </row>
    <row r="978" spans="1:25" hidden="1">
      <c r="A978" s="127"/>
      <c r="B978" s="66" t="s">
        <v>73141</v>
      </c>
      <c r="C978" s="66" t="s">
        <v>73140</v>
      </c>
      <c r="D978" s="66" t="s">
        <v>73173</v>
      </c>
      <c r="E978" s="66" t="s">
        <v>73172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137</v>
      </c>
      <c r="P978" s="66" t="s">
        <v>73136</v>
      </c>
      <c r="Q978" s="66" t="s">
        <v>888</v>
      </c>
      <c r="Y978" s="66">
        <v>419.58370635631098</v>
      </c>
    </row>
    <row r="979" spans="1:25" hidden="1">
      <c r="A979" s="127"/>
      <c r="B979" s="66" t="s">
        <v>73141</v>
      </c>
      <c r="C979" s="66" t="s">
        <v>73140</v>
      </c>
      <c r="D979" s="66" t="s">
        <v>73171</v>
      </c>
      <c r="E979" s="66" t="s">
        <v>73170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137</v>
      </c>
      <c r="P979" s="66" t="s">
        <v>73136</v>
      </c>
      <c r="Q979" s="66" t="s">
        <v>1448</v>
      </c>
      <c r="V979" s="66">
        <v>2203.8960000000002</v>
      </c>
      <c r="Y979" s="66">
        <v>2111.4227916385698</v>
      </c>
    </row>
    <row r="980" spans="1:25" hidden="1">
      <c r="A980" s="127"/>
      <c r="B980" s="66" t="s">
        <v>73141</v>
      </c>
      <c r="C980" s="66" t="s">
        <v>73140</v>
      </c>
      <c r="D980" s="66" t="s">
        <v>73169</v>
      </c>
      <c r="E980" s="66" t="s">
        <v>73168</v>
      </c>
      <c r="F980" s="66">
        <v>962</v>
      </c>
      <c r="G980" s="66">
        <v>50.534199999999998</v>
      </c>
      <c r="H980" s="66">
        <v>5.2751000000000001</v>
      </c>
      <c r="I980" s="66" t="s">
        <v>2811</v>
      </c>
      <c r="M980" s="66">
        <v>1975</v>
      </c>
      <c r="O980" s="66" t="s">
        <v>73137</v>
      </c>
      <c r="P980" s="66" t="s">
        <v>73136</v>
      </c>
      <c r="Q980" s="66" t="s">
        <v>87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7"/>
      <c r="B981" s="66" t="s">
        <v>73141</v>
      </c>
      <c r="C981" s="66" t="s">
        <v>73140</v>
      </c>
      <c r="D981" s="66" t="s">
        <v>73167</v>
      </c>
      <c r="E981" s="66" t="s">
        <v>73166</v>
      </c>
      <c r="F981" s="66">
        <v>2053.8000000000002</v>
      </c>
      <c r="G981" s="66">
        <v>50.534199999999998</v>
      </c>
      <c r="H981" s="66">
        <v>5.2751000000000001</v>
      </c>
      <c r="I981" s="66" t="s">
        <v>2811</v>
      </c>
      <c r="M981" s="66">
        <v>1985</v>
      </c>
      <c r="O981" s="66" t="s">
        <v>73137</v>
      </c>
      <c r="P981" s="66" t="s">
        <v>73136</v>
      </c>
      <c r="Q981" s="66" t="s">
        <v>87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7"/>
      <c r="B982" s="66" t="s">
        <v>73141</v>
      </c>
      <c r="C982" s="66" t="s">
        <v>73140</v>
      </c>
      <c r="D982" s="66" t="s">
        <v>73165</v>
      </c>
      <c r="E982" s="66" t="s">
        <v>73164</v>
      </c>
      <c r="F982" s="66">
        <v>147.6</v>
      </c>
      <c r="G982" s="66">
        <v>51.555999999999997</v>
      </c>
      <c r="H982" s="66">
        <v>2.9689000000000001</v>
      </c>
      <c r="I982" s="66" t="s">
        <v>1470</v>
      </c>
      <c r="O982" s="66" t="s">
        <v>73137</v>
      </c>
      <c r="P982" s="66" t="s">
        <v>73136</v>
      </c>
      <c r="Q982" s="66" t="s">
        <v>1448</v>
      </c>
      <c r="V982" s="66">
        <v>501.45400000000001</v>
      </c>
      <c r="Y982" s="66">
        <v>778.04912601393801</v>
      </c>
    </row>
    <row r="983" spans="1:25" hidden="1">
      <c r="A983" s="127"/>
      <c r="B983" s="66" t="s">
        <v>73141</v>
      </c>
      <c r="C983" s="66" t="s">
        <v>73140</v>
      </c>
      <c r="D983" s="66" t="s">
        <v>73163</v>
      </c>
      <c r="E983" s="66" t="s">
        <v>73162</v>
      </c>
      <c r="F983" s="66">
        <v>177.6</v>
      </c>
      <c r="G983" s="66">
        <v>51.54</v>
      </c>
      <c r="H983" s="66">
        <v>2.9209999999999998</v>
      </c>
      <c r="I983" s="66" t="s">
        <v>1470</v>
      </c>
      <c r="M983" s="66">
        <v>2013</v>
      </c>
      <c r="O983" s="66" t="s">
        <v>33674</v>
      </c>
      <c r="P983" s="66" t="s">
        <v>73136</v>
      </c>
      <c r="Q983" s="66" t="s">
        <v>1448</v>
      </c>
      <c r="V983" s="66">
        <v>582.80499999999995</v>
      </c>
      <c r="Y983" s="66">
        <v>936.189192276933</v>
      </c>
    </row>
    <row r="984" spans="1:25" hidden="1">
      <c r="A984" s="127"/>
      <c r="B984" s="66" t="s">
        <v>73141</v>
      </c>
      <c r="C984" s="66" t="s">
        <v>73140</v>
      </c>
      <c r="D984" s="66" t="s">
        <v>73161</v>
      </c>
      <c r="E984" s="66" t="s">
        <v>73160</v>
      </c>
      <c r="F984" s="66">
        <v>12</v>
      </c>
      <c r="G984" s="66">
        <v>51.329000000000001</v>
      </c>
      <c r="H984" s="66">
        <v>3.1819000000000002</v>
      </c>
      <c r="I984" s="66" t="s">
        <v>1470</v>
      </c>
      <c r="O984" s="66" t="s">
        <v>73137</v>
      </c>
      <c r="P984" s="66" t="s">
        <v>73136</v>
      </c>
      <c r="Q984" s="66" t="s">
        <v>888</v>
      </c>
      <c r="Y984" s="66">
        <v>63.2560265051982</v>
      </c>
    </row>
    <row r="985" spans="1:25" hidden="1">
      <c r="A985" s="127"/>
      <c r="B985" s="66" t="s">
        <v>73141</v>
      </c>
      <c r="C985" s="66" t="s">
        <v>73140</v>
      </c>
      <c r="D985" s="66" t="s">
        <v>73159</v>
      </c>
      <c r="E985" s="66" t="s">
        <v>73158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137</v>
      </c>
      <c r="P985" s="66" t="s">
        <v>73136</v>
      </c>
      <c r="Q985" s="66" t="s">
        <v>888</v>
      </c>
      <c r="R985" s="66">
        <v>1019879</v>
      </c>
      <c r="Y985" s="66">
        <v>97.902864816472601</v>
      </c>
    </row>
    <row r="986" spans="1:25" hidden="1">
      <c r="A986" s="127"/>
      <c r="B986" s="66" t="s">
        <v>73141</v>
      </c>
      <c r="C986" s="66" t="s">
        <v>73140</v>
      </c>
      <c r="D986" s="66" t="s">
        <v>73157</v>
      </c>
      <c r="E986" s="66" t="s">
        <v>73156</v>
      </c>
      <c r="F986" s="66">
        <v>80</v>
      </c>
      <c r="G986" s="66">
        <v>50.4116</v>
      </c>
      <c r="H986" s="66">
        <v>4.0804</v>
      </c>
      <c r="I986" s="66" t="s">
        <v>1470</v>
      </c>
      <c r="O986" s="66" t="s">
        <v>73137</v>
      </c>
      <c r="P986" s="66" t="s">
        <v>73136</v>
      </c>
      <c r="Q986" s="66" t="s">
        <v>875</v>
      </c>
      <c r="R986" s="66">
        <v>1074259</v>
      </c>
      <c r="Y986" s="66">
        <v>421.70684336798797</v>
      </c>
    </row>
    <row r="987" spans="1:25" hidden="1">
      <c r="A987" s="127"/>
      <c r="B987" s="66" t="s">
        <v>73141</v>
      </c>
      <c r="C987" s="66" t="s">
        <v>73140</v>
      </c>
      <c r="D987" s="66" t="s">
        <v>73155</v>
      </c>
      <c r="E987" s="66" t="s">
        <v>73154</v>
      </c>
      <c r="F987" s="66">
        <v>12</v>
      </c>
      <c r="G987" s="66">
        <v>51.3596</v>
      </c>
      <c r="H987" s="66">
        <v>3.2219000000000002</v>
      </c>
      <c r="I987" s="66" t="s">
        <v>1470</v>
      </c>
      <c r="O987" s="66" t="s">
        <v>73137</v>
      </c>
      <c r="P987" s="66" t="s">
        <v>73136</v>
      </c>
      <c r="Q987" s="66" t="s">
        <v>875</v>
      </c>
      <c r="Y987" s="66">
        <v>63.2560265051982</v>
      </c>
    </row>
    <row r="988" spans="1:25" hidden="1">
      <c r="A988" s="127"/>
      <c r="B988" s="66" t="s">
        <v>73141</v>
      </c>
      <c r="C988" s="66" t="s">
        <v>73140</v>
      </c>
      <c r="D988" s="66" t="s">
        <v>73153</v>
      </c>
      <c r="E988" s="66" t="s">
        <v>73152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137</v>
      </c>
      <c r="P988" s="66" t="s">
        <v>73136</v>
      </c>
      <c r="Q988" s="66" t="s">
        <v>888</v>
      </c>
      <c r="R988" s="66">
        <v>1014447</v>
      </c>
      <c r="Y988" s="66">
        <v>22.176923076923</v>
      </c>
    </row>
    <row r="989" spans="1:25" hidden="1">
      <c r="A989" s="127"/>
      <c r="B989" s="66" t="s">
        <v>73141</v>
      </c>
      <c r="C989" s="66" t="s">
        <v>73140</v>
      </c>
      <c r="D989" s="66" t="s">
        <v>73151</v>
      </c>
      <c r="E989" s="66" t="s">
        <v>73150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137</v>
      </c>
      <c r="P989" s="66" t="s">
        <v>73136</v>
      </c>
      <c r="Q989" s="66" t="s">
        <v>888</v>
      </c>
      <c r="R989" s="66">
        <v>1014449</v>
      </c>
      <c r="Y989" s="66">
        <v>200.134861766689</v>
      </c>
    </row>
    <row r="990" spans="1:25" hidden="1">
      <c r="A990" s="127"/>
      <c r="B990" s="66" t="s">
        <v>73141</v>
      </c>
      <c r="C990" s="66" t="s">
        <v>73140</v>
      </c>
      <c r="D990" s="66" t="s">
        <v>73149</v>
      </c>
      <c r="E990" s="66" t="s">
        <v>73148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137</v>
      </c>
      <c r="P990" s="66" t="s">
        <v>73136</v>
      </c>
      <c r="Q990" s="66" t="s">
        <v>888</v>
      </c>
      <c r="R990" s="66">
        <v>1014448</v>
      </c>
      <c r="Y990" s="66">
        <v>22.176923076923</v>
      </c>
    </row>
    <row r="991" spans="1:25" hidden="1">
      <c r="A991" s="127"/>
      <c r="B991" s="66" t="s">
        <v>73141</v>
      </c>
      <c r="C991" s="66" t="s">
        <v>73140</v>
      </c>
      <c r="D991" s="66" t="s">
        <v>73147</v>
      </c>
      <c r="E991" s="66" t="s">
        <v>73146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137</v>
      </c>
      <c r="P991" s="66" t="s">
        <v>73136</v>
      </c>
      <c r="Q991" s="66" t="s">
        <v>87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7"/>
      <c r="B992" s="66" t="s">
        <v>73141</v>
      </c>
      <c r="C992" s="66" t="s">
        <v>73140</v>
      </c>
      <c r="D992" s="66" t="s">
        <v>73145</v>
      </c>
      <c r="E992" s="66" t="s">
        <v>73144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137</v>
      </c>
      <c r="P992" s="66" t="s">
        <v>73136</v>
      </c>
      <c r="Q992" s="66" t="s">
        <v>888</v>
      </c>
      <c r="R992" s="66">
        <v>1014450</v>
      </c>
      <c r="Y992" s="66">
        <v>22.176923076923</v>
      </c>
    </row>
    <row r="993" spans="1:25" hidden="1">
      <c r="A993" s="127"/>
      <c r="B993" s="66" t="s">
        <v>73141</v>
      </c>
      <c r="C993" s="66" t="s">
        <v>73140</v>
      </c>
      <c r="D993" s="66" t="s">
        <v>73143</v>
      </c>
      <c r="E993" s="66" t="s">
        <v>73142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137</v>
      </c>
      <c r="P993" s="66" t="s">
        <v>73136</v>
      </c>
      <c r="Q993" s="66" t="s">
        <v>888</v>
      </c>
      <c r="R993" s="66">
        <v>1066845</v>
      </c>
      <c r="Y993" s="66">
        <v>215.14497639919</v>
      </c>
    </row>
    <row r="994" spans="1:25" hidden="1">
      <c r="A994" s="127"/>
      <c r="B994" s="66" t="s">
        <v>73141</v>
      </c>
      <c r="C994" s="66" t="s">
        <v>73140</v>
      </c>
      <c r="D994" s="66" t="s">
        <v>73139</v>
      </c>
      <c r="E994" s="66" t="s">
        <v>73138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137</v>
      </c>
      <c r="P994" s="66" t="s">
        <v>73136</v>
      </c>
      <c r="Q994" s="66" t="s">
        <v>888</v>
      </c>
      <c r="R994" s="66">
        <v>1066845</v>
      </c>
      <c r="Y994" s="66">
        <v>75.0505731625084</v>
      </c>
    </row>
    <row r="995" spans="1:25" hidden="1">
      <c r="A995" s="127"/>
      <c r="B995" s="66" t="s">
        <v>73133</v>
      </c>
      <c r="C995" s="66" t="s">
        <v>73132</v>
      </c>
      <c r="D995" s="66" t="s">
        <v>73135</v>
      </c>
      <c r="E995" s="66" t="s">
        <v>73134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902</v>
      </c>
      <c r="P995" s="66" t="s">
        <v>29901</v>
      </c>
      <c r="Q995" s="66" t="s">
        <v>1373</v>
      </c>
      <c r="R995" s="66">
        <v>1057216</v>
      </c>
      <c r="Y995" s="66">
        <v>0</v>
      </c>
    </row>
    <row r="996" spans="1:25" hidden="1">
      <c r="A996" s="127"/>
      <c r="B996" s="66" t="s">
        <v>73133</v>
      </c>
      <c r="C996" s="66" t="s">
        <v>73132</v>
      </c>
      <c r="D996" s="66" t="s">
        <v>73131</v>
      </c>
      <c r="E996" s="66" t="s">
        <v>73130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902</v>
      </c>
      <c r="P996" s="66" t="s">
        <v>29901</v>
      </c>
      <c r="Q996" s="66" t="s">
        <v>1373</v>
      </c>
      <c r="R996" s="66">
        <v>1029102</v>
      </c>
      <c r="Y996" s="66">
        <v>183</v>
      </c>
    </row>
    <row r="997" spans="1:25" hidden="1">
      <c r="A997" s="127"/>
      <c r="B997" s="66" t="s">
        <v>73121</v>
      </c>
      <c r="C997" s="66" t="s">
        <v>73120</v>
      </c>
      <c r="D997" s="66" t="s">
        <v>73129</v>
      </c>
      <c r="E997" s="66" t="s">
        <v>73128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75</v>
      </c>
      <c r="P997" s="66" t="s">
        <v>1366</v>
      </c>
      <c r="Q997" s="66" t="s">
        <v>875</v>
      </c>
      <c r="S997" s="66">
        <v>2017</v>
      </c>
    </row>
    <row r="998" spans="1:25" hidden="1">
      <c r="A998" s="127"/>
      <c r="B998" s="66" t="s">
        <v>73121</v>
      </c>
      <c r="C998" s="66" t="s">
        <v>73120</v>
      </c>
      <c r="D998" s="66" t="s">
        <v>73127</v>
      </c>
      <c r="E998" s="66" t="s">
        <v>73126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75</v>
      </c>
      <c r="P998" s="66" t="s">
        <v>1366</v>
      </c>
      <c r="Q998" s="66" t="s">
        <v>875</v>
      </c>
      <c r="R998" s="66">
        <v>1012454</v>
      </c>
      <c r="S998" s="66">
        <v>2017</v>
      </c>
    </row>
    <row r="999" spans="1:25" hidden="1">
      <c r="A999" s="127"/>
      <c r="B999" s="66" t="s">
        <v>73121</v>
      </c>
      <c r="C999" s="66" t="s">
        <v>73120</v>
      </c>
      <c r="D999" s="66" t="s">
        <v>73125</v>
      </c>
      <c r="E999" s="66" t="s">
        <v>73124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75</v>
      </c>
      <c r="P999" s="66" t="s">
        <v>1366</v>
      </c>
      <c r="Q999" s="66" t="s">
        <v>875</v>
      </c>
      <c r="R999" s="66">
        <v>1011076</v>
      </c>
      <c r="S999" s="66">
        <v>2017</v>
      </c>
    </row>
    <row r="1000" spans="1:25" hidden="1">
      <c r="A1000" s="127"/>
      <c r="B1000" s="66" t="s">
        <v>73121</v>
      </c>
      <c r="C1000" s="66" t="s">
        <v>73120</v>
      </c>
      <c r="D1000" s="66" t="s">
        <v>73123</v>
      </c>
      <c r="E1000" s="66" t="s">
        <v>73122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75</v>
      </c>
      <c r="P1000" s="66" t="s">
        <v>1366</v>
      </c>
      <c r="Q1000" s="66" t="s">
        <v>875</v>
      </c>
      <c r="R1000" s="66">
        <v>1055303</v>
      </c>
      <c r="S1000" s="66">
        <v>2017</v>
      </c>
    </row>
    <row r="1001" spans="1:25" hidden="1">
      <c r="A1001" s="127"/>
      <c r="B1001" s="66" t="s">
        <v>73121</v>
      </c>
      <c r="C1001" s="66" t="s">
        <v>73120</v>
      </c>
      <c r="D1001" s="66" t="s">
        <v>73119</v>
      </c>
      <c r="E1001" s="66" t="s">
        <v>73118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75</v>
      </c>
      <c r="P1001" s="66" t="s">
        <v>1366</v>
      </c>
      <c r="Q1001" s="66" t="s">
        <v>875</v>
      </c>
      <c r="R1001" s="66">
        <v>1011075</v>
      </c>
      <c r="S1001" s="66">
        <v>2017</v>
      </c>
    </row>
    <row r="1002" spans="1:25" hidden="1">
      <c r="A1002" s="127"/>
      <c r="B1002" s="66" t="s">
        <v>73073</v>
      </c>
      <c r="C1002" s="66" t="s">
        <v>73072</v>
      </c>
      <c r="D1002" s="66" t="s">
        <v>73117</v>
      </c>
      <c r="E1002" s="66" t="s">
        <v>73116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75</v>
      </c>
      <c r="P1002" s="66" t="s">
        <v>1366</v>
      </c>
      <c r="Q1002" s="66" t="s">
        <v>87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7"/>
      <c r="B1003" s="66" t="s">
        <v>73073</v>
      </c>
      <c r="C1003" s="66" t="s">
        <v>73072</v>
      </c>
      <c r="D1003" s="66" t="s">
        <v>73115</v>
      </c>
      <c r="E1003" s="66" t="s">
        <v>73114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75</v>
      </c>
      <c r="P1003" s="66" t="s">
        <v>1366</v>
      </c>
      <c r="Q1003" s="66" t="s">
        <v>87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7"/>
      <c r="B1004" s="66" t="s">
        <v>73073</v>
      </c>
      <c r="C1004" s="66" t="s">
        <v>73072</v>
      </c>
      <c r="D1004" s="66" t="s">
        <v>73113</v>
      </c>
      <c r="E1004" s="66" t="s">
        <v>73112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75</v>
      </c>
      <c r="P1004" s="66" t="s">
        <v>1366</v>
      </c>
      <c r="Q1004" s="66" t="s">
        <v>87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7"/>
      <c r="B1005" s="66" t="s">
        <v>73073</v>
      </c>
      <c r="C1005" s="66" t="s">
        <v>73072</v>
      </c>
      <c r="D1005" s="66" t="s">
        <v>73111</v>
      </c>
      <c r="E1005" s="66" t="s">
        <v>73110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75</v>
      </c>
      <c r="P1005" s="66" t="s">
        <v>1366</v>
      </c>
      <c r="Q1005" s="66" t="s">
        <v>87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7"/>
      <c r="B1006" s="66" t="s">
        <v>73073</v>
      </c>
      <c r="C1006" s="66" t="s">
        <v>73072</v>
      </c>
      <c r="D1006" s="66" t="s">
        <v>73109</v>
      </c>
      <c r="E1006" s="66" t="s">
        <v>73108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75</v>
      </c>
      <c r="P1006" s="66" t="s">
        <v>1366</v>
      </c>
      <c r="Q1006" s="66" t="s">
        <v>87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7"/>
      <c r="B1007" s="66" t="s">
        <v>73073</v>
      </c>
      <c r="C1007" s="66" t="s">
        <v>73072</v>
      </c>
      <c r="D1007" s="66" t="s">
        <v>73107</v>
      </c>
      <c r="E1007" s="66" t="s">
        <v>73106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75</v>
      </c>
      <c r="P1007" s="66" t="s">
        <v>1366</v>
      </c>
      <c r="Q1007" s="66" t="s">
        <v>87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7"/>
      <c r="B1008" s="66" t="s">
        <v>73073</v>
      </c>
      <c r="C1008" s="66" t="s">
        <v>73072</v>
      </c>
      <c r="D1008" s="66" t="s">
        <v>73105</v>
      </c>
      <c r="E1008" s="66" t="s">
        <v>73104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75</v>
      </c>
      <c r="P1008" s="66" t="s">
        <v>1366</v>
      </c>
      <c r="Q1008" s="66" t="s">
        <v>87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7"/>
      <c r="B1009" s="66" t="s">
        <v>73073</v>
      </c>
      <c r="C1009" s="66" t="s">
        <v>73072</v>
      </c>
      <c r="D1009" s="66" t="s">
        <v>73103</v>
      </c>
      <c r="E1009" s="66" t="s">
        <v>73102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75</v>
      </c>
      <c r="P1009" s="66" t="s">
        <v>1366</v>
      </c>
      <c r="Q1009" s="66" t="s">
        <v>87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7"/>
      <c r="B1010" s="66" t="s">
        <v>73073</v>
      </c>
      <c r="C1010" s="66" t="s">
        <v>73072</v>
      </c>
      <c r="D1010" s="66" t="s">
        <v>73101</v>
      </c>
      <c r="E1010" s="66" t="s">
        <v>73100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75</v>
      </c>
      <c r="P1010" s="66" t="s">
        <v>1366</v>
      </c>
      <c r="Q1010" s="66" t="s">
        <v>87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7"/>
      <c r="B1011" s="66" t="s">
        <v>73073</v>
      </c>
      <c r="C1011" s="66" t="s">
        <v>73072</v>
      </c>
      <c r="D1011" s="66" t="s">
        <v>73099</v>
      </c>
      <c r="E1011" s="66" t="s">
        <v>73098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75</v>
      </c>
      <c r="P1011" s="66" t="s">
        <v>1366</v>
      </c>
      <c r="Q1011" s="66" t="s">
        <v>87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7"/>
      <c r="B1012" s="66" t="s">
        <v>73073</v>
      </c>
      <c r="C1012" s="66" t="s">
        <v>73072</v>
      </c>
      <c r="D1012" s="66" t="s">
        <v>73097</v>
      </c>
      <c r="E1012" s="66" t="s">
        <v>73096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75</v>
      </c>
      <c r="P1012" s="66" t="s">
        <v>1366</v>
      </c>
      <c r="Q1012" s="66" t="s">
        <v>875</v>
      </c>
      <c r="S1012" s="66">
        <v>2017</v>
      </c>
      <c r="Y1012" s="66">
        <v>698.06914620948896</v>
      </c>
    </row>
    <row r="1013" spans="1:25" hidden="1">
      <c r="A1013" s="127"/>
      <c r="B1013" s="66" t="s">
        <v>73073</v>
      </c>
      <c r="C1013" s="66" t="s">
        <v>73072</v>
      </c>
      <c r="D1013" s="66" t="s">
        <v>73095</v>
      </c>
      <c r="E1013" s="66" t="s">
        <v>73094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75</v>
      </c>
      <c r="P1013" s="66" t="s">
        <v>1366</v>
      </c>
      <c r="Q1013" s="66" t="s">
        <v>87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7"/>
      <c r="B1014" s="66" t="s">
        <v>73073</v>
      </c>
      <c r="C1014" s="66" t="s">
        <v>73072</v>
      </c>
      <c r="D1014" s="66" t="s">
        <v>73093</v>
      </c>
      <c r="E1014" s="66" t="s">
        <v>73092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75</v>
      </c>
      <c r="P1014" s="66" t="s">
        <v>1366</v>
      </c>
      <c r="Q1014" s="66" t="s">
        <v>87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7"/>
      <c r="B1015" s="66" t="s">
        <v>73073</v>
      </c>
      <c r="C1015" s="66" t="s">
        <v>73072</v>
      </c>
      <c r="D1015" s="66" t="s">
        <v>73091</v>
      </c>
      <c r="E1015" s="66" t="s">
        <v>73090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75</v>
      </c>
      <c r="P1015" s="66" t="s">
        <v>1366</v>
      </c>
      <c r="Q1015" s="66" t="s">
        <v>87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7"/>
      <c r="B1016" s="66" t="s">
        <v>73073</v>
      </c>
      <c r="C1016" s="66" t="s">
        <v>73072</v>
      </c>
      <c r="D1016" s="66" t="s">
        <v>73089</v>
      </c>
      <c r="E1016" s="66" t="s">
        <v>73088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75</v>
      </c>
      <c r="P1016" s="66" t="s">
        <v>1366</v>
      </c>
      <c r="Q1016" s="66" t="s">
        <v>87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7"/>
      <c r="B1017" s="66" t="s">
        <v>73073</v>
      </c>
      <c r="C1017" s="66" t="s">
        <v>73072</v>
      </c>
      <c r="D1017" s="66" t="s">
        <v>73087</v>
      </c>
      <c r="E1017" s="66" t="s">
        <v>73086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75</v>
      </c>
      <c r="P1017" s="66" t="s">
        <v>1366</v>
      </c>
      <c r="Q1017" s="66" t="s">
        <v>87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7"/>
      <c r="B1018" s="66" t="s">
        <v>73073</v>
      </c>
      <c r="C1018" s="66" t="s">
        <v>73072</v>
      </c>
      <c r="D1018" s="66" t="s">
        <v>73085</v>
      </c>
      <c r="E1018" s="66" t="s">
        <v>73084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75</v>
      </c>
      <c r="P1018" s="66" t="s">
        <v>1366</v>
      </c>
      <c r="Q1018" s="66" t="s">
        <v>87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7"/>
      <c r="B1019" s="66" t="s">
        <v>73073</v>
      </c>
      <c r="C1019" s="66" t="s">
        <v>73072</v>
      </c>
      <c r="D1019" s="66" t="s">
        <v>73083</v>
      </c>
      <c r="E1019" s="66" t="s">
        <v>73082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75</v>
      </c>
      <c r="P1019" s="66" t="s">
        <v>1366</v>
      </c>
      <c r="Q1019" s="66" t="s">
        <v>87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7"/>
      <c r="B1020" s="66" t="s">
        <v>73073</v>
      </c>
      <c r="C1020" s="66" t="s">
        <v>73072</v>
      </c>
      <c r="D1020" s="66" t="s">
        <v>73081</v>
      </c>
      <c r="E1020" s="66" t="s">
        <v>73080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75</v>
      </c>
      <c r="P1020" s="66" t="s">
        <v>1366</v>
      </c>
      <c r="Q1020" s="66" t="s">
        <v>875</v>
      </c>
      <c r="S1020" s="66">
        <v>2017</v>
      </c>
      <c r="Y1020" s="66">
        <v>90.220440881763494</v>
      </c>
    </row>
    <row r="1021" spans="1:25" hidden="1">
      <c r="A1021" s="127"/>
      <c r="B1021" s="66" t="s">
        <v>73073</v>
      </c>
      <c r="C1021" s="66" t="s">
        <v>73072</v>
      </c>
      <c r="D1021" s="66" t="s">
        <v>73079</v>
      </c>
      <c r="E1021" s="66" t="s">
        <v>73078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75</v>
      </c>
      <c r="P1021" s="66" t="s">
        <v>1366</v>
      </c>
      <c r="Q1021" s="66" t="s">
        <v>87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7"/>
      <c r="B1022" s="66" t="s">
        <v>73073</v>
      </c>
      <c r="C1022" s="66" t="s">
        <v>73072</v>
      </c>
      <c r="D1022" s="66" t="s">
        <v>73077</v>
      </c>
      <c r="E1022" s="66" t="s">
        <v>73076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75</v>
      </c>
      <c r="P1022" s="66" t="s">
        <v>1366</v>
      </c>
      <c r="Q1022" s="66" t="s">
        <v>87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7"/>
      <c r="B1023" s="66" t="s">
        <v>73073</v>
      </c>
      <c r="C1023" s="66" t="s">
        <v>73072</v>
      </c>
      <c r="D1023" s="66" t="s">
        <v>73075</v>
      </c>
      <c r="E1023" s="66" t="s">
        <v>73074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75</v>
      </c>
      <c r="P1023" s="66" t="s">
        <v>1366</v>
      </c>
      <c r="Q1023" s="66" t="s">
        <v>87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7"/>
      <c r="B1024" s="66" t="s">
        <v>73073</v>
      </c>
      <c r="C1024" s="66" t="s">
        <v>73072</v>
      </c>
      <c r="D1024" s="66" t="s">
        <v>73071</v>
      </c>
      <c r="E1024" s="66" t="s">
        <v>73070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75</v>
      </c>
      <c r="P1024" s="66" t="s">
        <v>1366</v>
      </c>
      <c r="Q1024" s="66" t="s">
        <v>87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7"/>
      <c r="B1025" s="66" t="s">
        <v>73031</v>
      </c>
      <c r="C1025" s="66" t="s">
        <v>73030</v>
      </c>
      <c r="D1025" s="66" t="s">
        <v>73069</v>
      </c>
      <c r="E1025" s="66" t="s">
        <v>73068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75</v>
      </c>
      <c r="P1025" s="66" t="s">
        <v>1366</v>
      </c>
      <c r="Q1025" s="66" t="s">
        <v>87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7"/>
      <c r="B1026" s="66" t="s">
        <v>73031</v>
      </c>
      <c r="C1026" s="66" t="s">
        <v>73030</v>
      </c>
      <c r="D1026" s="66" t="s">
        <v>73067</v>
      </c>
      <c r="E1026" s="66" t="s">
        <v>73066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75</v>
      </c>
      <c r="P1026" s="66" t="s">
        <v>1366</v>
      </c>
      <c r="Q1026" s="66" t="s">
        <v>87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7"/>
      <c r="B1027" s="66" t="s">
        <v>73031</v>
      </c>
      <c r="C1027" s="66" t="s">
        <v>73030</v>
      </c>
      <c r="D1027" s="66" t="s">
        <v>73065</v>
      </c>
      <c r="E1027" s="66" t="s">
        <v>73064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75</v>
      </c>
      <c r="P1027" s="66" t="s">
        <v>1366</v>
      </c>
      <c r="Q1027" s="66" t="s">
        <v>875</v>
      </c>
      <c r="S1027" s="66">
        <v>2017</v>
      </c>
      <c r="Y1027" s="66">
        <v>581.25595103151204</v>
      </c>
    </row>
    <row r="1028" spans="1:25" hidden="1">
      <c r="A1028" s="127"/>
      <c r="B1028" s="66" t="s">
        <v>73031</v>
      </c>
      <c r="C1028" s="66" t="s">
        <v>73030</v>
      </c>
      <c r="D1028" s="66" t="s">
        <v>73063</v>
      </c>
      <c r="E1028" s="66" t="s">
        <v>73062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75</v>
      </c>
      <c r="P1028" s="66" t="s">
        <v>1366</v>
      </c>
      <c r="Q1028" s="66" t="s">
        <v>87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7"/>
      <c r="B1029" s="66" t="s">
        <v>73031</v>
      </c>
      <c r="C1029" s="66" t="s">
        <v>73030</v>
      </c>
      <c r="D1029" s="66" t="s">
        <v>73061</v>
      </c>
      <c r="E1029" s="66" t="s">
        <v>73060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75</v>
      </c>
      <c r="P1029" s="66" t="s">
        <v>1366</v>
      </c>
      <c r="Q1029" s="66" t="s">
        <v>87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7"/>
      <c r="B1030" s="66" t="s">
        <v>73031</v>
      </c>
      <c r="C1030" s="66" t="s">
        <v>73030</v>
      </c>
      <c r="D1030" s="66" t="s">
        <v>73059</v>
      </c>
      <c r="E1030" s="66" t="s">
        <v>73058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75</v>
      </c>
      <c r="P1030" s="66" t="s">
        <v>1366</v>
      </c>
      <c r="Q1030" s="66" t="s">
        <v>87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7"/>
      <c r="B1031" s="66" t="s">
        <v>73031</v>
      </c>
      <c r="C1031" s="66" t="s">
        <v>73030</v>
      </c>
      <c r="D1031" s="66" t="s">
        <v>73057</v>
      </c>
      <c r="E1031" s="66" t="s">
        <v>73056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75</v>
      </c>
      <c r="P1031" s="66" t="s">
        <v>1366</v>
      </c>
      <c r="Q1031" s="66" t="s">
        <v>87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7"/>
      <c r="B1032" s="66" t="s">
        <v>73031</v>
      </c>
      <c r="C1032" s="66" t="s">
        <v>73030</v>
      </c>
      <c r="D1032" s="66" t="s">
        <v>73055</v>
      </c>
      <c r="E1032" s="66" t="s">
        <v>73054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75</v>
      </c>
      <c r="P1032" s="66" t="s">
        <v>1366</v>
      </c>
      <c r="Q1032" s="66" t="s">
        <v>87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7"/>
      <c r="B1033" s="66" t="s">
        <v>73031</v>
      </c>
      <c r="C1033" s="66" t="s">
        <v>73030</v>
      </c>
      <c r="D1033" s="66" t="s">
        <v>73053</v>
      </c>
      <c r="E1033" s="66" t="s">
        <v>73052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75</v>
      </c>
      <c r="P1033" s="66" t="s">
        <v>1366</v>
      </c>
      <c r="Q1033" s="66" t="s">
        <v>875</v>
      </c>
      <c r="S1033" s="66">
        <v>2017</v>
      </c>
      <c r="Y1033" s="66">
        <v>2566.26404494382</v>
      </c>
    </row>
    <row r="1034" spans="1:25" hidden="1">
      <c r="A1034" s="127"/>
      <c r="B1034" s="66" t="s">
        <v>73031</v>
      </c>
      <c r="C1034" s="66" t="s">
        <v>73030</v>
      </c>
      <c r="D1034" s="66" t="s">
        <v>73051</v>
      </c>
      <c r="E1034" s="66" t="s">
        <v>73050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75</v>
      </c>
      <c r="P1034" s="66" t="s">
        <v>1366</v>
      </c>
      <c r="Q1034" s="66" t="s">
        <v>87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7"/>
      <c r="B1035" s="66" t="s">
        <v>73031</v>
      </c>
      <c r="C1035" s="66" t="s">
        <v>73030</v>
      </c>
      <c r="D1035" s="66" t="s">
        <v>73049</v>
      </c>
      <c r="E1035" s="66" t="s">
        <v>73048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75</v>
      </c>
      <c r="P1035" s="66" t="s">
        <v>1366</v>
      </c>
      <c r="Q1035" s="66" t="s">
        <v>87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7"/>
      <c r="B1036" s="66" t="s">
        <v>73031</v>
      </c>
      <c r="C1036" s="66" t="s">
        <v>73030</v>
      </c>
      <c r="D1036" s="66" t="s">
        <v>73047</v>
      </c>
      <c r="E1036" s="66" t="s">
        <v>73046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75</v>
      </c>
      <c r="P1036" s="66" t="s">
        <v>1366</v>
      </c>
      <c r="Q1036" s="66" t="s">
        <v>87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7"/>
      <c r="B1037" s="66" t="s">
        <v>73031</v>
      </c>
      <c r="C1037" s="66" t="s">
        <v>73030</v>
      </c>
      <c r="D1037" s="66" t="s">
        <v>73045</v>
      </c>
      <c r="E1037" s="66" t="s">
        <v>73044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75</v>
      </c>
      <c r="P1037" s="66" t="s">
        <v>1366</v>
      </c>
      <c r="Q1037" s="66" t="s">
        <v>87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7"/>
      <c r="B1038" s="66" t="s">
        <v>73031</v>
      </c>
      <c r="C1038" s="66" t="s">
        <v>73030</v>
      </c>
      <c r="D1038" s="66" t="s">
        <v>73043</v>
      </c>
      <c r="E1038" s="66" t="s">
        <v>73042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75</v>
      </c>
      <c r="P1038" s="66" t="s">
        <v>1366</v>
      </c>
      <c r="Q1038" s="66" t="s">
        <v>87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7"/>
      <c r="B1039" s="66" t="s">
        <v>73031</v>
      </c>
      <c r="C1039" s="66" t="s">
        <v>73030</v>
      </c>
      <c r="D1039" s="66" t="s">
        <v>73041</v>
      </c>
      <c r="E1039" s="66" t="s">
        <v>73040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75</v>
      </c>
      <c r="P1039" s="66" t="s">
        <v>1366</v>
      </c>
      <c r="Q1039" s="66" t="s">
        <v>87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7"/>
      <c r="B1040" s="66" t="s">
        <v>73031</v>
      </c>
      <c r="C1040" s="66" t="s">
        <v>73030</v>
      </c>
      <c r="D1040" s="66" t="s">
        <v>73039</v>
      </c>
      <c r="E1040" s="66" t="s">
        <v>73038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75</v>
      </c>
      <c r="P1040" s="66" t="s">
        <v>1366</v>
      </c>
      <c r="Q1040" s="66" t="s">
        <v>87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7"/>
      <c r="B1041" s="66" t="s">
        <v>73031</v>
      </c>
      <c r="C1041" s="66" t="s">
        <v>73030</v>
      </c>
      <c r="D1041" s="66" t="s">
        <v>73037</v>
      </c>
      <c r="E1041" s="66" t="s">
        <v>73036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75</v>
      </c>
      <c r="P1041" s="66" t="s">
        <v>1366</v>
      </c>
      <c r="Q1041" s="66" t="s">
        <v>875</v>
      </c>
      <c r="S1041" s="66">
        <v>2017</v>
      </c>
      <c r="Y1041" s="66">
        <v>21.527998186352299</v>
      </c>
    </row>
    <row r="1042" spans="1:25" hidden="1">
      <c r="A1042" s="127"/>
      <c r="B1042" s="66" t="s">
        <v>73031</v>
      </c>
      <c r="C1042" s="66" t="s">
        <v>73030</v>
      </c>
      <c r="D1042" s="66" t="s">
        <v>73035</v>
      </c>
      <c r="E1042" s="66" t="s">
        <v>73034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75</v>
      </c>
      <c r="P1042" s="66" t="s">
        <v>1366</v>
      </c>
      <c r="Q1042" s="66" t="s">
        <v>87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7"/>
      <c r="B1043" s="66" t="s">
        <v>73031</v>
      </c>
      <c r="C1043" s="66" t="s">
        <v>73030</v>
      </c>
      <c r="D1043" s="66" t="s">
        <v>73033</v>
      </c>
      <c r="E1043" s="66" t="s">
        <v>73032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75</v>
      </c>
      <c r="P1043" s="66" t="s">
        <v>1366</v>
      </c>
      <c r="Q1043" s="66" t="s">
        <v>87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7"/>
      <c r="B1044" s="66" t="s">
        <v>73031</v>
      </c>
      <c r="C1044" s="66" t="s">
        <v>73030</v>
      </c>
      <c r="D1044" s="66" t="s">
        <v>73029</v>
      </c>
      <c r="E1044" s="66" t="s">
        <v>73028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75</v>
      </c>
      <c r="P1044" s="66" t="s">
        <v>1366</v>
      </c>
      <c r="Q1044" s="66" t="s">
        <v>87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7"/>
      <c r="B1045" s="66" t="s">
        <v>73024</v>
      </c>
      <c r="C1045" s="66" t="s">
        <v>73023</v>
      </c>
      <c r="D1045" s="66" t="s">
        <v>73027</v>
      </c>
      <c r="E1045" s="66" t="s">
        <v>73026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3025</v>
      </c>
      <c r="O1045" s="66" t="s">
        <v>29902</v>
      </c>
      <c r="P1045" s="66" t="s">
        <v>29901</v>
      </c>
      <c r="Q1045" s="66" t="s">
        <v>1373</v>
      </c>
      <c r="Y1045" s="66">
        <v>2220.53083109919</v>
      </c>
    </row>
    <row r="1046" spans="1:25" hidden="1">
      <c r="A1046" s="127"/>
      <c r="B1046" s="66" t="s">
        <v>73024</v>
      </c>
      <c r="C1046" s="66" t="s">
        <v>73023</v>
      </c>
      <c r="D1046" s="66" t="s">
        <v>73022</v>
      </c>
      <c r="E1046" s="66" t="s">
        <v>73021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902</v>
      </c>
      <c r="P1046" s="66" t="s">
        <v>29901</v>
      </c>
      <c r="Q1046" s="66" t="s">
        <v>1373</v>
      </c>
      <c r="R1046" s="66">
        <v>1030481</v>
      </c>
      <c r="Y1046" s="66">
        <v>42.469168900804199</v>
      </c>
    </row>
    <row r="1047" spans="1:25" hidden="1">
      <c r="A1047" s="127"/>
      <c r="B1047" s="66" t="s">
        <v>68451</v>
      </c>
      <c r="C1047" s="66" t="s">
        <v>68450</v>
      </c>
      <c r="D1047" s="66" t="s">
        <v>73020</v>
      </c>
      <c r="E1047" s="66" t="s">
        <v>73019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446</v>
      </c>
      <c r="P1047" s="66" t="s">
        <v>68447</v>
      </c>
      <c r="Q1047" s="66" t="s">
        <v>68446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7"/>
      <c r="B1048" s="66" t="s">
        <v>68451</v>
      </c>
      <c r="C1048" s="66" t="s">
        <v>68450</v>
      </c>
      <c r="D1048" s="66" t="s">
        <v>73018</v>
      </c>
      <c r="E1048" s="66" t="s">
        <v>73017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446</v>
      </c>
      <c r="P1048" s="66" t="s">
        <v>68447</v>
      </c>
      <c r="Q1048" s="66" t="s">
        <v>68446</v>
      </c>
      <c r="S1048" s="66">
        <v>2017</v>
      </c>
      <c r="Y1048" s="66">
        <v>16.425140445524299</v>
      </c>
    </row>
    <row r="1049" spans="1:25" hidden="1">
      <c r="A1049" s="127"/>
      <c r="B1049" s="66" t="s">
        <v>68451</v>
      </c>
      <c r="C1049" s="66" t="s">
        <v>68450</v>
      </c>
      <c r="D1049" s="66" t="s">
        <v>73016</v>
      </c>
      <c r="E1049" s="66" t="s">
        <v>73015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446</v>
      </c>
      <c r="P1049" s="66" t="s">
        <v>68447</v>
      </c>
      <c r="Q1049" s="66" t="s">
        <v>68446</v>
      </c>
      <c r="S1049" s="66">
        <v>2017</v>
      </c>
      <c r="Y1049" s="66">
        <v>27.375234075873799</v>
      </c>
    </row>
    <row r="1050" spans="1:25" hidden="1">
      <c r="A1050" s="127"/>
      <c r="B1050" s="66" t="s">
        <v>68451</v>
      </c>
      <c r="C1050" s="66" t="s">
        <v>68450</v>
      </c>
      <c r="D1050" s="66" t="s">
        <v>73014</v>
      </c>
      <c r="E1050" s="66" t="s">
        <v>73013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446</v>
      </c>
      <c r="P1050" s="66" t="s">
        <v>68447</v>
      </c>
      <c r="Q1050" s="66" t="s">
        <v>68446</v>
      </c>
      <c r="S1050" s="66">
        <v>2017</v>
      </c>
      <c r="Y1050" s="66">
        <v>9.3674629103380695</v>
      </c>
    </row>
    <row r="1051" spans="1:25" hidden="1">
      <c r="A1051" s="127"/>
      <c r="B1051" s="66" t="s">
        <v>68451</v>
      </c>
      <c r="C1051" s="66" t="s">
        <v>68450</v>
      </c>
      <c r="D1051" s="66" t="s">
        <v>73012</v>
      </c>
      <c r="E1051" s="66" t="s">
        <v>73011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446</v>
      </c>
      <c r="P1051" s="66" t="s">
        <v>68447</v>
      </c>
      <c r="Q1051" s="66" t="s">
        <v>68446</v>
      </c>
      <c r="S1051" s="66">
        <v>2017</v>
      </c>
      <c r="Y1051" s="66">
        <v>16.5722823286821</v>
      </c>
    </row>
    <row r="1052" spans="1:25" hidden="1">
      <c r="A1052" s="127"/>
      <c r="B1052" s="66" t="s">
        <v>68451</v>
      </c>
      <c r="C1052" s="66" t="s">
        <v>68450</v>
      </c>
      <c r="D1052" s="66" t="s">
        <v>73010</v>
      </c>
      <c r="E1052" s="66" t="s">
        <v>73009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446</v>
      </c>
      <c r="P1052" s="66" t="s">
        <v>68447</v>
      </c>
      <c r="Q1052" s="66" t="s">
        <v>68446</v>
      </c>
      <c r="S1052" s="66">
        <v>2017</v>
      </c>
      <c r="Y1052" s="66">
        <v>5.7744634378796302</v>
      </c>
    </row>
    <row r="1053" spans="1:25" hidden="1">
      <c r="A1053" s="127"/>
      <c r="B1053" s="66" t="s">
        <v>68451</v>
      </c>
      <c r="C1053" s="66" t="s">
        <v>68450</v>
      </c>
      <c r="D1053" s="66" t="s">
        <v>73008</v>
      </c>
      <c r="E1053" s="66" t="s">
        <v>73007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446</v>
      </c>
      <c r="P1053" s="66" t="s">
        <v>68447</v>
      </c>
      <c r="Q1053" s="66" t="s">
        <v>68446</v>
      </c>
      <c r="S1053" s="66">
        <v>2017</v>
      </c>
      <c r="Y1053" s="66">
        <v>9.2391415006074098</v>
      </c>
    </row>
    <row r="1054" spans="1:25" hidden="1">
      <c r="A1054" s="127"/>
      <c r="B1054" s="66" t="s">
        <v>68451</v>
      </c>
      <c r="C1054" s="66" t="s">
        <v>68450</v>
      </c>
      <c r="D1054" s="66" t="s">
        <v>73006</v>
      </c>
      <c r="E1054" s="66" t="s">
        <v>73005</v>
      </c>
      <c r="F1054" s="66">
        <v>2</v>
      </c>
      <c r="G1054" s="66">
        <v>-22.887699999999999</v>
      </c>
      <c r="H1054" s="66">
        <v>-45.327500000000001</v>
      </c>
      <c r="I1054" s="66" t="s">
        <v>900</v>
      </c>
      <c r="M1054" s="66">
        <v>2014</v>
      </c>
      <c r="O1054" s="66" t="s">
        <v>68446</v>
      </c>
      <c r="P1054" s="66" t="s">
        <v>68447</v>
      </c>
      <c r="Q1054" s="66" t="s">
        <v>68446</v>
      </c>
      <c r="S1054" s="66">
        <v>2017</v>
      </c>
      <c r="Y1054" s="66">
        <v>7.1620467022312804</v>
      </c>
    </row>
    <row r="1055" spans="1:25" hidden="1">
      <c r="A1055" s="127"/>
      <c r="B1055" s="66" t="s">
        <v>68451</v>
      </c>
      <c r="C1055" s="66" t="s">
        <v>68450</v>
      </c>
      <c r="D1055" s="66" t="s">
        <v>73004</v>
      </c>
      <c r="E1055" s="66" t="s">
        <v>73003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446</v>
      </c>
      <c r="P1055" s="66" t="s">
        <v>68447</v>
      </c>
      <c r="Q1055" s="66" t="s">
        <v>68446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7"/>
      <c r="B1056" s="66" t="s">
        <v>68451</v>
      </c>
      <c r="C1056" s="66" t="s">
        <v>68450</v>
      </c>
      <c r="D1056" s="66" t="s">
        <v>73002</v>
      </c>
      <c r="E1056" s="66" t="s">
        <v>73001</v>
      </c>
      <c r="F1056" s="66">
        <v>4.8</v>
      </c>
      <c r="G1056" s="66">
        <v>-19.463200000000001</v>
      </c>
      <c r="H1056" s="66">
        <v>-44.287100000000002</v>
      </c>
      <c r="I1056" s="66" t="s">
        <v>900</v>
      </c>
      <c r="M1056" s="66">
        <v>2009</v>
      </c>
      <c r="O1056" s="66" t="s">
        <v>68446</v>
      </c>
      <c r="P1056" s="66" t="s">
        <v>68447</v>
      </c>
      <c r="Q1056" s="66" t="s">
        <v>68446</v>
      </c>
      <c r="S1056" s="66">
        <v>2017</v>
      </c>
      <c r="Y1056" s="66">
        <v>17.188912085355</v>
      </c>
    </row>
    <row r="1057" spans="1:25" hidden="1">
      <c r="A1057" s="127"/>
      <c r="B1057" s="66" t="s">
        <v>68451</v>
      </c>
      <c r="C1057" s="66" t="s">
        <v>68450</v>
      </c>
      <c r="D1057" s="66" t="s">
        <v>73000</v>
      </c>
      <c r="E1057" s="66" t="s">
        <v>72999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446</v>
      </c>
      <c r="P1057" s="66" t="s">
        <v>68447</v>
      </c>
      <c r="Q1057" s="66" t="s">
        <v>68446</v>
      </c>
      <c r="S1057" s="66">
        <v>2017</v>
      </c>
      <c r="Y1057" s="66">
        <v>15.774978636222199</v>
      </c>
    </row>
    <row r="1058" spans="1:25" hidden="1">
      <c r="A1058" s="127"/>
      <c r="B1058" s="66" t="s">
        <v>68451</v>
      </c>
      <c r="C1058" s="66" t="s">
        <v>68450</v>
      </c>
      <c r="D1058" s="66" t="s">
        <v>72998</v>
      </c>
      <c r="E1058" s="66" t="s">
        <v>72997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446</v>
      </c>
      <c r="P1058" s="66" t="s">
        <v>68447</v>
      </c>
      <c r="Q1058" s="66" t="s">
        <v>68446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7"/>
      <c r="B1059" s="66" t="s">
        <v>68451</v>
      </c>
      <c r="C1059" s="66" t="s">
        <v>68450</v>
      </c>
      <c r="D1059" s="66" t="s">
        <v>72996</v>
      </c>
      <c r="E1059" s="66" t="s">
        <v>72995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446</v>
      </c>
      <c r="P1059" s="66" t="s">
        <v>68447</v>
      </c>
      <c r="Q1059" s="66" t="s">
        <v>68446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7"/>
      <c r="B1060" s="66" t="s">
        <v>68451</v>
      </c>
      <c r="C1060" s="66" t="s">
        <v>68450</v>
      </c>
      <c r="D1060" s="66" t="s">
        <v>72994</v>
      </c>
      <c r="E1060" s="66" t="s">
        <v>72993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446</v>
      </c>
      <c r="P1060" s="66" t="s">
        <v>68447</v>
      </c>
      <c r="Q1060" s="66" t="s">
        <v>68446</v>
      </c>
      <c r="S1060" s="66">
        <v>2017</v>
      </c>
      <c r="Y1060" s="66">
        <v>13.602069431449801</v>
      </c>
    </row>
    <row r="1061" spans="1:25" hidden="1">
      <c r="A1061" s="127"/>
      <c r="B1061" s="66" t="s">
        <v>68451</v>
      </c>
      <c r="C1061" s="66" t="s">
        <v>68450</v>
      </c>
      <c r="D1061" s="66" t="s">
        <v>72992</v>
      </c>
      <c r="E1061" s="66" t="s">
        <v>72991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446</v>
      </c>
      <c r="P1061" s="66" t="s">
        <v>68447</v>
      </c>
      <c r="Q1061" s="66" t="s">
        <v>68446</v>
      </c>
      <c r="S1061" s="66">
        <v>2017</v>
      </c>
      <c r="Y1061" s="66">
        <v>8.7258558616847797</v>
      </c>
    </row>
    <row r="1062" spans="1:25" hidden="1">
      <c r="A1062" s="127"/>
      <c r="B1062" s="66" t="s">
        <v>68451</v>
      </c>
      <c r="C1062" s="66" t="s">
        <v>68450</v>
      </c>
      <c r="D1062" s="66" t="s">
        <v>72990</v>
      </c>
      <c r="E1062" s="66" t="s">
        <v>72989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446</v>
      </c>
      <c r="P1062" s="66" t="s">
        <v>68447</v>
      </c>
      <c r="Q1062" s="66" t="s">
        <v>68446</v>
      </c>
      <c r="S1062" s="66">
        <v>2017</v>
      </c>
      <c r="Y1062" s="66">
        <v>6.2449752735587101</v>
      </c>
    </row>
    <row r="1063" spans="1:25" hidden="1">
      <c r="A1063" s="127"/>
      <c r="B1063" s="66" t="s">
        <v>68451</v>
      </c>
      <c r="C1063" s="66" t="s">
        <v>68450</v>
      </c>
      <c r="D1063" s="66" t="s">
        <v>72988</v>
      </c>
      <c r="E1063" s="66" t="s">
        <v>72987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446</v>
      </c>
      <c r="P1063" s="66" t="s">
        <v>68447</v>
      </c>
      <c r="Q1063" s="66" t="s">
        <v>68446</v>
      </c>
      <c r="S1063" s="66">
        <v>2017</v>
      </c>
      <c r="Y1063" s="66">
        <v>4.3115993669501202</v>
      </c>
    </row>
    <row r="1064" spans="1:25" hidden="1">
      <c r="A1064" s="127"/>
      <c r="B1064" s="66" t="s">
        <v>68451</v>
      </c>
      <c r="C1064" s="66" t="s">
        <v>68450</v>
      </c>
      <c r="D1064" s="66" t="s">
        <v>72986</v>
      </c>
      <c r="E1064" s="66" t="s">
        <v>72985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446</v>
      </c>
      <c r="P1064" s="66" t="s">
        <v>68447</v>
      </c>
      <c r="Q1064" s="66" t="s">
        <v>68446</v>
      </c>
      <c r="S1064" s="66">
        <v>2017</v>
      </c>
      <c r="Y1064" s="66">
        <v>4.6195707503036996</v>
      </c>
    </row>
    <row r="1065" spans="1:25" hidden="1">
      <c r="A1065" s="127"/>
      <c r="B1065" s="66" t="s">
        <v>68451</v>
      </c>
      <c r="C1065" s="66" t="s">
        <v>68450</v>
      </c>
      <c r="D1065" s="66" t="s">
        <v>72984</v>
      </c>
      <c r="E1065" s="66" t="s">
        <v>72983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446</v>
      </c>
      <c r="P1065" s="66" t="s">
        <v>68447</v>
      </c>
      <c r="Q1065" s="66" t="s">
        <v>68446</v>
      </c>
      <c r="S1065" s="66">
        <v>2017</v>
      </c>
      <c r="Y1065" s="66">
        <v>11.5660363970566</v>
      </c>
    </row>
    <row r="1066" spans="1:25" hidden="1">
      <c r="A1066" s="127"/>
      <c r="B1066" s="66" t="s">
        <v>68451</v>
      </c>
      <c r="C1066" s="66" t="s">
        <v>68450</v>
      </c>
      <c r="D1066" s="66" t="s">
        <v>72982</v>
      </c>
      <c r="E1066" s="66" t="s">
        <v>72981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446</v>
      </c>
      <c r="P1066" s="66" t="s">
        <v>68447</v>
      </c>
      <c r="Q1066" s="66" t="s">
        <v>68446</v>
      </c>
      <c r="S1066" s="66">
        <v>2017</v>
      </c>
      <c r="Y1066" s="66">
        <v>9.4102367135816305</v>
      </c>
    </row>
    <row r="1067" spans="1:25" hidden="1">
      <c r="A1067" s="127"/>
      <c r="B1067" s="66" t="s">
        <v>68451</v>
      </c>
      <c r="C1067" s="66" t="s">
        <v>68450</v>
      </c>
      <c r="D1067" s="66" t="s">
        <v>72980</v>
      </c>
      <c r="E1067" s="66" t="s">
        <v>72979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446</v>
      </c>
      <c r="P1067" s="66" t="s">
        <v>68447</v>
      </c>
      <c r="Q1067" s="66" t="s">
        <v>68446</v>
      </c>
      <c r="S1067" s="66">
        <v>2017</v>
      </c>
      <c r="Y1067" s="66">
        <v>10.3512603849397</v>
      </c>
    </row>
    <row r="1068" spans="1:25" hidden="1">
      <c r="A1068" s="127"/>
      <c r="B1068" s="66" t="s">
        <v>68451</v>
      </c>
      <c r="C1068" s="66" t="s">
        <v>68450</v>
      </c>
      <c r="D1068" s="66" t="s">
        <v>72978</v>
      </c>
      <c r="E1068" s="66" t="s">
        <v>72977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446</v>
      </c>
      <c r="P1068" s="66" t="s">
        <v>68447</v>
      </c>
      <c r="Q1068" s="66" t="s">
        <v>68446</v>
      </c>
      <c r="S1068" s="66">
        <v>2017</v>
      </c>
      <c r="Y1068" s="66">
        <v>9.7224854772595606</v>
      </c>
    </row>
    <row r="1069" spans="1:25" hidden="1">
      <c r="A1069" s="127"/>
      <c r="B1069" s="66" t="s">
        <v>68451</v>
      </c>
      <c r="C1069" s="66" t="s">
        <v>68450</v>
      </c>
      <c r="D1069" s="66" t="s">
        <v>72976</v>
      </c>
      <c r="E1069" s="66" t="s">
        <v>72975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446</v>
      </c>
      <c r="P1069" s="66" t="s">
        <v>68447</v>
      </c>
      <c r="Q1069" s="66" t="s">
        <v>68446</v>
      </c>
      <c r="S1069" s="66">
        <v>2017</v>
      </c>
      <c r="Y1069" s="66">
        <v>4.4142564947346496</v>
      </c>
    </row>
    <row r="1070" spans="1:25" hidden="1">
      <c r="A1070" s="127"/>
      <c r="B1070" s="66" t="s">
        <v>68451</v>
      </c>
      <c r="C1070" s="66" t="s">
        <v>68450</v>
      </c>
      <c r="D1070" s="66" t="s">
        <v>72974</v>
      </c>
      <c r="E1070" s="66" t="s">
        <v>72973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446</v>
      </c>
      <c r="P1070" s="66" t="s">
        <v>68447</v>
      </c>
      <c r="Q1070" s="66" t="s">
        <v>68446</v>
      </c>
      <c r="S1070" s="66">
        <v>2017</v>
      </c>
      <c r="Y1070" s="66">
        <v>8.6531403961707394</v>
      </c>
    </row>
    <row r="1071" spans="1:25" hidden="1">
      <c r="A1071" s="127"/>
      <c r="B1071" s="66" t="s">
        <v>68451</v>
      </c>
      <c r="C1071" s="66" t="s">
        <v>68450</v>
      </c>
      <c r="D1071" s="66" t="s">
        <v>72972</v>
      </c>
      <c r="E1071" s="66" t="s">
        <v>72971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446</v>
      </c>
      <c r="P1071" s="66" t="s">
        <v>68447</v>
      </c>
      <c r="Q1071" s="66" t="s">
        <v>68446</v>
      </c>
      <c r="S1071" s="66">
        <v>2017</v>
      </c>
      <c r="Y1071" s="66">
        <v>41.062851113810702</v>
      </c>
    </row>
    <row r="1072" spans="1:25" hidden="1">
      <c r="A1072" s="127"/>
      <c r="B1072" s="66" t="s">
        <v>68451</v>
      </c>
      <c r="C1072" s="66" t="s">
        <v>68450</v>
      </c>
      <c r="D1072" s="66" t="s">
        <v>72970</v>
      </c>
      <c r="E1072" s="66" t="s">
        <v>72969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446</v>
      </c>
      <c r="P1072" s="66" t="s">
        <v>68447</v>
      </c>
      <c r="Q1072" s="66" t="s">
        <v>68446</v>
      </c>
      <c r="S1072" s="66">
        <v>2017</v>
      </c>
      <c r="Y1072" s="66">
        <v>16.532074953633099</v>
      </c>
    </row>
    <row r="1073" spans="1:25" hidden="1">
      <c r="A1073" s="127"/>
      <c r="B1073" s="66" t="s">
        <v>68451</v>
      </c>
      <c r="C1073" s="66" t="s">
        <v>68450</v>
      </c>
      <c r="D1073" s="66" t="s">
        <v>72968</v>
      </c>
      <c r="E1073" s="66" t="s">
        <v>72967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446</v>
      </c>
      <c r="P1073" s="66" t="s">
        <v>68447</v>
      </c>
      <c r="Q1073" s="66" t="s">
        <v>68446</v>
      </c>
      <c r="S1073" s="66">
        <v>2017</v>
      </c>
      <c r="Y1073" s="66">
        <v>10.1288366080733</v>
      </c>
    </row>
    <row r="1074" spans="1:25" hidden="1">
      <c r="A1074" s="127"/>
      <c r="B1074" s="66" t="s">
        <v>68451</v>
      </c>
      <c r="C1074" s="66" t="s">
        <v>68450</v>
      </c>
      <c r="D1074" s="66" t="s">
        <v>72966</v>
      </c>
      <c r="E1074" s="66" t="s">
        <v>72965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446</v>
      </c>
      <c r="P1074" s="66" t="s">
        <v>68447</v>
      </c>
      <c r="Q1074" s="66" t="s">
        <v>68446</v>
      </c>
      <c r="S1074" s="66">
        <v>2017</v>
      </c>
      <c r="Y1074" s="66">
        <v>4.9536971794454496</v>
      </c>
    </row>
    <row r="1075" spans="1:25" hidden="1">
      <c r="A1075" s="127"/>
      <c r="B1075" s="66" t="s">
        <v>68451</v>
      </c>
      <c r="C1075" s="66" t="s">
        <v>68450</v>
      </c>
      <c r="D1075" s="66" t="s">
        <v>72964</v>
      </c>
      <c r="E1075" s="66" t="s">
        <v>72963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446</v>
      </c>
      <c r="P1075" s="66" t="s">
        <v>68447</v>
      </c>
      <c r="Q1075" s="66" t="s">
        <v>68446</v>
      </c>
      <c r="S1075" s="66">
        <v>2017</v>
      </c>
      <c r="Y1075" s="66">
        <v>55.928593376237998</v>
      </c>
    </row>
    <row r="1076" spans="1:25" hidden="1">
      <c r="A1076" s="127"/>
      <c r="B1076" s="66" t="s">
        <v>68451</v>
      </c>
      <c r="C1076" s="66" t="s">
        <v>68450</v>
      </c>
      <c r="D1076" s="66" t="s">
        <v>72962</v>
      </c>
      <c r="E1076" s="66" t="s">
        <v>72961</v>
      </c>
      <c r="F1076" s="66">
        <v>1.2</v>
      </c>
      <c r="G1076" s="66">
        <v>-20.658300000000001</v>
      </c>
      <c r="H1076" s="66">
        <v>-49.841500000000003</v>
      </c>
      <c r="I1076" s="66" t="s">
        <v>900</v>
      </c>
      <c r="O1076" s="66" t="s">
        <v>68446</v>
      </c>
      <c r="P1076" s="66" t="s">
        <v>68447</v>
      </c>
      <c r="Q1076" s="66" t="s">
        <v>68446</v>
      </c>
      <c r="S1076" s="66">
        <v>2017</v>
      </c>
      <c r="Y1076" s="66">
        <v>4.2972280213387704</v>
      </c>
    </row>
    <row r="1077" spans="1:25" hidden="1">
      <c r="A1077" s="127"/>
      <c r="B1077" s="66" t="s">
        <v>68451</v>
      </c>
      <c r="C1077" s="66" t="s">
        <v>68450</v>
      </c>
      <c r="D1077" s="66" t="s">
        <v>72960</v>
      </c>
      <c r="E1077" s="66" t="s">
        <v>72959</v>
      </c>
      <c r="F1077" s="66">
        <v>21.6</v>
      </c>
      <c r="G1077" s="66">
        <v>-19.2517</v>
      </c>
      <c r="H1077" s="66">
        <v>-44.984999999999999</v>
      </c>
      <c r="I1077" s="66" t="s">
        <v>900</v>
      </c>
      <c r="M1077" s="66">
        <v>2016</v>
      </c>
      <c r="O1077" s="66" t="s">
        <v>68446</v>
      </c>
      <c r="P1077" s="66" t="s">
        <v>68447</v>
      </c>
      <c r="Q1077" s="66" t="s">
        <v>68446</v>
      </c>
      <c r="S1077" s="66">
        <v>2017</v>
      </c>
      <c r="Y1077" s="66">
        <v>77.350104384097804</v>
      </c>
    </row>
    <row r="1078" spans="1:25" hidden="1">
      <c r="A1078" s="127"/>
      <c r="B1078" s="66" t="s">
        <v>68451</v>
      </c>
      <c r="C1078" s="66" t="s">
        <v>68450</v>
      </c>
      <c r="D1078" s="66" t="s">
        <v>72958</v>
      </c>
      <c r="E1078" s="66" t="s">
        <v>72957</v>
      </c>
      <c r="F1078" s="66">
        <v>14</v>
      </c>
      <c r="G1078" s="66">
        <v>-9.4938000000000002</v>
      </c>
      <c r="H1078" s="66">
        <v>-40.356400000000001</v>
      </c>
      <c r="I1078" s="66" t="s">
        <v>900</v>
      </c>
      <c r="M1078" s="66">
        <v>1979</v>
      </c>
      <c r="O1078" s="66" t="s">
        <v>68446</v>
      </c>
      <c r="P1078" s="66" t="s">
        <v>68447</v>
      </c>
      <c r="Q1078" s="66" t="s">
        <v>68446</v>
      </c>
      <c r="S1078" s="66">
        <v>2017</v>
      </c>
      <c r="Y1078" s="66">
        <v>50.134326915618999</v>
      </c>
    </row>
    <row r="1079" spans="1:25" hidden="1">
      <c r="A1079" s="127"/>
      <c r="B1079" s="66" t="s">
        <v>68451</v>
      </c>
      <c r="C1079" s="66" t="s">
        <v>68450</v>
      </c>
      <c r="D1079" s="66" t="s">
        <v>72956</v>
      </c>
      <c r="E1079" s="66" t="s">
        <v>72955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446</v>
      </c>
      <c r="P1079" s="66" t="s">
        <v>68447</v>
      </c>
      <c r="Q1079" s="66" t="s">
        <v>68446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7"/>
      <c r="B1080" s="66" t="s">
        <v>68451</v>
      </c>
      <c r="C1080" s="66" t="s">
        <v>68450</v>
      </c>
      <c r="D1080" s="66" t="s">
        <v>72954</v>
      </c>
      <c r="E1080" s="66" t="s">
        <v>72953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446</v>
      </c>
      <c r="P1080" s="66" t="s">
        <v>68447</v>
      </c>
      <c r="Q1080" s="66" t="s">
        <v>68446</v>
      </c>
      <c r="S1080" s="66">
        <v>2017</v>
      </c>
      <c r="Y1080" s="66">
        <v>20.531425556905301</v>
      </c>
    </row>
    <row r="1081" spans="1:25" hidden="1">
      <c r="A1081" s="127"/>
      <c r="B1081" s="66" t="s">
        <v>68451</v>
      </c>
      <c r="C1081" s="66" t="s">
        <v>68450</v>
      </c>
      <c r="D1081" s="66" t="s">
        <v>72952</v>
      </c>
      <c r="E1081" s="66" t="s">
        <v>72951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446</v>
      </c>
      <c r="P1081" s="66" t="s">
        <v>68447</v>
      </c>
      <c r="Q1081" s="66" t="s">
        <v>68446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7"/>
      <c r="B1082" s="66" t="s">
        <v>68451</v>
      </c>
      <c r="C1082" s="66" t="s">
        <v>68450</v>
      </c>
      <c r="D1082" s="66" t="s">
        <v>72950</v>
      </c>
      <c r="E1082" s="66" t="s">
        <v>72949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446</v>
      </c>
      <c r="P1082" s="66" t="s">
        <v>68447</v>
      </c>
      <c r="Q1082" s="66" t="s">
        <v>68446</v>
      </c>
      <c r="S1082" s="66">
        <v>2017</v>
      </c>
      <c r="Y1082" s="66">
        <v>9.3387788719693496</v>
      </c>
    </row>
    <row r="1083" spans="1:25" hidden="1">
      <c r="A1083" s="127"/>
      <c r="B1083" s="66" t="s">
        <v>68451</v>
      </c>
      <c r="C1083" s="66" t="s">
        <v>68450</v>
      </c>
      <c r="D1083" s="66" t="s">
        <v>72948</v>
      </c>
      <c r="E1083" s="66" t="s">
        <v>72947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446</v>
      </c>
      <c r="P1083" s="66" t="s">
        <v>68447</v>
      </c>
      <c r="Q1083" s="66" t="s">
        <v>68446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7"/>
      <c r="B1084" s="66" t="s">
        <v>68451</v>
      </c>
      <c r="C1084" s="66" t="s">
        <v>68450</v>
      </c>
      <c r="D1084" s="66" t="s">
        <v>72946</v>
      </c>
      <c r="E1084" s="66" t="s">
        <v>72945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446</v>
      </c>
      <c r="P1084" s="66" t="s">
        <v>68447</v>
      </c>
      <c r="Q1084" s="66" t="s">
        <v>68446</v>
      </c>
      <c r="S1084" s="66">
        <v>2017</v>
      </c>
      <c r="Y1084" s="66">
        <v>6.2278657522612901</v>
      </c>
    </row>
    <row r="1085" spans="1:25" hidden="1">
      <c r="A1085" s="127"/>
      <c r="B1085" s="66" t="s">
        <v>68451</v>
      </c>
      <c r="C1085" s="66" t="s">
        <v>68450</v>
      </c>
      <c r="D1085" s="66" t="s">
        <v>72944</v>
      </c>
      <c r="E1085" s="66" t="s">
        <v>72943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446</v>
      </c>
      <c r="P1085" s="66" t="s">
        <v>68447</v>
      </c>
      <c r="Q1085" s="66" t="s">
        <v>68446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7"/>
      <c r="B1086" s="66" t="s">
        <v>68451</v>
      </c>
      <c r="C1086" s="66" t="s">
        <v>68450</v>
      </c>
      <c r="D1086" s="66" t="s">
        <v>72942</v>
      </c>
      <c r="E1086" s="66" t="s">
        <v>72941</v>
      </c>
      <c r="F1086" s="66">
        <v>4.8</v>
      </c>
      <c r="G1086" s="66">
        <v>-6.5475000000000003</v>
      </c>
      <c r="H1086" s="66">
        <v>-34.968000000000004</v>
      </c>
      <c r="I1086" s="66" t="s">
        <v>1470</v>
      </c>
      <c r="M1086" s="66">
        <v>2009</v>
      </c>
      <c r="O1086" s="66" t="s">
        <v>68446</v>
      </c>
      <c r="P1086" s="66" t="s">
        <v>68447</v>
      </c>
      <c r="Q1086" s="66" t="s">
        <v>68446</v>
      </c>
      <c r="S1086" s="66">
        <v>2017</v>
      </c>
      <c r="Y1086" s="66">
        <v>5.69195355316789</v>
      </c>
    </row>
    <row r="1087" spans="1:25" hidden="1">
      <c r="A1087" s="127"/>
      <c r="B1087" s="66" t="s">
        <v>68451</v>
      </c>
      <c r="C1087" s="66" t="s">
        <v>68450</v>
      </c>
      <c r="D1087" s="66" t="s">
        <v>72940</v>
      </c>
      <c r="E1087" s="66" t="s">
        <v>72939</v>
      </c>
      <c r="F1087" s="66">
        <v>4.25</v>
      </c>
      <c r="G1087" s="66">
        <v>-21.0335</v>
      </c>
      <c r="H1087" s="66">
        <v>-47.960500000000003</v>
      </c>
      <c r="I1087" s="66" t="s">
        <v>900</v>
      </c>
      <c r="O1087" s="66" t="s">
        <v>68446</v>
      </c>
      <c r="P1087" s="66" t="s">
        <v>68447</v>
      </c>
      <c r="Q1087" s="66" t="s">
        <v>68446</v>
      </c>
      <c r="S1087" s="66">
        <v>2017</v>
      </c>
      <c r="Y1087" s="66">
        <v>15.2193492422414</v>
      </c>
    </row>
    <row r="1088" spans="1:25" hidden="1">
      <c r="A1088" s="127"/>
      <c r="B1088" s="66" t="s">
        <v>68451</v>
      </c>
      <c r="C1088" s="66" t="s">
        <v>68450</v>
      </c>
      <c r="D1088" s="66" t="s">
        <v>72938</v>
      </c>
      <c r="E1088" s="66" t="s">
        <v>72937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446</v>
      </c>
      <c r="P1088" s="66" t="s">
        <v>68447</v>
      </c>
      <c r="Q1088" s="66" t="s">
        <v>68446</v>
      </c>
      <c r="S1088" s="66">
        <v>2017</v>
      </c>
      <c r="Y1088" s="66">
        <v>21.215806408802202</v>
      </c>
    </row>
    <row r="1089" spans="1:25" hidden="1">
      <c r="A1089" s="127"/>
      <c r="B1089" s="66" t="s">
        <v>68451</v>
      </c>
      <c r="C1089" s="66" t="s">
        <v>68450</v>
      </c>
      <c r="D1089" s="66" t="s">
        <v>72936</v>
      </c>
      <c r="E1089" s="66" t="s">
        <v>72935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446</v>
      </c>
      <c r="P1089" s="66" t="s">
        <v>68447</v>
      </c>
      <c r="Q1089" s="66" t="s">
        <v>68446</v>
      </c>
      <c r="S1089" s="66">
        <v>2017</v>
      </c>
      <c r="Y1089" s="66">
        <v>42.038093827763703</v>
      </c>
    </row>
    <row r="1090" spans="1:25" hidden="1">
      <c r="A1090" s="127"/>
      <c r="B1090" s="66" t="s">
        <v>68451</v>
      </c>
      <c r="C1090" s="66" t="s">
        <v>68450</v>
      </c>
      <c r="D1090" s="66" t="s">
        <v>72934</v>
      </c>
      <c r="E1090" s="66" t="s">
        <v>72933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446</v>
      </c>
      <c r="P1090" s="66" t="s">
        <v>68447</v>
      </c>
      <c r="Q1090" s="66" t="s">
        <v>68446</v>
      </c>
      <c r="S1090" s="66">
        <v>2017</v>
      </c>
      <c r="Y1090" s="66">
        <v>24.141534550661198</v>
      </c>
    </row>
    <row r="1091" spans="1:25" hidden="1">
      <c r="A1091" s="127"/>
      <c r="B1091" s="66" t="s">
        <v>68451</v>
      </c>
      <c r="C1091" s="66" t="s">
        <v>68450</v>
      </c>
      <c r="D1091" s="66" t="s">
        <v>72932</v>
      </c>
      <c r="E1091" s="66" t="s">
        <v>72931</v>
      </c>
      <c r="F1091" s="66">
        <v>2.4</v>
      </c>
      <c r="G1091" s="66">
        <v>-21.197099999999999</v>
      </c>
      <c r="H1091" s="66">
        <v>-51.208300000000001</v>
      </c>
      <c r="I1091" s="66" t="s">
        <v>900</v>
      </c>
      <c r="O1091" s="66" t="s">
        <v>68446</v>
      </c>
      <c r="P1091" s="66" t="s">
        <v>68447</v>
      </c>
      <c r="Q1091" s="66" t="s">
        <v>68446</v>
      </c>
      <c r="S1091" s="66">
        <v>2017</v>
      </c>
      <c r="Y1091" s="66">
        <v>8.5944560426775407</v>
      </c>
    </row>
    <row r="1092" spans="1:25" hidden="1">
      <c r="A1092" s="127"/>
      <c r="B1092" s="66" t="s">
        <v>68451</v>
      </c>
      <c r="C1092" s="66" t="s">
        <v>68450</v>
      </c>
      <c r="D1092" s="66" t="s">
        <v>72930</v>
      </c>
      <c r="E1092" s="66" t="s">
        <v>72929</v>
      </c>
      <c r="F1092" s="66">
        <v>11.2</v>
      </c>
      <c r="G1092" s="66">
        <v>-18.453299999999999</v>
      </c>
      <c r="H1092" s="66">
        <v>-39.9358</v>
      </c>
      <c r="I1092" s="66" t="s">
        <v>900</v>
      </c>
      <c r="M1092" s="66">
        <v>2001</v>
      </c>
      <c r="O1092" s="66" t="s">
        <v>68446</v>
      </c>
      <c r="P1092" s="66" t="s">
        <v>68447</v>
      </c>
      <c r="Q1092" s="66" t="s">
        <v>68446</v>
      </c>
      <c r="S1092" s="66">
        <v>2017</v>
      </c>
      <c r="Y1092" s="66">
        <v>40.107461532495201</v>
      </c>
    </row>
    <row r="1093" spans="1:25" hidden="1">
      <c r="A1093" s="127"/>
      <c r="B1093" s="66" t="s">
        <v>68451</v>
      </c>
      <c r="C1093" s="66" t="s">
        <v>68450</v>
      </c>
      <c r="D1093" s="66" t="s">
        <v>72928</v>
      </c>
      <c r="E1093" s="66" t="s">
        <v>72927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446</v>
      </c>
      <c r="P1093" s="66" t="s">
        <v>68447</v>
      </c>
      <c r="Q1093" s="66" t="s">
        <v>68446</v>
      </c>
      <c r="S1093" s="66">
        <v>2017</v>
      </c>
      <c r="Y1093" s="66">
        <v>5.4108861103094297</v>
      </c>
    </row>
    <row r="1094" spans="1:25" hidden="1">
      <c r="A1094" s="127"/>
      <c r="B1094" s="66" t="s">
        <v>68451</v>
      </c>
      <c r="C1094" s="66" t="s">
        <v>68450</v>
      </c>
      <c r="D1094" s="66" t="s">
        <v>72926</v>
      </c>
      <c r="E1094" s="66" t="s">
        <v>72925</v>
      </c>
      <c r="F1094" s="66">
        <v>4.2</v>
      </c>
      <c r="G1094" s="66">
        <v>-20.083300000000001</v>
      </c>
      <c r="H1094" s="66">
        <v>-51.289499999999997</v>
      </c>
      <c r="I1094" s="66" t="s">
        <v>900</v>
      </c>
      <c r="M1094" s="66">
        <v>2002</v>
      </c>
      <c r="O1094" s="66" t="s">
        <v>68446</v>
      </c>
      <c r="P1094" s="66" t="s">
        <v>68447</v>
      </c>
      <c r="Q1094" s="66" t="s">
        <v>68446</v>
      </c>
      <c r="S1094" s="66">
        <v>2017</v>
      </c>
      <c r="Y1094" s="66">
        <v>15.040298074685699</v>
      </c>
    </row>
    <row r="1095" spans="1:25" hidden="1">
      <c r="A1095" s="127"/>
      <c r="B1095" s="66" t="s">
        <v>68451</v>
      </c>
      <c r="C1095" s="66" t="s">
        <v>68450</v>
      </c>
      <c r="D1095" s="66" t="s">
        <v>72924</v>
      </c>
      <c r="E1095" s="66" t="s">
        <v>72923</v>
      </c>
      <c r="F1095" s="66">
        <v>38.1</v>
      </c>
      <c r="G1095" s="66">
        <v>-22.345700000000001</v>
      </c>
      <c r="H1095" s="66">
        <v>-52.514499999999998</v>
      </c>
      <c r="I1095" s="66" t="s">
        <v>900</v>
      </c>
      <c r="O1095" s="66" t="s">
        <v>68446</v>
      </c>
      <c r="P1095" s="66" t="s">
        <v>68447</v>
      </c>
      <c r="Q1095" s="66" t="s">
        <v>68446</v>
      </c>
      <c r="S1095" s="66">
        <v>2017</v>
      </c>
      <c r="Y1095" s="66">
        <v>136.43698967750601</v>
      </c>
    </row>
    <row r="1096" spans="1:25" hidden="1">
      <c r="A1096" s="127"/>
      <c r="B1096" s="66" t="s">
        <v>68451</v>
      </c>
      <c r="C1096" s="66" t="s">
        <v>68450</v>
      </c>
      <c r="D1096" s="66" t="s">
        <v>72922</v>
      </c>
      <c r="E1096" s="66" t="s">
        <v>72921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446</v>
      </c>
      <c r="P1096" s="66" t="s">
        <v>68447</v>
      </c>
      <c r="Q1096" s="66" t="s">
        <v>68446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7"/>
      <c r="B1097" s="66" t="s">
        <v>68451</v>
      </c>
      <c r="C1097" s="66" t="s">
        <v>68450</v>
      </c>
      <c r="D1097" s="66" t="s">
        <v>72920</v>
      </c>
      <c r="E1097" s="66" t="s">
        <v>72919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446</v>
      </c>
      <c r="P1097" s="66" t="s">
        <v>68447</v>
      </c>
      <c r="Q1097" s="66" t="s">
        <v>68446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7"/>
      <c r="B1098" s="66" t="s">
        <v>68451</v>
      </c>
      <c r="C1098" s="66" t="s">
        <v>68450</v>
      </c>
      <c r="D1098" s="66" t="s">
        <v>72918</v>
      </c>
      <c r="E1098" s="66" t="s">
        <v>72917</v>
      </c>
      <c r="F1098" s="66">
        <v>51</v>
      </c>
      <c r="G1098" s="66">
        <v>-5.0944000000000003</v>
      </c>
      <c r="H1098" s="66">
        <v>-36.362900000000003</v>
      </c>
      <c r="I1098" s="66" t="s">
        <v>1470</v>
      </c>
      <c r="M1098" s="66">
        <v>2010</v>
      </c>
      <c r="O1098" s="66" t="s">
        <v>68446</v>
      </c>
      <c r="P1098" s="66" t="s">
        <v>68447</v>
      </c>
      <c r="Q1098" s="66" t="s">
        <v>68446</v>
      </c>
      <c r="S1098" s="66">
        <v>2017</v>
      </c>
      <c r="Y1098" s="66">
        <v>60.477006502408798</v>
      </c>
    </row>
    <row r="1099" spans="1:25" hidden="1">
      <c r="A1099" s="127"/>
      <c r="B1099" s="66" t="s">
        <v>68451</v>
      </c>
      <c r="C1099" s="66" t="s">
        <v>68450</v>
      </c>
      <c r="D1099" s="66" t="s">
        <v>72916</v>
      </c>
      <c r="E1099" s="66" t="s">
        <v>72915</v>
      </c>
      <c r="F1099" s="66">
        <v>100.65</v>
      </c>
      <c r="G1099" s="66">
        <v>-5.1242999999999999</v>
      </c>
      <c r="H1099" s="66">
        <v>-36.383299999999998</v>
      </c>
      <c r="I1099" s="66" t="s">
        <v>1470</v>
      </c>
      <c r="M1099" s="66">
        <v>2011</v>
      </c>
      <c r="O1099" s="66" t="s">
        <v>68446</v>
      </c>
      <c r="P1099" s="66" t="s">
        <v>68447</v>
      </c>
      <c r="Q1099" s="66" t="s">
        <v>68446</v>
      </c>
      <c r="S1099" s="66">
        <v>2017</v>
      </c>
      <c r="Y1099" s="66">
        <v>119.353151067989</v>
      </c>
    </row>
    <row r="1100" spans="1:25" hidden="1">
      <c r="A1100" s="127"/>
      <c r="B1100" s="66" t="s">
        <v>68451</v>
      </c>
      <c r="C1100" s="66" t="s">
        <v>68450</v>
      </c>
      <c r="D1100" s="66" t="s">
        <v>72914</v>
      </c>
      <c r="E1100" s="66" t="s">
        <v>72913</v>
      </c>
      <c r="F1100" s="66">
        <v>6.3</v>
      </c>
      <c r="G1100" s="66">
        <v>-7.2731000000000003</v>
      </c>
      <c r="H1100" s="66">
        <v>-34.934399999999997</v>
      </c>
      <c r="I1100" s="66" t="s">
        <v>1470</v>
      </c>
      <c r="M1100" s="66">
        <v>2011</v>
      </c>
      <c r="O1100" s="66" t="s">
        <v>68446</v>
      </c>
      <c r="P1100" s="66" t="s">
        <v>68447</v>
      </c>
      <c r="Q1100" s="66" t="s">
        <v>68446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7"/>
      <c r="B1101" s="66" t="s">
        <v>68451</v>
      </c>
      <c r="C1101" s="66" t="s">
        <v>68450</v>
      </c>
      <c r="D1101" s="66" t="s">
        <v>72912</v>
      </c>
      <c r="E1101" s="66" t="s">
        <v>72911</v>
      </c>
      <c r="F1101" s="66">
        <v>640</v>
      </c>
      <c r="G1101" s="66">
        <v>-23.008700000000001</v>
      </c>
      <c r="H1101" s="66">
        <v>-44.4574</v>
      </c>
      <c r="I1101" s="66" t="s">
        <v>2811</v>
      </c>
      <c r="M1101" s="66">
        <v>1985</v>
      </c>
      <c r="O1101" s="66" t="s">
        <v>68446</v>
      </c>
      <c r="P1101" s="66" t="s">
        <v>68447</v>
      </c>
      <c r="Q1101" s="66" t="s">
        <v>68446</v>
      </c>
      <c r="S1101" s="66">
        <v>2017</v>
      </c>
      <c r="Y1101" s="66">
        <v>4945.6884422110497</v>
      </c>
    </row>
    <row r="1102" spans="1:25" hidden="1">
      <c r="A1102" s="127"/>
      <c r="B1102" s="66" t="s">
        <v>68451</v>
      </c>
      <c r="C1102" s="66" t="s">
        <v>68450</v>
      </c>
      <c r="D1102" s="66" t="s">
        <v>72910</v>
      </c>
      <c r="E1102" s="66" t="s">
        <v>72909</v>
      </c>
      <c r="F1102" s="66">
        <v>1350</v>
      </c>
      <c r="G1102" s="66">
        <v>-23.007200000000001</v>
      </c>
      <c r="H1102" s="66">
        <v>-44.458799999999997</v>
      </c>
      <c r="I1102" s="66" t="s">
        <v>2811</v>
      </c>
      <c r="M1102" s="66">
        <v>2000</v>
      </c>
      <c r="O1102" s="66" t="s">
        <v>68446</v>
      </c>
      <c r="P1102" s="66" t="s">
        <v>68447</v>
      </c>
      <c r="Q1102" s="66" t="s">
        <v>68446</v>
      </c>
      <c r="S1102" s="66">
        <v>2017</v>
      </c>
      <c r="Y1102" s="66">
        <v>10432.3115577889</v>
      </c>
    </row>
    <row r="1103" spans="1:25" hidden="1">
      <c r="A1103" s="127"/>
      <c r="B1103" s="66" t="s">
        <v>68451</v>
      </c>
      <c r="C1103" s="66" t="s">
        <v>68450</v>
      </c>
      <c r="D1103" s="66" t="s">
        <v>72908</v>
      </c>
      <c r="E1103" s="66" t="s">
        <v>72907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446</v>
      </c>
      <c r="P1103" s="66" t="s">
        <v>68447</v>
      </c>
      <c r="Q1103" s="66" t="s">
        <v>68446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7"/>
      <c r="B1104" s="66" t="s">
        <v>68451</v>
      </c>
      <c r="C1104" s="66" t="s">
        <v>68450</v>
      </c>
      <c r="D1104" s="66" t="s">
        <v>72906</v>
      </c>
      <c r="E1104" s="66" t="s">
        <v>72905</v>
      </c>
      <c r="F1104" s="66">
        <v>75</v>
      </c>
      <c r="G1104" s="66">
        <v>-20.4819</v>
      </c>
      <c r="H1104" s="66">
        <v>-47.866199999999999</v>
      </c>
      <c r="I1104" s="66" t="s">
        <v>900</v>
      </c>
      <c r="M1104" s="66">
        <v>1994</v>
      </c>
      <c r="O1104" s="66" t="s">
        <v>68446</v>
      </c>
      <c r="P1104" s="66" t="s">
        <v>68447</v>
      </c>
      <c r="Q1104" s="66" t="s">
        <v>68446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7"/>
      <c r="B1105" s="66" t="s">
        <v>68451</v>
      </c>
      <c r="C1105" s="66" t="s">
        <v>68450</v>
      </c>
      <c r="D1105" s="66" t="s">
        <v>72904</v>
      </c>
      <c r="E1105" s="66" t="s">
        <v>72903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446</v>
      </c>
      <c r="P1105" s="66" t="s">
        <v>68447</v>
      </c>
      <c r="Q1105" s="66" t="s">
        <v>68446</v>
      </c>
      <c r="S1105" s="66">
        <v>2017</v>
      </c>
      <c r="Y1105" s="66">
        <v>8.6916368190899398</v>
      </c>
    </row>
    <row r="1106" spans="1:25" hidden="1">
      <c r="A1106" s="127"/>
      <c r="B1106" s="66" t="s">
        <v>68451</v>
      </c>
      <c r="C1106" s="66" t="s">
        <v>68450</v>
      </c>
      <c r="D1106" s="66" t="s">
        <v>72902</v>
      </c>
      <c r="E1106" s="66" t="s">
        <v>72901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446</v>
      </c>
      <c r="P1106" s="66" t="s">
        <v>68447</v>
      </c>
      <c r="Q1106" s="66" t="s">
        <v>68446</v>
      </c>
      <c r="S1106" s="66">
        <v>2017</v>
      </c>
      <c r="Y1106" s="66">
        <v>34.2190425948422</v>
      </c>
    </row>
    <row r="1107" spans="1:25" hidden="1">
      <c r="A1107" s="127"/>
      <c r="B1107" s="66" t="s">
        <v>68451</v>
      </c>
      <c r="C1107" s="66" t="s">
        <v>68450</v>
      </c>
      <c r="D1107" s="66" t="s">
        <v>72900</v>
      </c>
      <c r="E1107" s="66" t="s">
        <v>72899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446</v>
      </c>
      <c r="P1107" s="66" t="s">
        <v>68447</v>
      </c>
      <c r="Q1107" s="66" t="s">
        <v>68446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7"/>
      <c r="B1108" s="66" t="s">
        <v>68451</v>
      </c>
      <c r="C1108" s="66" t="s">
        <v>68450</v>
      </c>
      <c r="D1108" s="66" t="s">
        <v>72898</v>
      </c>
      <c r="E1108" s="66" t="s">
        <v>72897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446</v>
      </c>
      <c r="P1108" s="66" t="s">
        <v>68447</v>
      </c>
      <c r="Q1108" s="66" t="s">
        <v>68446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7"/>
      <c r="B1109" s="66" t="s">
        <v>68451</v>
      </c>
      <c r="C1109" s="66" t="s">
        <v>68450</v>
      </c>
      <c r="D1109" s="66" t="s">
        <v>72896</v>
      </c>
      <c r="E1109" s="66" t="s">
        <v>72895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446</v>
      </c>
      <c r="P1109" s="66" t="s">
        <v>68447</v>
      </c>
      <c r="Q1109" s="66" t="s">
        <v>68446</v>
      </c>
      <c r="S1109" s="66">
        <v>2017</v>
      </c>
      <c r="Y1109" s="66">
        <v>5.1422462070368002</v>
      </c>
    </row>
    <row r="1110" spans="1:25" hidden="1">
      <c r="A1110" s="127"/>
      <c r="B1110" s="66" t="s">
        <v>68451</v>
      </c>
      <c r="C1110" s="66" t="s">
        <v>68450</v>
      </c>
      <c r="D1110" s="66" t="s">
        <v>72894</v>
      </c>
      <c r="E1110" s="66" t="s">
        <v>72893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446</v>
      </c>
      <c r="P1110" s="66" t="s">
        <v>68447</v>
      </c>
      <c r="Q1110" s="66" t="s">
        <v>68446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7"/>
      <c r="B1111" s="66" t="s">
        <v>68451</v>
      </c>
      <c r="C1111" s="66" t="s">
        <v>68450</v>
      </c>
      <c r="D1111" s="66" t="s">
        <v>72892</v>
      </c>
      <c r="E1111" s="66" t="s">
        <v>72891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446</v>
      </c>
      <c r="P1111" s="66" t="s">
        <v>68447</v>
      </c>
      <c r="Q1111" s="66" t="s">
        <v>68446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7"/>
      <c r="B1112" s="66" t="s">
        <v>68451</v>
      </c>
      <c r="C1112" s="66" t="s">
        <v>68450</v>
      </c>
      <c r="D1112" s="66" t="s">
        <v>72890</v>
      </c>
      <c r="E1112" s="66" t="s">
        <v>72889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446</v>
      </c>
      <c r="P1112" s="66" t="s">
        <v>68447</v>
      </c>
      <c r="Q1112" s="66" t="s">
        <v>68446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7"/>
      <c r="B1113" s="66" t="s">
        <v>68451</v>
      </c>
      <c r="C1113" s="66" t="s">
        <v>68450</v>
      </c>
      <c r="D1113" s="66" t="s">
        <v>72888</v>
      </c>
      <c r="E1113" s="66" t="s">
        <v>72887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446</v>
      </c>
      <c r="P1113" s="66" t="s">
        <v>68447</v>
      </c>
      <c r="Q1113" s="66" t="s">
        <v>68446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7"/>
      <c r="B1114" s="66" t="s">
        <v>68451</v>
      </c>
      <c r="C1114" s="66" t="s">
        <v>68450</v>
      </c>
      <c r="D1114" s="66" t="s">
        <v>72886</v>
      </c>
      <c r="E1114" s="66" t="s">
        <v>72885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446</v>
      </c>
      <c r="P1114" s="66" t="s">
        <v>68447</v>
      </c>
      <c r="Q1114" s="66" t="s">
        <v>68446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7"/>
      <c r="B1115" s="66" t="s">
        <v>68451</v>
      </c>
      <c r="C1115" s="66" t="s">
        <v>68450</v>
      </c>
      <c r="D1115" s="66" t="s">
        <v>72884</v>
      </c>
      <c r="E1115" s="66" t="s">
        <v>72883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446</v>
      </c>
      <c r="P1115" s="66" t="s">
        <v>68447</v>
      </c>
      <c r="Q1115" s="66" t="s">
        <v>68446</v>
      </c>
      <c r="S1115" s="66">
        <v>2017</v>
      </c>
      <c r="Y1115" s="66">
        <v>56.119229855541299</v>
      </c>
    </row>
    <row r="1116" spans="1:25" hidden="1">
      <c r="A1116" s="127"/>
      <c r="B1116" s="66" t="s">
        <v>68451</v>
      </c>
      <c r="C1116" s="66" t="s">
        <v>68450</v>
      </c>
      <c r="D1116" s="66" t="s">
        <v>72882</v>
      </c>
      <c r="E1116" s="66" t="s">
        <v>72881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446</v>
      </c>
      <c r="P1116" s="66" t="s">
        <v>68447</v>
      </c>
      <c r="Q1116" s="66" t="s">
        <v>68446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7"/>
      <c r="B1117" s="66" t="s">
        <v>68451</v>
      </c>
      <c r="C1117" s="66" t="s">
        <v>68450</v>
      </c>
      <c r="D1117" s="66" t="s">
        <v>72880</v>
      </c>
      <c r="E1117" s="66" t="s">
        <v>72879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446</v>
      </c>
      <c r="P1117" s="66" t="s">
        <v>68447</v>
      </c>
      <c r="Q1117" s="66" t="s">
        <v>68446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7"/>
      <c r="B1118" s="66" t="s">
        <v>68451</v>
      </c>
      <c r="C1118" s="66" t="s">
        <v>68450</v>
      </c>
      <c r="D1118" s="66" t="s">
        <v>72878</v>
      </c>
      <c r="E1118" s="66" t="s">
        <v>72877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446</v>
      </c>
      <c r="P1118" s="66" t="s">
        <v>68447</v>
      </c>
      <c r="Q1118" s="66" t="s">
        <v>68446</v>
      </c>
      <c r="S1118" s="66">
        <v>2017</v>
      </c>
      <c r="Y1118" s="66">
        <v>13.602069431449801</v>
      </c>
    </row>
    <row r="1119" spans="1:25" hidden="1">
      <c r="A1119" s="127"/>
      <c r="B1119" s="66" t="s">
        <v>68451</v>
      </c>
      <c r="C1119" s="66" t="s">
        <v>68450</v>
      </c>
      <c r="D1119" s="66" t="s">
        <v>72875</v>
      </c>
      <c r="E1119" s="66" t="s">
        <v>72876</v>
      </c>
      <c r="F1119" s="66">
        <v>8</v>
      </c>
      <c r="G1119" s="66">
        <v>-21.3049</v>
      </c>
      <c r="H1119" s="66">
        <v>-46.854100000000003</v>
      </c>
      <c r="I1119" s="66" t="s">
        <v>900</v>
      </c>
      <c r="M1119" s="66">
        <v>2002</v>
      </c>
      <c r="O1119" s="66" t="s">
        <v>68446</v>
      </c>
      <c r="P1119" s="66" t="s">
        <v>68447</v>
      </c>
      <c r="Q1119" s="66" t="s">
        <v>68446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7"/>
      <c r="B1120" s="66" t="s">
        <v>68451</v>
      </c>
      <c r="C1120" s="66" t="s">
        <v>68450</v>
      </c>
      <c r="D1120" s="66" t="s">
        <v>72875</v>
      </c>
      <c r="E1120" s="66" t="s">
        <v>72874</v>
      </c>
      <c r="F1120" s="66">
        <v>8</v>
      </c>
      <c r="G1120" s="66">
        <v>-14.1852</v>
      </c>
      <c r="H1120" s="66">
        <v>-42.591099999999997</v>
      </c>
      <c r="I1120" s="66" t="s">
        <v>1470</v>
      </c>
      <c r="M1120" s="66">
        <v>2014</v>
      </c>
      <c r="O1120" s="66" t="s">
        <v>68446</v>
      </c>
      <c r="P1120" s="66" t="s">
        <v>68447</v>
      </c>
      <c r="Q1120" s="66" t="s">
        <v>68446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7"/>
      <c r="B1121" s="66" t="s">
        <v>68451</v>
      </c>
      <c r="C1121" s="66" t="s">
        <v>68450</v>
      </c>
      <c r="D1121" s="66" t="s">
        <v>72873</v>
      </c>
      <c r="E1121" s="66" t="s">
        <v>72872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446</v>
      </c>
      <c r="P1121" s="66" t="s">
        <v>68447</v>
      </c>
      <c r="Q1121" s="66" t="s">
        <v>68446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7"/>
      <c r="B1122" s="66" t="s">
        <v>68451</v>
      </c>
      <c r="C1122" s="66" t="s">
        <v>68450</v>
      </c>
      <c r="D1122" s="66" t="s">
        <v>72871</v>
      </c>
      <c r="E1122" s="66" t="s">
        <v>72870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446</v>
      </c>
      <c r="P1122" s="66" t="s">
        <v>68447</v>
      </c>
      <c r="Q1122" s="66" t="s">
        <v>68446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7"/>
      <c r="B1123" s="66" t="s">
        <v>68451</v>
      </c>
      <c r="C1123" s="66" t="s">
        <v>68450</v>
      </c>
      <c r="D1123" s="66" t="s">
        <v>72869</v>
      </c>
      <c r="E1123" s="66" t="s">
        <v>72868</v>
      </c>
      <c r="F1123" s="66">
        <v>120</v>
      </c>
      <c r="G1123" s="66">
        <v>-22.434100000000001</v>
      </c>
      <c r="H1123" s="66">
        <v>-53.5685</v>
      </c>
      <c r="I1123" s="66" t="s">
        <v>900</v>
      </c>
      <c r="M1123" s="66">
        <v>2014</v>
      </c>
      <c r="O1123" s="66" t="s">
        <v>68446</v>
      </c>
      <c r="P1123" s="66" t="s">
        <v>68447</v>
      </c>
      <c r="Q1123" s="66" t="s">
        <v>68446</v>
      </c>
      <c r="S1123" s="66">
        <v>2017</v>
      </c>
      <c r="Y1123" s="66">
        <v>429.722802133877</v>
      </c>
    </row>
    <row r="1124" spans="1:25" hidden="1">
      <c r="A1124" s="127"/>
      <c r="B1124" s="66" t="s">
        <v>68451</v>
      </c>
      <c r="C1124" s="66" t="s">
        <v>68450</v>
      </c>
      <c r="D1124" s="66" t="s">
        <v>72867</v>
      </c>
      <c r="E1124" s="66" t="s">
        <v>72866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446</v>
      </c>
      <c r="P1124" s="66" t="s">
        <v>68447</v>
      </c>
      <c r="Q1124" s="66" t="s">
        <v>68446</v>
      </c>
      <c r="S1124" s="66">
        <v>2017</v>
      </c>
      <c r="Y1124" s="66">
        <v>19.675949492034299</v>
      </c>
    </row>
    <row r="1125" spans="1:25" hidden="1">
      <c r="A1125" s="127"/>
      <c r="B1125" s="66" t="s">
        <v>68451</v>
      </c>
      <c r="C1125" s="66" t="s">
        <v>68450</v>
      </c>
      <c r="D1125" s="66" t="s">
        <v>72865</v>
      </c>
      <c r="E1125" s="66" t="s">
        <v>72864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446</v>
      </c>
      <c r="P1125" s="66" t="s">
        <v>68447</v>
      </c>
      <c r="Q1125" s="66" t="s">
        <v>68446</v>
      </c>
      <c r="S1125" s="66">
        <v>2017</v>
      </c>
      <c r="Y1125" s="66">
        <v>8.2125702227621495</v>
      </c>
    </row>
    <row r="1126" spans="1:25" hidden="1">
      <c r="A1126" s="127"/>
      <c r="B1126" s="66" t="s">
        <v>68451</v>
      </c>
      <c r="C1126" s="66" t="s">
        <v>68450</v>
      </c>
      <c r="D1126" s="66" t="s">
        <v>72863</v>
      </c>
      <c r="E1126" s="66" t="s">
        <v>72862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446</v>
      </c>
      <c r="P1126" s="66" t="s">
        <v>68447</v>
      </c>
      <c r="Q1126" s="66" t="s">
        <v>68446</v>
      </c>
      <c r="S1126" s="66">
        <v>2017</v>
      </c>
      <c r="Y1126" s="66">
        <v>0</v>
      </c>
    </row>
    <row r="1127" spans="1:25" hidden="1">
      <c r="A1127" s="127"/>
      <c r="B1127" s="66" t="s">
        <v>68451</v>
      </c>
      <c r="C1127" s="66" t="s">
        <v>68450</v>
      </c>
      <c r="D1127" s="66" t="s">
        <v>72861</v>
      </c>
      <c r="E1127" s="66" t="s">
        <v>72860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446</v>
      </c>
      <c r="P1127" s="66" t="s">
        <v>68447</v>
      </c>
      <c r="Q1127" s="66" t="s">
        <v>68446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7"/>
      <c r="B1128" s="66" t="s">
        <v>68451</v>
      </c>
      <c r="C1128" s="66" t="s">
        <v>68450</v>
      </c>
      <c r="D1128" s="66" t="s">
        <v>72859</v>
      </c>
      <c r="E1128" s="66" t="s">
        <v>72858</v>
      </c>
      <c r="F1128" s="66">
        <v>28.56</v>
      </c>
      <c r="G1128" s="66">
        <v>-14.172000000000001</v>
      </c>
      <c r="H1128" s="66">
        <v>-42.700200000000002</v>
      </c>
      <c r="I1128" s="66" t="s">
        <v>1470</v>
      </c>
      <c r="M1128" s="66">
        <v>2015</v>
      </c>
      <c r="O1128" s="66" t="s">
        <v>68446</v>
      </c>
      <c r="P1128" s="66" t="s">
        <v>68447</v>
      </c>
      <c r="Q1128" s="66" t="s">
        <v>68446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7"/>
      <c r="B1129" s="66" t="s">
        <v>68451</v>
      </c>
      <c r="C1129" s="66" t="s">
        <v>68450</v>
      </c>
      <c r="D1129" s="66" t="s">
        <v>72857</v>
      </c>
      <c r="E1129" s="66" t="s">
        <v>72856</v>
      </c>
      <c r="F1129" s="66">
        <v>22.5</v>
      </c>
      <c r="G1129" s="66">
        <v>-26.618300000000001</v>
      </c>
      <c r="H1129" s="66">
        <v>-51.564599999999999</v>
      </c>
      <c r="I1129" s="66" t="s">
        <v>1470</v>
      </c>
      <c r="M1129" s="66">
        <v>2011</v>
      </c>
      <c r="O1129" s="66" t="s">
        <v>68446</v>
      </c>
      <c r="P1129" s="66" t="s">
        <v>68447</v>
      </c>
      <c r="Q1129" s="66" t="s">
        <v>68446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7"/>
      <c r="B1130" s="66" t="s">
        <v>68451</v>
      </c>
      <c r="C1130" s="66" t="s">
        <v>68450</v>
      </c>
      <c r="D1130" s="66" t="s">
        <v>72855</v>
      </c>
      <c r="E1130" s="66" t="s">
        <v>72854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446</v>
      </c>
      <c r="P1130" s="66" t="s">
        <v>68447</v>
      </c>
      <c r="Q1130" s="66" t="s">
        <v>68446</v>
      </c>
      <c r="S1130" s="66">
        <v>2017</v>
      </c>
      <c r="Y1130" s="66">
        <v>3.8090712644717</v>
      </c>
    </row>
    <row r="1131" spans="1:25" hidden="1">
      <c r="A1131" s="127"/>
      <c r="B1131" s="66" t="s">
        <v>68451</v>
      </c>
      <c r="C1131" s="66" t="s">
        <v>68450</v>
      </c>
      <c r="D1131" s="66" t="s">
        <v>72853</v>
      </c>
      <c r="E1131" s="66" t="s">
        <v>72852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446</v>
      </c>
      <c r="P1131" s="66" t="s">
        <v>68447</v>
      </c>
      <c r="Q1131" s="66" t="s">
        <v>68446</v>
      </c>
      <c r="S1131" s="66">
        <v>2017</v>
      </c>
      <c r="Y1131" s="66">
        <v>9.3315951959139891</v>
      </c>
    </row>
    <row r="1132" spans="1:25" hidden="1">
      <c r="A1132" s="127"/>
      <c r="B1132" s="66" t="s">
        <v>68451</v>
      </c>
      <c r="C1132" s="66" t="s">
        <v>68450</v>
      </c>
      <c r="D1132" s="66" t="s">
        <v>72851</v>
      </c>
      <c r="E1132" s="66" t="s">
        <v>72850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446</v>
      </c>
      <c r="P1132" s="66" t="s">
        <v>68447</v>
      </c>
      <c r="Q1132" s="66" t="s">
        <v>68446</v>
      </c>
      <c r="S1132" s="66">
        <v>2017</v>
      </c>
      <c r="Y1132" s="66">
        <v>100.14048354296099</v>
      </c>
    </row>
    <row r="1133" spans="1:25" hidden="1">
      <c r="A1133" s="127"/>
      <c r="B1133" s="66" t="s">
        <v>68451</v>
      </c>
      <c r="C1133" s="66" t="s">
        <v>68450</v>
      </c>
      <c r="D1133" s="66" t="s">
        <v>72849</v>
      </c>
      <c r="E1133" s="66" t="s">
        <v>72848</v>
      </c>
      <c r="F1133" s="66">
        <v>12.95</v>
      </c>
      <c r="G1133" s="66">
        <v>-14.3461</v>
      </c>
      <c r="H1133" s="66">
        <v>-42.613700000000001</v>
      </c>
      <c r="I1133" s="66" t="s">
        <v>1470</v>
      </c>
      <c r="M1133" s="66">
        <v>2016</v>
      </c>
      <c r="O1133" s="66" t="s">
        <v>68446</v>
      </c>
      <c r="P1133" s="66" t="s">
        <v>68447</v>
      </c>
      <c r="Q1133" s="66" t="s">
        <v>68446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7"/>
      <c r="B1134" s="66" t="s">
        <v>68451</v>
      </c>
      <c r="C1134" s="66" t="s">
        <v>68450</v>
      </c>
      <c r="D1134" s="66" t="s">
        <v>72847</v>
      </c>
      <c r="E1134" s="66" t="s">
        <v>72846</v>
      </c>
      <c r="F1134" s="66">
        <v>96</v>
      </c>
      <c r="G1134" s="66">
        <v>-22.152200000000001</v>
      </c>
      <c r="H1134" s="66">
        <v>-53.761800000000001</v>
      </c>
      <c r="I1134" s="66" t="s">
        <v>900</v>
      </c>
      <c r="M1134" s="66">
        <v>2009</v>
      </c>
      <c r="O1134" s="66" t="s">
        <v>68446</v>
      </c>
      <c r="P1134" s="66" t="s">
        <v>68447</v>
      </c>
      <c r="Q1134" s="66" t="s">
        <v>68446</v>
      </c>
      <c r="S1134" s="66">
        <v>2017</v>
      </c>
      <c r="Y1134" s="66">
        <v>343.77824170710102</v>
      </c>
    </row>
    <row r="1135" spans="1:25" hidden="1">
      <c r="A1135" s="127"/>
      <c r="B1135" s="66" t="s">
        <v>68451</v>
      </c>
      <c r="C1135" s="66" t="s">
        <v>68450</v>
      </c>
      <c r="D1135" s="66" t="s">
        <v>72845</v>
      </c>
      <c r="E1135" s="66" t="s">
        <v>72844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446</v>
      </c>
      <c r="P1135" s="66" t="s">
        <v>68447</v>
      </c>
      <c r="Q1135" s="66" t="s">
        <v>68446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7"/>
      <c r="B1136" s="66" t="s">
        <v>68451</v>
      </c>
      <c r="C1136" s="66" t="s">
        <v>68450</v>
      </c>
      <c r="D1136" s="66" t="s">
        <v>72843</v>
      </c>
      <c r="E1136" s="66" t="s">
        <v>72842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446</v>
      </c>
      <c r="P1136" s="66" t="s">
        <v>68447</v>
      </c>
      <c r="Q1136" s="66" t="s">
        <v>68446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7"/>
      <c r="B1137" s="66" t="s">
        <v>68451</v>
      </c>
      <c r="C1137" s="66" t="s">
        <v>68450</v>
      </c>
      <c r="D1137" s="66" t="s">
        <v>72841</v>
      </c>
      <c r="E1137" s="66" t="s">
        <v>72840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446</v>
      </c>
      <c r="P1137" s="66" t="s">
        <v>68447</v>
      </c>
      <c r="Q1137" s="66" t="s">
        <v>68446</v>
      </c>
      <c r="S1137" s="66">
        <v>2017</v>
      </c>
      <c r="Y1137" s="66">
        <v>19.6976397437999</v>
      </c>
    </row>
    <row r="1138" spans="1:25" hidden="1">
      <c r="A1138" s="127"/>
      <c r="B1138" s="66" t="s">
        <v>68451</v>
      </c>
      <c r="C1138" s="66" t="s">
        <v>68450</v>
      </c>
      <c r="D1138" s="66" t="s">
        <v>72839</v>
      </c>
      <c r="E1138" s="66" t="s">
        <v>72838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446</v>
      </c>
      <c r="P1138" s="66" t="s">
        <v>68447</v>
      </c>
      <c r="Q1138" s="66" t="s">
        <v>68446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7"/>
      <c r="B1139" s="66" t="s">
        <v>68451</v>
      </c>
      <c r="C1139" s="66" t="s">
        <v>68450</v>
      </c>
      <c r="D1139" s="66" t="s">
        <v>72837</v>
      </c>
      <c r="E1139" s="66" t="s">
        <v>72836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446</v>
      </c>
      <c r="P1139" s="66" t="s">
        <v>68447</v>
      </c>
      <c r="Q1139" s="66" t="s">
        <v>68446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7"/>
      <c r="B1140" s="66" t="s">
        <v>68451</v>
      </c>
      <c r="C1140" s="66" t="s">
        <v>68450</v>
      </c>
      <c r="D1140" s="66" t="s">
        <v>72835</v>
      </c>
      <c r="E1140" s="66" t="s">
        <v>72834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446</v>
      </c>
      <c r="P1140" s="66" t="s">
        <v>68447</v>
      </c>
      <c r="Q1140" s="66" t="s">
        <v>68446</v>
      </c>
      <c r="S1140" s="66">
        <v>2017</v>
      </c>
      <c r="Y1140" s="66">
        <v>5.1422462070368002</v>
      </c>
    </row>
    <row r="1141" spans="1:25" hidden="1">
      <c r="A1141" s="127"/>
      <c r="B1141" s="66" t="s">
        <v>68451</v>
      </c>
      <c r="C1141" s="66" t="s">
        <v>68450</v>
      </c>
      <c r="D1141" s="66" t="s">
        <v>72833</v>
      </c>
      <c r="E1141" s="66" t="s">
        <v>72832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446</v>
      </c>
      <c r="P1141" s="66" t="s">
        <v>68447</v>
      </c>
      <c r="Q1141" s="66" t="s">
        <v>68446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7"/>
      <c r="B1142" s="66" t="s">
        <v>68451</v>
      </c>
      <c r="C1142" s="66" t="s">
        <v>68450</v>
      </c>
      <c r="D1142" s="66" t="s">
        <v>72831</v>
      </c>
      <c r="E1142" s="66" t="s">
        <v>72830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446</v>
      </c>
      <c r="P1142" s="66" t="s">
        <v>68447</v>
      </c>
      <c r="Q1142" s="66" t="s">
        <v>68446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7"/>
      <c r="B1143" s="66" t="s">
        <v>68451</v>
      </c>
      <c r="C1143" s="66" t="s">
        <v>68450</v>
      </c>
      <c r="D1143" s="66" t="s">
        <v>72829</v>
      </c>
      <c r="E1143" s="66" t="s">
        <v>72828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446</v>
      </c>
      <c r="P1143" s="66" t="s">
        <v>68447</v>
      </c>
      <c r="Q1143" s="66" t="s">
        <v>68446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7"/>
      <c r="B1144" s="66" t="s">
        <v>68451</v>
      </c>
      <c r="C1144" s="66" t="s">
        <v>68450</v>
      </c>
      <c r="D1144" s="66" t="s">
        <v>72827</v>
      </c>
      <c r="E1144" s="66" t="s">
        <v>72826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446</v>
      </c>
      <c r="P1144" s="66" t="s">
        <v>68447</v>
      </c>
      <c r="Q1144" s="66" t="s">
        <v>68446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7"/>
      <c r="B1145" s="66" t="s">
        <v>68451</v>
      </c>
      <c r="C1145" s="66" t="s">
        <v>68450</v>
      </c>
      <c r="D1145" s="66" t="s">
        <v>72825</v>
      </c>
      <c r="E1145" s="66" t="s">
        <v>72824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446</v>
      </c>
      <c r="P1145" s="66" t="s">
        <v>68447</v>
      </c>
      <c r="Q1145" s="66" t="s">
        <v>68446</v>
      </c>
      <c r="S1145" s="66">
        <v>2017</v>
      </c>
      <c r="Y1145" s="66">
        <v>13.4651932610704</v>
      </c>
    </row>
    <row r="1146" spans="1:25" hidden="1">
      <c r="A1146" s="127"/>
      <c r="B1146" s="66" t="s">
        <v>68451</v>
      </c>
      <c r="C1146" s="66" t="s">
        <v>68450</v>
      </c>
      <c r="D1146" s="66" t="s">
        <v>72823</v>
      </c>
      <c r="E1146" s="66" t="s">
        <v>72822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446</v>
      </c>
      <c r="P1146" s="66" t="s">
        <v>68447</v>
      </c>
      <c r="Q1146" s="66" t="s">
        <v>68446</v>
      </c>
      <c r="S1146" s="66">
        <v>2017</v>
      </c>
      <c r="Y1146" s="66">
        <v>3.8090712644717</v>
      </c>
    </row>
    <row r="1147" spans="1:25" hidden="1">
      <c r="A1147" s="127"/>
      <c r="B1147" s="66" t="s">
        <v>68451</v>
      </c>
      <c r="C1147" s="66" t="s">
        <v>68450</v>
      </c>
      <c r="D1147" s="66" t="s">
        <v>72821</v>
      </c>
      <c r="E1147" s="66" t="s">
        <v>72820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446</v>
      </c>
      <c r="P1147" s="66" t="s">
        <v>68447</v>
      </c>
      <c r="Q1147" s="66" t="s">
        <v>68446</v>
      </c>
      <c r="S1147" s="66">
        <v>2017</v>
      </c>
      <c r="Y1147" s="66">
        <v>1523.6285057886801</v>
      </c>
    </row>
    <row r="1148" spans="1:25" hidden="1">
      <c r="A1148" s="127"/>
      <c r="B1148" s="66" t="s">
        <v>68451</v>
      </c>
      <c r="C1148" s="66" t="s">
        <v>68450</v>
      </c>
      <c r="D1148" s="66" t="s">
        <v>72819</v>
      </c>
      <c r="E1148" s="66" t="s">
        <v>72818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446</v>
      </c>
      <c r="P1148" s="66" t="s">
        <v>68447</v>
      </c>
      <c r="Q1148" s="66" t="s">
        <v>68446</v>
      </c>
      <c r="S1148" s="66">
        <v>2017</v>
      </c>
      <c r="Y1148" s="66">
        <v>3.8090712644717</v>
      </c>
    </row>
    <row r="1149" spans="1:25" hidden="1">
      <c r="A1149" s="127"/>
      <c r="B1149" s="66" t="s">
        <v>68451</v>
      </c>
      <c r="C1149" s="66" t="s">
        <v>68450</v>
      </c>
      <c r="D1149" s="66" t="s">
        <v>72817</v>
      </c>
      <c r="E1149" s="66" t="s">
        <v>72816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446</v>
      </c>
      <c r="P1149" s="66" t="s">
        <v>68447</v>
      </c>
      <c r="Q1149" s="66" t="s">
        <v>68446</v>
      </c>
      <c r="S1149" s="66">
        <v>2017</v>
      </c>
      <c r="Y1149" s="66">
        <v>21.386901621776399</v>
      </c>
    </row>
    <row r="1150" spans="1:25" hidden="1">
      <c r="A1150" s="127"/>
      <c r="B1150" s="66" t="s">
        <v>68451</v>
      </c>
      <c r="C1150" s="66" t="s">
        <v>68450</v>
      </c>
      <c r="D1150" s="66" t="s">
        <v>72815</v>
      </c>
      <c r="E1150" s="66" t="s">
        <v>72814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446</v>
      </c>
      <c r="P1150" s="66" t="s">
        <v>68447</v>
      </c>
      <c r="Q1150" s="66" t="s">
        <v>68446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7"/>
      <c r="B1151" s="66" t="s">
        <v>68451</v>
      </c>
      <c r="C1151" s="66" t="s">
        <v>68450</v>
      </c>
      <c r="D1151" s="66" t="s">
        <v>72813</v>
      </c>
      <c r="E1151" s="66" t="s">
        <v>72812</v>
      </c>
      <c r="F1151" s="66">
        <v>30</v>
      </c>
      <c r="G1151" s="66">
        <v>-26.584800000000001</v>
      </c>
      <c r="H1151" s="66">
        <v>-51.7532</v>
      </c>
      <c r="I1151" s="66" t="s">
        <v>1470</v>
      </c>
      <c r="M1151" s="66">
        <v>2011</v>
      </c>
      <c r="O1151" s="66" t="s">
        <v>68446</v>
      </c>
      <c r="P1151" s="66" t="s">
        <v>68447</v>
      </c>
      <c r="Q1151" s="66" t="s">
        <v>68446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7"/>
      <c r="B1152" s="66" t="s">
        <v>68451</v>
      </c>
      <c r="C1152" s="66" t="s">
        <v>68450</v>
      </c>
      <c r="D1152" s="66" t="s">
        <v>72811</v>
      </c>
      <c r="E1152" s="66" t="s">
        <v>72810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446</v>
      </c>
      <c r="P1152" s="66" t="s">
        <v>68447</v>
      </c>
      <c r="Q1152" s="66" t="s">
        <v>68446</v>
      </c>
      <c r="S1152" s="66">
        <v>2017</v>
      </c>
      <c r="Y1152" s="66">
        <v>49.104326123598597</v>
      </c>
    </row>
    <row r="1153" spans="1:25" hidden="1">
      <c r="A1153" s="127"/>
      <c r="B1153" s="66" t="s">
        <v>68451</v>
      </c>
      <c r="C1153" s="66" t="s">
        <v>68450</v>
      </c>
      <c r="D1153" s="66" t="s">
        <v>72809</v>
      </c>
      <c r="E1153" s="66" t="s">
        <v>72808</v>
      </c>
      <c r="F1153" s="66">
        <v>210.4</v>
      </c>
      <c r="G1153" s="66">
        <v>-19.843</v>
      </c>
      <c r="H1153" s="66">
        <v>-40.0747</v>
      </c>
      <c r="I1153" s="66" t="s">
        <v>900</v>
      </c>
      <c r="M1153" s="66">
        <v>2002</v>
      </c>
      <c r="O1153" s="66" t="s">
        <v>68446</v>
      </c>
      <c r="P1153" s="66" t="s">
        <v>68447</v>
      </c>
      <c r="Q1153" s="66" t="s">
        <v>68446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7"/>
      <c r="B1154" s="66" t="s">
        <v>68451</v>
      </c>
      <c r="C1154" s="66" t="s">
        <v>68450</v>
      </c>
      <c r="D1154" s="66" t="s">
        <v>72807</v>
      </c>
      <c r="E1154" s="66" t="s">
        <v>72806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446</v>
      </c>
      <c r="P1154" s="66" t="s">
        <v>68447</v>
      </c>
      <c r="Q1154" s="66" t="s">
        <v>68446</v>
      </c>
      <c r="S1154" s="66">
        <v>2017</v>
      </c>
      <c r="Y1154" s="66">
        <v>10.265712778452601</v>
      </c>
    </row>
    <row r="1155" spans="1:25" hidden="1">
      <c r="A1155" s="127"/>
      <c r="B1155" s="66" t="s">
        <v>68451</v>
      </c>
      <c r="C1155" s="66" t="s">
        <v>68450</v>
      </c>
      <c r="D1155" s="66" t="s">
        <v>72805</v>
      </c>
      <c r="E1155" s="66" t="s">
        <v>72804</v>
      </c>
      <c r="F1155" s="66">
        <v>1.2</v>
      </c>
      <c r="G1155" s="66">
        <v>-10.874000000000001</v>
      </c>
      <c r="H1155" s="66">
        <v>-51.6235</v>
      </c>
      <c r="I1155" s="66" t="s">
        <v>900</v>
      </c>
      <c r="O1155" s="66" t="s">
        <v>68446</v>
      </c>
      <c r="P1155" s="66" t="s">
        <v>68447</v>
      </c>
      <c r="Q1155" s="66" t="s">
        <v>68446</v>
      </c>
      <c r="S1155" s="66">
        <v>2017</v>
      </c>
      <c r="Y1155" s="66">
        <v>4.2972280213387704</v>
      </c>
    </row>
    <row r="1156" spans="1:25" hidden="1">
      <c r="A1156" s="127"/>
      <c r="B1156" s="66" t="s">
        <v>68451</v>
      </c>
      <c r="C1156" s="66" t="s">
        <v>68450</v>
      </c>
      <c r="D1156" s="66" t="s">
        <v>72803</v>
      </c>
      <c r="E1156" s="66" t="s">
        <v>72802</v>
      </c>
      <c r="F1156" s="66">
        <v>4.8</v>
      </c>
      <c r="G1156" s="66">
        <v>-20.904499999999999</v>
      </c>
      <c r="H1156" s="66">
        <v>-50.401499999999999</v>
      </c>
      <c r="I1156" s="66" t="s">
        <v>900</v>
      </c>
      <c r="O1156" s="66" t="s">
        <v>68446</v>
      </c>
      <c r="P1156" s="66" t="s">
        <v>68447</v>
      </c>
      <c r="Q1156" s="66" t="s">
        <v>68446</v>
      </c>
      <c r="S1156" s="66">
        <v>2017</v>
      </c>
      <c r="Y1156" s="66">
        <v>17.188912085355</v>
      </c>
    </row>
    <row r="1157" spans="1:25" hidden="1">
      <c r="A1157" s="127"/>
      <c r="B1157" s="66" t="s">
        <v>68451</v>
      </c>
      <c r="C1157" s="66" t="s">
        <v>68450</v>
      </c>
      <c r="D1157" s="66" t="s">
        <v>72801</v>
      </c>
      <c r="E1157" s="66" t="s">
        <v>72800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446</v>
      </c>
      <c r="P1157" s="66" t="s">
        <v>68447</v>
      </c>
      <c r="Q1157" s="66" t="s">
        <v>68446</v>
      </c>
      <c r="S1157" s="66">
        <v>2017</v>
      </c>
      <c r="Y1157" s="66">
        <v>5.4750468151747604</v>
      </c>
    </row>
    <row r="1158" spans="1:25" hidden="1">
      <c r="A1158" s="127"/>
      <c r="B1158" s="66" t="s">
        <v>68451</v>
      </c>
      <c r="C1158" s="66" t="s">
        <v>68450</v>
      </c>
      <c r="D1158" s="66" t="s">
        <v>72799</v>
      </c>
      <c r="E1158" s="66" t="s">
        <v>72798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446</v>
      </c>
      <c r="P1158" s="66" t="s">
        <v>68447</v>
      </c>
      <c r="Q1158" s="66" t="s">
        <v>68446</v>
      </c>
      <c r="S1158" s="66">
        <v>2017</v>
      </c>
      <c r="Y1158" s="66">
        <v>4.49980410122176</v>
      </c>
    </row>
    <row r="1159" spans="1:25" hidden="1">
      <c r="A1159" s="127"/>
      <c r="B1159" s="66" t="s">
        <v>68451</v>
      </c>
      <c r="C1159" s="66" t="s">
        <v>68450</v>
      </c>
      <c r="D1159" s="66" t="s">
        <v>72797</v>
      </c>
      <c r="E1159" s="66" t="s">
        <v>72796</v>
      </c>
      <c r="F1159" s="66">
        <v>14.4</v>
      </c>
      <c r="G1159" s="66">
        <v>-5.0918999999999999</v>
      </c>
      <c r="H1159" s="66">
        <v>-36.337699999999998</v>
      </c>
      <c r="I1159" s="66" t="s">
        <v>1470</v>
      </c>
      <c r="M1159" s="66">
        <v>2012</v>
      </c>
      <c r="O1159" s="66" t="s">
        <v>68446</v>
      </c>
      <c r="P1159" s="66" t="s">
        <v>68447</v>
      </c>
      <c r="Q1159" s="66" t="s">
        <v>68446</v>
      </c>
      <c r="S1159" s="66">
        <v>2017</v>
      </c>
      <c r="Y1159" s="66">
        <v>17.075860659503601</v>
      </c>
    </row>
    <row r="1160" spans="1:25" hidden="1">
      <c r="A1160" s="127"/>
      <c r="B1160" s="66" t="s">
        <v>68451</v>
      </c>
      <c r="C1160" s="66" t="s">
        <v>68450</v>
      </c>
      <c r="D1160" s="66" t="s">
        <v>72795</v>
      </c>
      <c r="E1160" s="66" t="s">
        <v>72794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446</v>
      </c>
      <c r="P1160" s="66" t="s">
        <v>68447</v>
      </c>
      <c r="Q1160" s="66" t="s">
        <v>68446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7"/>
      <c r="B1161" s="66" t="s">
        <v>68451</v>
      </c>
      <c r="C1161" s="66" t="s">
        <v>68450</v>
      </c>
      <c r="D1161" s="66" t="s">
        <v>72792</v>
      </c>
      <c r="E1161" s="66" t="s">
        <v>72793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446</v>
      </c>
      <c r="P1161" s="66" t="s">
        <v>68447</v>
      </c>
      <c r="Q1161" s="66" t="s">
        <v>68446</v>
      </c>
      <c r="S1161" s="66">
        <v>2017</v>
      </c>
      <c r="Y1161" s="66">
        <v>68.563282760490694</v>
      </c>
    </row>
    <row r="1162" spans="1:25" hidden="1">
      <c r="A1162" s="127"/>
      <c r="B1162" s="66" t="s">
        <v>68451</v>
      </c>
      <c r="C1162" s="66" t="s">
        <v>68450</v>
      </c>
      <c r="D1162" s="66" t="s">
        <v>72792</v>
      </c>
      <c r="E1162" s="66" t="s">
        <v>72791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446</v>
      </c>
      <c r="P1162" s="66" t="s">
        <v>68447</v>
      </c>
      <c r="Q1162" s="66" t="s">
        <v>68446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7"/>
      <c r="B1163" s="66" t="s">
        <v>68451</v>
      </c>
      <c r="C1163" s="66" t="s">
        <v>68450</v>
      </c>
      <c r="D1163" s="66" t="s">
        <v>72790</v>
      </c>
      <c r="E1163" s="66" t="s">
        <v>72789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446</v>
      </c>
      <c r="P1163" s="66" t="s">
        <v>68447</v>
      </c>
      <c r="Q1163" s="66" t="s">
        <v>68446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7"/>
      <c r="B1164" s="66" t="s">
        <v>68451</v>
      </c>
      <c r="C1164" s="66" t="s">
        <v>68450</v>
      </c>
      <c r="D1164" s="66" t="s">
        <v>72787</v>
      </c>
      <c r="E1164" s="66" t="s">
        <v>72788</v>
      </c>
      <c r="F1164" s="66">
        <v>27.3</v>
      </c>
      <c r="G1164" s="66">
        <v>-4.9686000000000003</v>
      </c>
      <c r="H1164" s="66">
        <v>-36.9009</v>
      </c>
      <c r="I1164" s="66" t="s">
        <v>1470</v>
      </c>
      <c r="M1164" s="66">
        <v>2014</v>
      </c>
      <c r="O1164" s="66" t="s">
        <v>68446</v>
      </c>
      <c r="P1164" s="66" t="s">
        <v>68447</v>
      </c>
      <c r="Q1164" s="66" t="s">
        <v>68446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7"/>
      <c r="B1165" s="66" t="s">
        <v>68451</v>
      </c>
      <c r="C1165" s="66" t="s">
        <v>68450</v>
      </c>
      <c r="D1165" s="66" t="s">
        <v>72787</v>
      </c>
      <c r="E1165" s="66" t="s">
        <v>72786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446</v>
      </c>
      <c r="P1165" s="66" t="s">
        <v>68447</v>
      </c>
      <c r="Q1165" s="66" t="s">
        <v>68446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7"/>
      <c r="B1166" s="66" t="s">
        <v>68451</v>
      </c>
      <c r="C1166" s="66" t="s">
        <v>68450</v>
      </c>
      <c r="D1166" s="66" t="s">
        <v>72785</v>
      </c>
      <c r="E1166" s="66" t="s">
        <v>72784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446</v>
      </c>
      <c r="P1166" s="66" t="s">
        <v>68447</v>
      </c>
      <c r="Q1166" s="66" t="s">
        <v>68446</v>
      </c>
      <c r="S1166" s="66">
        <v>2017</v>
      </c>
      <c r="Y1166" s="66">
        <v>641.60704865329296</v>
      </c>
    </row>
    <row r="1167" spans="1:25" hidden="1">
      <c r="A1167" s="127"/>
      <c r="B1167" s="66" t="s">
        <v>68451</v>
      </c>
      <c r="C1167" s="66" t="s">
        <v>68450</v>
      </c>
      <c r="D1167" s="66" t="s">
        <v>72783</v>
      </c>
      <c r="E1167" s="66" t="s">
        <v>72782</v>
      </c>
      <c r="F1167" s="66">
        <v>28</v>
      </c>
      <c r="G1167" s="66">
        <v>-5.3041999999999998</v>
      </c>
      <c r="H1167" s="66">
        <v>-35.381999999999998</v>
      </c>
      <c r="I1167" s="66" t="s">
        <v>1470</v>
      </c>
      <c r="M1167" s="66">
        <v>2013</v>
      </c>
      <c r="O1167" s="66" t="s">
        <v>68446</v>
      </c>
      <c r="P1167" s="66" t="s">
        <v>68447</v>
      </c>
      <c r="Q1167" s="66" t="s">
        <v>68446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7"/>
      <c r="B1168" s="66" t="s">
        <v>68451</v>
      </c>
      <c r="C1168" s="66" t="s">
        <v>68450</v>
      </c>
      <c r="D1168" s="66" t="s">
        <v>72781</v>
      </c>
      <c r="E1168" s="66" t="s">
        <v>72780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446</v>
      </c>
      <c r="P1168" s="66" t="s">
        <v>68447</v>
      </c>
      <c r="Q1168" s="66" t="s">
        <v>68446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7"/>
      <c r="B1169" s="66" t="s">
        <v>68451</v>
      </c>
      <c r="C1169" s="66" t="s">
        <v>68450</v>
      </c>
      <c r="D1169" s="66" t="s">
        <v>72779</v>
      </c>
      <c r="E1169" s="66" t="s">
        <v>72778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446</v>
      </c>
      <c r="P1169" s="66" t="s">
        <v>68447</v>
      </c>
      <c r="Q1169" s="66" t="s">
        <v>68446</v>
      </c>
      <c r="S1169" s="66">
        <v>2017</v>
      </c>
      <c r="Y1169" s="66">
        <v>0</v>
      </c>
    </row>
    <row r="1170" spans="1:25" hidden="1">
      <c r="A1170" s="127"/>
      <c r="B1170" s="66" t="s">
        <v>68451</v>
      </c>
      <c r="C1170" s="66" t="s">
        <v>68450</v>
      </c>
      <c r="D1170" s="66" t="s">
        <v>72777</v>
      </c>
      <c r="E1170" s="66" t="s">
        <v>72776</v>
      </c>
      <c r="F1170" s="66">
        <v>4.5</v>
      </c>
      <c r="G1170" s="66">
        <v>-21.4998</v>
      </c>
      <c r="H1170" s="66">
        <v>-47.3568</v>
      </c>
      <c r="I1170" s="66" t="s">
        <v>900</v>
      </c>
      <c r="O1170" s="66" t="s">
        <v>68446</v>
      </c>
      <c r="P1170" s="66" t="s">
        <v>68447</v>
      </c>
      <c r="Q1170" s="66" t="s">
        <v>68446</v>
      </c>
      <c r="S1170" s="66">
        <v>2017</v>
      </c>
      <c r="Y1170" s="66">
        <v>16.114605080020301</v>
      </c>
    </row>
    <row r="1171" spans="1:25" hidden="1">
      <c r="A1171" s="127"/>
      <c r="B1171" s="66" t="s">
        <v>68451</v>
      </c>
      <c r="C1171" s="66" t="s">
        <v>68450</v>
      </c>
      <c r="D1171" s="66" t="s">
        <v>72775</v>
      </c>
      <c r="E1171" s="66" t="s">
        <v>72774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446</v>
      </c>
      <c r="P1171" s="66" t="s">
        <v>68447</v>
      </c>
      <c r="Q1171" s="66" t="s">
        <v>68446</v>
      </c>
      <c r="S1171" s="66">
        <v>2017</v>
      </c>
      <c r="Y1171" s="66">
        <v>110.737319800721</v>
      </c>
    </row>
    <row r="1172" spans="1:25" hidden="1">
      <c r="A1172" s="127"/>
      <c r="B1172" s="66" t="s">
        <v>68451</v>
      </c>
      <c r="C1172" s="66" t="s">
        <v>68450</v>
      </c>
      <c r="D1172" s="66" t="s">
        <v>72773</v>
      </c>
      <c r="E1172" s="66" t="s">
        <v>72772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446</v>
      </c>
      <c r="P1172" s="66" t="s">
        <v>68447</v>
      </c>
      <c r="Q1172" s="66" t="s">
        <v>68446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7"/>
      <c r="B1173" s="66" t="s">
        <v>68451</v>
      </c>
      <c r="C1173" s="66" t="s">
        <v>68450</v>
      </c>
      <c r="D1173" s="66" t="s">
        <v>72771</v>
      </c>
      <c r="E1173" s="66" t="s">
        <v>72770</v>
      </c>
      <c r="F1173" s="66">
        <v>27</v>
      </c>
      <c r="G1173" s="66">
        <v>-5.2323000000000004</v>
      </c>
      <c r="H1173" s="66">
        <v>-35.826599999999999</v>
      </c>
      <c r="I1173" s="66" t="s">
        <v>1470</v>
      </c>
      <c r="M1173" s="66">
        <v>2015</v>
      </c>
      <c r="O1173" s="66" t="s">
        <v>68446</v>
      </c>
      <c r="P1173" s="66" t="s">
        <v>68447</v>
      </c>
      <c r="Q1173" s="66" t="s">
        <v>68446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7"/>
      <c r="B1174" s="66" t="s">
        <v>68451</v>
      </c>
      <c r="C1174" s="66" t="s">
        <v>68450</v>
      </c>
      <c r="D1174" s="66" t="s">
        <v>72769</v>
      </c>
      <c r="E1174" s="66" t="s">
        <v>72768</v>
      </c>
      <c r="F1174" s="66">
        <v>27</v>
      </c>
      <c r="G1174" s="66">
        <v>-5.2286000000000001</v>
      </c>
      <c r="H1174" s="66">
        <v>-35.880800000000001</v>
      </c>
      <c r="I1174" s="66" t="s">
        <v>1470</v>
      </c>
      <c r="M1174" s="66">
        <v>2015</v>
      </c>
      <c r="O1174" s="66" t="s">
        <v>68446</v>
      </c>
      <c r="P1174" s="66" t="s">
        <v>68447</v>
      </c>
      <c r="Q1174" s="66" t="s">
        <v>68446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7"/>
      <c r="B1175" s="66" t="s">
        <v>68451</v>
      </c>
      <c r="C1175" s="66" t="s">
        <v>68450</v>
      </c>
      <c r="D1175" s="66" t="s">
        <v>72767</v>
      </c>
      <c r="E1175" s="66" t="s">
        <v>72766</v>
      </c>
      <c r="F1175" s="66">
        <v>27</v>
      </c>
      <c r="G1175" s="66">
        <v>-5.2550999999999997</v>
      </c>
      <c r="H1175" s="66">
        <v>-35.843600000000002</v>
      </c>
      <c r="I1175" s="66" t="s">
        <v>1470</v>
      </c>
      <c r="M1175" s="66">
        <v>2015</v>
      </c>
      <c r="O1175" s="66" t="s">
        <v>68446</v>
      </c>
      <c r="P1175" s="66" t="s">
        <v>68447</v>
      </c>
      <c r="Q1175" s="66" t="s">
        <v>68446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7"/>
      <c r="B1176" s="66" t="s">
        <v>68451</v>
      </c>
      <c r="C1176" s="66" t="s">
        <v>68450</v>
      </c>
      <c r="D1176" s="66" t="s">
        <v>72765</v>
      </c>
      <c r="E1176" s="66" t="s">
        <v>72764</v>
      </c>
      <c r="F1176" s="66">
        <v>32</v>
      </c>
      <c r="G1176" s="66">
        <v>-5.3291000000000004</v>
      </c>
      <c r="H1176" s="66">
        <v>-35.991599999999998</v>
      </c>
      <c r="I1176" s="66" t="s">
        <v>1470</v>
      </c>
      <c r="M1176" s="66">
        <v>2014</v>
      </c>
      <c r="O1176" s="66" t="s">
        <v>68446</v>
      </c>
      <c r="P1176" s="66" t="s">
        <v>68447</v>
      </c>
      <c r="Q1176" s="66" t="s">
        <v>68446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7"/>
      <c r="B1177" s="66" t="s">
        <v>68451</v>
      </c>
      <c r="C1177" s="66" t="s">
        <v>68450</v>
      </c>
      <c r="D1177" s="66" t="s">
        <v>72763</v>
      </c>
      <c r="E1177" s="66" t="s">
        <v>72762</v>
      </c>
      <c r="F1177" s="66">
        <v>32</v>
      </c>
      <c r="G1177" s="66">
        <v>-5.3827999999999996</v>
      </c>
      <c r="H1177" s="66">
        <v>-36.008800000000001</v>
      </c>
      <c r="I1177" s="66" t="s">
        <v>1470</v>
      </c>
      <c r="M1177" s="66">
        <v>2014</v>
      </c>
      <c r="O1177" s="66" t="s">
        <v>68446</v>
      </c>
      <c r="P1177" s="66" t="s">
        <v>68447</v>
      </c>
      <c r="Q1177" s="66" t="s">
        <v>68446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7"/>
      <c r="B1178" s="66" t="s">
        <v>68451</v>
      </c>
      <c r="C1178" s="66" t="s">
        <v>68450</v>
      </c>
      <c r="D1178" s="66" t="s">
        <v>72761</v>
      </c>
      <c r="E1178" s="66" t="s">
        <v>72760</v>
      </c>
      <c r="F1178" s="66">
        <v>32</v>
      </c>
      <c r="G1178" s="66">
        <v>-5.3596000000000004</v>
      </c>
      <c r="H1178" s="66">
        <v>-35.998699999999999</v>
      </c>
      <c r="I1178" s="66" t="s">
        <v>1470</v>
      </c>
      <c r="M1178" s="66">
        <v>2014</v>
      </c>
      <c r="O1178" s="66" t="s">
        <v>68446</v>
      </c>
      <c r="P1178" s="66" t="s">
        <v>68447</v>
      </c>
      <c r="Q1178" s="66" t="s">
        <v>68446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7"/>
      <c r="B1179" s="66" t="s">
        <v>68451</v>
      </c>
      <c r="C1179" s="66" t="s">
        <v>68450</v>
      </c>
      <c r="D1179" s="66" t="s">
        <v>72759</v>
      </c>
      <c r="E1179" s="66" t="s">
        <v>72758</v>
      </c>
      <c r="F1179" s="66">
        <v>32</v>
      </c>
      <c r="G1179" s="66">
        <v>-5.2529000000000003</v>
      </c>
      <c r="H1179" s="66">
        <v>-35.942999999999998</v>
      </c>
      <c r="I1179" s="66" t="s">
        <v>1470</v>
      </c>
      <c r="M1179" s="66">
        <v>2014</v>
      </c>
      <c r="O1179" s="66" t="s">
        <v>68446</v>
      </c>
      <c r="P1179" s="66" t="s">
        <v>68447</v>
      </c>
      <c r="Q1179" s="66" t="s">
        <v>68446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7"/>
      <c r="B1180" s="66" t="s">
        <v>68451</v>
      </c>
      <c r="C1180" s="66" t="s">
        <v>68450</v>
      </c>
      <c r="D1180" s="66" t="s">
        <v>72757</v>
      </c>
      <c r="E1180" s="66" t="s">
        <v>72756</v>
      </c>
      <c r="F1180" s="66">
        <v>32</v>
      </c>
      <c r="G1180" s="66">
        <v>-5.2812000000000001</v>
      </c>
      <c r="H1180" s="66">
        <v>-35.980400000000003</v>
      </c>
      <c r="I1180" s="66" t="s">
        <v>1470</v>
      </c>
      <c r="M1180" s="66">
        <v>2014</v>
      </c>
      <c r="O1180" s="66" t="s">
        <v>68446</v>
      </c>
      <c r="P1180" s="66" t="s">
        <v>68447</v>
      </c>
      <c r="Q1180" s="66" t="s">
        <v>68446</v>
      </c>
      <c r="S1180" s="66">
        <v>2017</v>
      </c>
      <c r="Y1180" s="66">
        <v>37.946357021119198</v>
      </c>
    </row>
    <row r="1181" spans="1:25" hidden="1">
      <c r="A1181" s="127"/>
      <c r="B1181" s="66" t="s">
        <v>68451</v>
      </c>
      <c r="C1181" s="66" t="s">
        <v>68450</v>
      </c>
      <c r="D1181" s="66" t="s">
        <v>72755</v>
      </c>
      <c r="E1181" s="66" t="s">
        <v>72754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446</v>
      </c>
      <c r="P1181" s="66" t="s">
        <v>68447</v>
      </c>
      <c r="Q1181" s="66" t="s">
        <v>68446</v>
      </c>
      <c r="S1181" s="66">
        <v>2017</v>
      </c>
      <c r="Y1181" s="66">
        <v>24.065314785459499</v>
      </c>
    </row>
    <row r="1182" spans="1:25" hidden="1">
      <c r="A1182" s="127"/>
      <c r="B1182" s="66" t="s">
        <v>68451</v>
      </c>
      <c r="C1182" s="66" t="s">
        <v>68450</v>
      </c>
      <c r="D1182" s="66" t="s">
        <v>72753</v>
      </c>
      <c r="E1182" s="66" t="s">
        <v>72752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446</v>
      </c>
      <c r="P1182" s="66" t="s">
        <v>68447</v>
      </c>
      <c r="Q1182" s="66" t="s">
        <v>68446</v>
      </c>
      <c r="S1182" s="66">
        <v>2017</v>
      </c>
      <c r="Y1182" s="66">
        <v>0</v>
      </c>
    </row>
    <row r="1183" spans="1:25" hidden="1">
      <c r="A1183" s="127"/>
      <c r="B1183" s="66" t="s">
        <v>68451</v>
      </c>
      <c r="C1183" s="66" t="s">
        <v>68450</v>
      </c>
      <c r="D1183" s="66" t="s">
        <v>72751</v>
      </c>
      <c r="E1183" s="66" t="s">
        <v>72750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446</v>
      </c>
      <c r="P1183" s="66" t="s">
        <v>68447</v>
      </c>
      <c r="Q1183" s="66" t="s">
        <v>68446</v>
      </c>
      <c r="S1183" s="66">
        <v>2017</v>
      </c>
      <c r="Y1183" s="66">
        <v>7.0149037319426704</v>
      </c>
    </row>
    <row r="1184" spans="1:25" hidden="1">
      <c r="A1184" s="127"/>
      <c r="B1184" s="66" t="s">
        <v>68451</v>
      </c>
      <c r="C1184" s="66" t="s">
        <v>68450</v>
      </c>
      <c r="D1184" s="66" t="s">
        <v>72749</v>
      </c>
      <c r="E1184" s="66" t="s">
        <v>72748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446</v>
      </c>
      <c r="P1184" s="66" t="s">
        <v>68447</v>
      </c>
      <c r="Q1184" s="66" t="s">
        <v>68446</v>
      </c>
      <c r="S1184" s="66">
        <v>2017</v>
      </c>
      <c r="Y1184" s="66">
        <v>6.5187276143174504</v>
      </c>
    </row>
    <row r="1185" spans="1:25" hidden="1">
      <c r="A1185" s="127"/>
      <c r="B1185" s="66" t="s">
        <v>68451</v>
      </c>
      <c r="C1185" s="66" t="s">
        <v>68450</v>
      </c>
      <c r="D1185" s="66" t="s">
        <v>72747</v>
      </c>
      <c r="E1185" s="66" t="s">
        <v>72746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446</v>
      </c>
      <c r="P1185" s="66" t="s">
        <v>68447</v>
      </c>
      <c r="Q1185" s="66" t="s">
        <v>68446</v>
      </c>
      <c r="S1185" s="66">
        <v>2017</v>
      </c>
      <c r="Y1185" s="66">
        <v>9.4102367135816305</v>
      </c>
    </row>
    <row r="1186" spans="1:25" hidden="1">
      <c r="A1186" s="127"/>
      <c r="B1186" s="66" t="s">
        <v>68451</v>
      </c>
      <c r="C1186" s="66" t="s">
        <v>68450</v>
      </c>
      <c r="D1186" s="66" t="s">
        <v>72745</v>
      </c>
      <c r="E1186" s="66" t="s">
        <v>72744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446</v>
      </c>
      <c r="P1186" s="66" t="s">
        <v>68447</v>
      </c>
      <c r="Q1186" s="66" t="s">
        <v>68446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7"/>
      <c r="B1187" s="66" t="s">
        <v>68451</v>
      </c>
      <c r="C1187" s="66" t="s">
        <v>68450</v>
      </c>
      <c r="D1187" s="66" t="s">
        <v>72743</v>
      </c>
      <c r="E1187" s="66" t="s">
        <v>72742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446</v>
      </c>
      <c r="P1187" s="66" t="s">
        <v>68447</v>
      </c>
      <c r="Q1187" s="66" t="s">
        <v>68446</v>
      </c>
      <c r="S1187" s="66">
        <v>2017</v>
      </c>
      <c r="Y1187" s="66">
        <v>8.3152273505466692</v>
      </c>
    </row>
    <row r="1188" spans="1:25" hidden="1">
      <c r="A1188" s="127"/>
      <c r="B1188" s="66" t="s">
        <v>68451</v>
      </c>
      <c r="C1188" s="66" t="s">
        <v>68450</v>
      </c>
      <c r="D1188" s="66" t="s">
        <v>72741</v>
      </c>
      <c r="E1188" s="66" t="s">
        <v>72740</v>
      </c>
      <c r="F1188" s="66">
        <v>30</v>
      </c>
      <c r="G1188" s="66">
        <v>-11.157299999999999</v>
      </c>
      <c r="H1188" s="66">
        <v>-42.679099999999998</v>
      </c>
      <c r="I1188" s="66" t="s">
        <v>1470</v>
      </c>
      <c r="M1188" s="66">
        <v>2016</v>
      </c>
      <c r="O1188" s="66" t="s">
        <v>68446</v>
      </c>
      <c r="P1188" s="66" t="s">
        <v>68447</v>
      </c>
      <c r="Q1188" s="66" t="s">
        <v>68446</v>
      </c>
      <c r="S1188" s="66">
        <v>2017</v>
      </c>
      <c r="Y1188" s="66">
        <v>35.574709707299299</v>
      </c>
    </row>
    <row r="1189" spans="1:25" hidden="1">
      <c r="A1189" s="127"/>
      <c r="B1189" s="66" t="s">
        <v>68451</v>
      </c>
      <c r="C1189" s="66" t="s">
        <v>68450</v>
      </c>
      <c r="D1189" s="66" t="s">
        <v>72739</v>
      </c>
      <c r="E1189" s="66" t="s">
        <v>72738</v>
      </c>
      <c r="F1189" s="66">
        <v>20</v>
      </c>
      <c r="G1189" s="66">
        <v>-11.1967</v>
      </c>
      <c r="H1189" s="66">
        <v>-42.694899999999997</v>
      </c>
      <c r="I1189" s="66" t="s">
        <v>1470</v>
      </c>
      <c r="M1189" s="66">
        <v>2016</v>
      </c>
      <c r="O1189" s="66" t="s">
        <v>68446</v>
      </c>
      <c r="P1189" s="66" t="s">
        <v>68447</v>
      </c>
      <c r="Q1189" s="66" t="s">
        <v>68446</v>
      </c>
      <c r="S1189" s="66">
        <v>2017</v>
      </c>
      <c r="Y1189" s="66">
        <v>23.7164731381995</v>
      </c>
    </row>
    <row r="1190" spans="1:25" hidden="1">
      <c r="A1190" s="127"/>
      <c r="B1190" s="66" t="s">
        <v>68451</v>
      </c>
      <c r="C1190" s="66" t="s">
        <v>68450</v>
      </c>
      <c r="D1190" s="66" t="s">
        <v>72737</v>
      </c>
      <c r="E1190" s="66" t="s">
        <v>72736</v>
      </c>
      <c r="F1190" s="66">
        <v>18</v>
      </c>
      <c r="G1190" s="66">
        <v>-11.167400000000001</v>
      </c>
      <c r="H1190" s="66">
        <v>-42.7</v>
      </c>
      <c r="I1190" s="66" t="s">
        <v>1470</v>
      </c>
      <c r="M1190" s="66">
        <v>2016</v>
      </c>
      <c r="O1190" s="66" t="s">
        <v>68446</v>
      </c>
      <c r="P1190" s="66" t="s">
        <v>68447</v>
      </c>
      <c r="Q1190" s="66" t="s">
        <v>68446</v>
      </c>
      <c r="S1190" s="66">
        <v>2017</v>
      </c>
      <c r="Y1190" s="66">
        <v>21.344825824379502</v>
      </c>
    </row>
    <row r="1191" spans="1:25" hidden="1">
      <c r="A1191" s="127"/>
      <c r="B1191" s="66" t="s">
        <v>68451</v>
      </c>
      <c r="C1191" s="66" t="s">
        <v>68450</v>
      </c>
      <c r="D1191" s="66" t="s">
        <v>72735</v>
      </c>
      <c r="E1191" s="66" t="s">
        <v>72734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446</v>
      </c>
      <c r="P1191" s="66" t="s">
        <v>68447</v>
      </c>
      <c r="Q1191" s="66" t="s">
        <v>68446</v>
      </c>
      <c r="S1191" s="66">
        <v>2017</v>
      </c>
      <c r="Y1191" s="66">
        <v>4.6195707503036996</v>
      </c>
    </row>
    <row r="1192" spans="1:25" hidden="1">
      <c r="A1192" s="127"/>
      <c r="B1192" s="66" t="s">
        <v>68451</v>
      </c>
      <c r="C1192" s="66" t="s">
        <v>68450</v>
      </c>
      <c r="D1192" s="66" t="s">
        <v>72733</v>
      </c>
      <c r="E1192" s="66" t="s">
        <v>72732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446</v>
      </c>
      <c r="P1192" s="66" t="s">
        <v>68447</v>
      </c>
      <c r="Q1192" s="66" t="s">
        <v>68446</v>
      </c>
      <c r="S1192" s="66">
        <v>2017</v>
      </c>
      <c r="Y1192" s="66">
        <v>4.2773803243552804</v>
      </c>
    </row>
    <row r="1193" spans="1:25" hidden="1">
      <c r="A1193" s="127"/>
      <c r="B1193" s="66" t="s">
        <v>68451</v>
      </c>
      <c r="C1193" s="66" t="s">
        <v>68450</v>
      </c>
      <c r="D1193" s="66" t="s">
        <v>72731</v>
      </c>
      <c r="E1193" s="66" t="s">
        <v>72730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446</v>
      </c>
      <c r="P1193" s="66" t="s">
        <v>68447</v>
      </c>
      <c r="Q1193" s="66" t="s">
        <v>68446</v>
      </c>
      <c r="S1193" s="66">
        <v>2017</v>
      </c>
      <c r="Y1193" s="66">
        <v>6.3305228800458204</v>
      </c>
    </row>
    <row r="1194" spans="1:25" hidden="1">
      <c r="A1194" s="127"/>
      <c r="B1194" s="66" t="s">
        <v>68451</v>
      </c>
      <c r="C1194" s="66" t="s">
        <v>68450</v>
      </c>
      <c r="D1194" s="66" t="s">
        <v>72729</v>
      </c>
      <c r="E1194" s="66" t="s">
        <v>72728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446</v>
      </c>
      <c r="P1194" s="66" t="s">
        <v>68447</v>
      </c>
      <c r="Q1194" s="66" t="s">
        <v>68446</v>
      </c>
      <c r="S1194" s="66">
        <v>2017</v>
      </c>
      <c r="Y1194" s="66">
        <v>4.6195707503036996</v>
      </c>
    </row>
    <row r="1195" spans="1:25" hidden="1">
      <c r="A1195" s="127"/>
      <c r="B1195" s="66" t="s">
        <v>68451</v>
      </c>
      <c r="C1195" s="66" t="s">
        <v>68450</v>
      </c>
      <c r="D1195" s="66" t="s">
        <v>72727</v>
      </c>
      <c r="E1195" s="66" t="s">
        <v>72726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446</v>
      </c>
      <c r="P1195" s="66" t="s">
        <v>68447</v>
      </c>
      <c r="Q1195" s="66" t="s">
        <v>68446</v>
      </c>
      <c r="S1195" s="66">
        <v>2017</v>
      </c>
      <c r="Y1195" s="66">
        <v>5.1328563892263404</v>
      </c>
    </row>
    <row r="1196" spans="1:25" hidden="1">
      <c r="A1196" s="127"/>
      <c r="B1196" s="66" t="s">
        <v>68451</v>
      </c>
      <c r="C1196" s="66" t="s">
        <v>68450</v>
      </c>
      <c r="D1196" s="66" t="s">
        <v>72725</v>
      </c>
      <c r="E1196" s="66" t="s">
        <v>72724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446</v>
      </c>
      <c r="P1196" s="66" t="s">
        <v>68447</v>
      </c>
      <c r="Q1196" s="66" t="s">
        <v>68446</v>
      </c>
      <c r="S1196" s="66">
        <v>2017</v>
      </c>
      <c r="Y1196" s="66">
        <v>4.7906659632779203</v>
      </c>
    </row>
    <row r="1197" spans="1:25" hidden="1">
      <c r="A1197" s="127"/>
      <c r="B1197" s="66" t="s">
        <v>68451</v>
      </c>
      <c r="C1197" s="66" t="s">
        <v>68450</v>
      </c>
      <c r="D1197" s="66" t="s">
        <v>72723</v>
      </c>
      <c r="E1197" s="66" t="s">
        <v>72722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446</v>
      </c>
      <c r="P1197" s="66" t="s">
        <v>68447</v>
      </c>
      <c r="Q1197" s="66" t="s">
        <v>68446</v>
      </c>
      <c r="S1197" s="66">
        <v>2017</v>
      </c>
      <c r="Y1197" s="66">
        <v>33.044909854660801</v>
      </c>
    </row>
    <row r="1198" spans="1:25" hidden="1">
      <c r="A1198" s="127"/>
      <c r="B1198" s="66" t="s">
        <v>68451</v>
      </c>
      <c r="C1198" s="66" t="s">
        <v>68450</v>
      </c>
      <c r="D1198" s="66" t="s">
        <v>72721</v>
      </c>
      <c r="E1198" s="66" t="s">
        <v>72720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446</v>
      </c>
      <c r="P1198" s="66" t="s">
        <v>68447</v>
      </c>
      <c r="Q1198" s="66" t="s">
        <v>68446</v>
      </c>
      <c r="S1198" s="66">
        <v>2017</v>
      </c>
      <c r="Y1198" s="66">
        <v>6.5016180930200296</v>
      </c>
    </row>
    <row r="1199" spans="1:25" hidden="1">
      <c r="A1199" s="127"/>
      <c r="B1199" s="66" t="s">
        <v>68451</v>
      </c>
      <c r="C1199" s="66" t="s">
        <v>68450</v>
      </c>
      <c r="D1199" s="66" t="s">
        <v>72719</v>
      </c>
      <c r="E1199" s="66" t="s">
        <v>72718</v>
      </c>
      <c r="F1199" s="66">
        <v>4.8</v>
      </c>
      <c r="G1199" s="66">
        <v>-6.5473999999999997</v>
      </c>
      <c r="H1199" s="66">
        <v>-34.973700000000001</v>
      </c>
      <c r="I1199" s="66" t="s">
        <v>1470</v>
      </c>
      <c r="M1199" s="66">
        <v>2009</v>
      </c>
      <c r="O1199" s="66" t="s">
        <v>68446</v>
      </c>
      <c r="P1199" s="66" t="s">
        <v>68447</v>
      </c>
      <c r="Q1199" s="66" t="s">
        <v>68446</v>
      </c>
      <c r="S1199" s="66">
        <v>2017</v>
      </c>
      <c r="Y1199" s="66">
        <v>5.69195355316789</v>
      </c>
    </row>
    <row r="1200" spans="1:25" hidden="1">
      <c r="A1200" s="127"/>
      <c r="B1200" s="66" t="s">
        <v>68451</v>
      </c>
      <c r="C1200" s="66" t="s">
        <v>68450</v>
      </c>
      <c r="D1200" s="66" t="s">
        <v>72717</v>
      </c>
      <c r="E1200" s="66" t="s">
        <v>72716</v>
      </c>
      <c r="F1200" s="66">
        <v>30</v>
      </c>
      <c r="G1200" s="66">
        <v>-30.3188</v>
      </c>
      <c r="H1200" s="66">
        <v>-50.316099999999999</v>
      </c>
      <c r="I1200" s="66" t="s">
        <v>1470</v>
      </c>
      <c r="M1200" s="66">
        <v>2014</v>
      </c>
      <c r="O1200" s="66" t="s">
        <v>68446</v>
      </c>
      <c r="P1200" s="66" t="s">
        <v>68447</v>
      </c>
      <c r="Q1200" s="66" t="s">
        <v>68446</v>
      </c>
      <c r="S1200" s="66">
        <v>2017</v>
      </c>
      <c r="Y1200" s="66">
        <v>35.574709707299299</v>
      </c>
    </row>
    <row r="1201" spans="1:25" hidden="1">
      <c r="A1201" s="127"/>
      <c r="B1201" s="66" t="s">
        <v>68451</v>
      </c>
      <c r="C1201" s="66" t="s">
        <v>68450</v>
      </c>
      <c r="D1201" s="66" t="s">
        <v>72715</v>
      </c>
      <c r="E1201" s="66" t="s">
        <v>72714</v>
      </c>
      <c r="F1201" s="66">
        <v>30</v>
      </c>
      <c r="G1201" s="66">
        <v>-30.326499999999999</v>
      </c>
      <c r="H1201" s="66">
        <v>-50.323399999999999</v>
      </c>
      <c r="I1201" s="66" t="s">
        <v>1470</v>
      </c>
      <c r="M1201" s="66">
        <v>2014</v>
      </c>
      <c r="O1201" s="66" t="s">
        <v>68446</v>
      </c>
      <c r="P1201" s="66" t="s">
        <v>68447</v>
      </c>
      <c r="Q1201" s="66" t="s">
        <v>68446</v>
      </c>
      <c r="S1201" s="66">
        <v>2017</v>
      </c>
      <c r="Y1201" s="66">
        <v>35.574709707299299</v>
      </c>
    </row>
    <row r="1202" spans="1:25" hidden="1">
      <c r="A1202" s="127"/>
      <c r="B1202" s="66" t="s">
        <v>68451</v>
      </c>
      <c r="C1202" s="66" t="s">
        <v>68450</v>
      </c>
      <c r="D1202" s="66" t="s">
        <v>72713</v>
      </c>
      <c r="E1202" s="66" t="s">
        <v>72712</v>
      </c>
      <c r="F1202" s="66">
        <v>30</v>
      </c>
      <c r="G1202" s="66">
        <v>-30.291899999999998</v>
      </c>
      <c r="H1202" s="66">
        <v>-50.335000000000001</v>
      </c>
      <c r="I1202" s="66" t="s">
        <v>1470</v>
      </c>
      <c r="M1202" s="66">
        <v>2014</v>
      </c>
      <c r="O1202" s="66" t="s">
        <v>68446</v>
      </c>
      <c r="P1202" s="66" t="s">
        <v>68447</v>
      </c>
      <c r="Q1202" s="66" t="s">
        <v>68446</v>
      </c>
      <c r="S1202" s="66">
        <v>2017</v>
      </c>
      <c r="Y1202" s="66">
        <v>35.574709707299299</v>
      </c>
    </row>
    <row r="1203" spans="1:25" hidden="1">
      <c r="A1203" s="127"/>
      <c r="B1203" s="66" t="s">
        <v>68451</v>
      </c>
      <c r="C1203" s="66" t="s">
        <v>68450</v>
      </c>
      <c r="D1203" s="66" t="s">
        <v>72711</v>
      </c>
      <c r="E1203" s="66" t="s">
        <v>72710</v>
      </c>
      <c r="F1203" s="66">
        <v>30</v>
      </c>
      <c r="G1203" s="66">
        <v>-30.291499999999999</v>
      </c>
      <c r="H1203" s="66">
        <v>-50.305</v>
      </c>
      <c r="I1203" s="66" t="s">
        <v>1470</v>
      </c>
      <c r="M1203" s="66">
        <v>2013</v>
      </c>
      <c r="O1203" s="66" t="s">
        <v>68446</v>
      </c>
      <c r="P1203" s="66" t="s">
        <v>68447</v>
      </c>
      <c r="Q1203" s="66" t="s">
        <v>68446</v>
      </c>
      <c r="S1203" s="66">
        <v>2017</v>
      </c>
      <c r="Y1203" s="66">
        <v>35.574709707299299</v>
      </c>
    </row>
    <row r="1204" spans="1:25" hidden="1">
      <c r="A1204" s="127"/>
      <c r="B1204" s="66" t="s">
        <v>68451</v>
      </c>
      <c r="C1204" s="66" t="s">
        <v>68450</v>
      </c>
      <c r="D1204" s="66" t="s">
        <v>72709</v>
      </c>
      <c r="E1204" s="66" t="s">
        <v>72708</v>
      </c>
      <c r="F1204" s="66">
        <v>3</v>
      </c>
      <c r="G1204" s="66">
        <v>-9.8679000000000006</v>
      </c>
      <c r="H1204" s="66">
        <v>-57.813200000000002</v>
      </c>
      <c r="I1204" s="66" t="s">
        <v>900</v>
      </c>
      <c r="M1204" s="66">
        <v>2014</v>
      </c>
      <c r="O1204" s="66" t="s">
        <v>68446</v>
      </c>
      <c r="P1204" s="66" t="s">
        <v>68447</v>
      </c>
      <c r="Q1204" s="66" t="s">
        <v>68446</v>
      </c>
      <c r="S1204" s="66">
        <v>2017</v>
      </c>
      <c r="Y1204" s="66">
        <v>10.7430700533469</v>
      </c>
    </row>
    <row r="1205" spans="1:25" hidden="1">
      <c r="A1205" s="127"/>
      <c r="B1205" s="66" t="s">
        <v>68451</v>
      </c>
      <c r="C1205" s="66" t="s">
        <v>68450</v>
      </c>
      <c r="D1205" s="66" t="s">
        <v>72707</v>
      </c>
      <c r="E1205" s="66" t="s">
        <v>72706</v>
      </c>
      <c r="F1205" s="66">
        <v>9</v>
      </c>
      <c r="G1205" s="66">
        <v>-33.051900000000003</v>
      </c>
      <c r="H1205" s="66">
        <v>-52.858699999999999</v>
      </c>
      <c r="I1205" s="66" t="s">
        <v>1470</v>
      </c>
      <c r="M1205" s="66">
        <v>2017</v>
      </c>
      <c r="O1205" s="66" t="s">
        <v>68446</v>
      </c>
      <c r="P1205" s="66" t="s">
        <v>68447</v>
      </c>
      <c r="Q1205" s="66" t="s">
        <v>68446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7"/>
      <c r="B1206" s="66" t="s">
        <v>68451</v>
      </c>
      <c r="C1206" s="66" t="s">
        <v>68450</v>
      </c>
      <c r="D1206" s="66" t="s">
        <v>72705</v>
      </c>
      <c r="E1206" s="66" t="s">
        <v>72704</v>
      </c>
      <c r="F1206" s="66">
        <v>15</v>
      </c>
      <c r="G1206" s="66">
        <v>-33.131799999999998</v>
      </c>
      <c r="H1206" s="66">
        <v>-52.9938</v>
      </c>
      <c r="I1206" s="66" t="s">
        <v>1470</v>
      </c>
      <c r="M1206" s="66">
        <v>2017</v>
      </c>
      <c r="O1206" s="66" t="s">
        <v>68446</v>
      </c>
      <c r="P1206" s="66" t="s">
        <v>68447</v>
      </c>
      <c r="Q1206" s="66" t="s">
        <v>68446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7"/>
      <c r="B1207" s="66" t="s">
        <v>68451</v>
      </c>
      <c r="C1207" s="66" t="s">
        <v>68450</v>
      </c>
      <c r="D1207" s="66" t="s">
        <v>72703</v>
      </c>
      <c r="E1207" s="66" t="s">
        <v>72702</v>
      </c>
      <c r="F1207" s="66">
        <v>15</v>
      </c>
      <c r="G1207" s="66">
        <v>-33.079000000000001</v>
      </c>
      <c r="H1207" s="66">
        <v>-52.8855</v>
      </c>
      <c r="I1207" s="66" t="s">
        <v>1470</v>
      </c>
      <c r="M1207" s="66">
        <v>2017</v>
      </c>
      <c r="O1207" s="66" t="s">
        <v>68446</v>
      </c>
      <c r="P1207" s="66" t="s">
        <v>68447</v>
      </c>
      <c r="Q1207" s="66" t="s">
        <v>68446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7"/>
      <c r="B1208" s="66" t="s">
        <v>68451</v>
      </c>
      <c r="C1208" s="66" t="s">
        <v>68450</v>
      </c>
      <c r="D1208" s="66" t="s">
        <v>72701</v>
      </c>
      <c r="E1208" s="66" t="s">
        <v>72700</v>
      </c>
      <c r="F1208" s="66">
        <v>18</v>
      </c>
      <c r="G1208" s="66">
        <v>-33.142000000000003</v>
      </c>
      <c r="H1208" s="66">
        <v>-52.962600000000002</v>
      </c>
      <c r="I1208" s="66" t="s">
        <v>1470</v>
      </c>
      <c r="M1208" s="66">
        <v>2017</v>
      </c>
      <c r="O1208" s="66" t="s">
        <v>68446</v>
      </c>
      <c r="P1208" s="66" t="s">
        <v>68447</v>
      </c>
      <c r="Q1208" s="66" t="s">
        <v>68446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7"/>
      <c r="B1209" s="66" t="s">
        <v>68451</v>
      </c>
      <c r="C1209" s="66" t="s">
        <v>68450</v>
      </c>
      <c r="D1209" s="66" t="s">
        <v>72699</v>
      </c>
      <c r="E1209" s="66" t="s">
        <v>72698</v>
      </c>
      <c r="F1209" s="66">
        <v>15</v>
      </c>
      <c r="G1209" s="66">
        <v>-33.051099999999998</v>
      </c>
      <c r="H1209" s="66">
        <v>-52.937100000000001</v>
      </c>
      <c r="I1209" s="66" t="s">
        <v>1470</v>
      </c>
      <c r="M1209" s="66">
        <v>2017</v>
      </c>
      <c r="O1209" s="66" t="s">
        <v>68446</v>
      </c>
      <c r="P1209" s="66" t="s">
        <v>68447</v>
      </c>
      <c r="Q1209" s="66" t="s">
        <v>68446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7"/>
      <c r="B1210" s="66" t="s">
        <v>68451</v>
      </c>
      <c r="C1210" s="66" t="s">
        <v>68450</v>
      </c>
      <c r="D1210" s="66" t="s">
        <v>72697</v>
      </c>
      <c r="E1210" s="66" t="s">
        <v>72696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446</v>
      </c>
      <c r="P1210" s="66" t="s">
        <v>68447</v>
      </c>
      <c r="Q1210" s="66" t="s">
        <v>68446</v>
      </c>
      <c r="S1210" s="66">
        <v>2017</v>
      </c>
      <c r="Y1210" s="66">
        <v>1623.5107885115899</v>
      </c>
    </row>
    <row r="1211" spans="1:25" hidden="1">
      <c r="A1211" s="127"/>
      <c r="B1211" s="66" t="s">
        <v>68451</v>
      </c>
      <c r="C1211" s="66" t="s">
        <v>68450</v>
      </c>
      <c r="D1211" s="66" t="s">
        <v>72695</v>
      </c>
      <c r="E1211" s="66" t="s">
        <v>72694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446</v>
      </c>
      <c r="P1211" s="66" t="s">
        <v>68447</v>
      </c>
      <c r="Q1211" s="66" t="s">
        <v>68446</v>
      </c>
      <c r="S1211" s="66">
        <v>2017</v>
      </c>
      <c r="Y1211" s="66">
        <v>25.843931919754599</v>
      </c>
    </row>
    <row r="1212" spans="1:25" hidden="1">
      <c r="A1212" s="127"/>
      <c r="B1212" s="66" t="s">
        <v>68451</v>
      </c>
      <c r="C1212" s="66" t="s">
        <v>68450</v>
      </c>
      <c r="D1212" s="66" t="s">
        <v>72693</v>
      </c>
      <c r="E1212" s="66" t="s">
        <v>72692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446</v>
      </c>
      <c r="P1212" s="66" t="s">
        <v>68447</v>
      </c>
      <c r="Q1212" s="66" t="s">
        <v>68446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7"/>
      <c r="B1213" s="66" t="s">
        <v>68451</v>
      </c>
      <c r="C1213" s="66" t="s">
        <v>68450</v>
      </c>
      <c r="D1213" s="66" t="s">
        <v>72691</v>
      </c>
      <c r="E1213" s="66" t="s">
        <v>72690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446</v>
      </c>
      <c r="P1213" s="66" t="s">
        <v>68447</v>
      </c>
      <c r="Q1213" s="66" t="s">
        <v>68446</v>
      </c>
      <c r="S1213" s="66">
        <v>2017</v>
      </c>
      <c r="Y1213" s="66">
        <v>3.8090712644717</v>
      </c>
    </row>
    <row r="1214" spans="1:25" hidden="1">
      <c r="A1214" s="127"/>
      <c r="B1214" s="66" t="s">
        <v>68451</v>
      </c>
      <c r="C1214" s="66" t="s">
        <v>68450</v>
      </c>
      <c r="D1214" s="66" t="s">
        <v>72689</v>
      </c>
      <c r="E1214" s="66" t="s">
        <v>72688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446</v>
      </c>
      <c r="P1214" s="66" t="s">
        <v>68447</v>
      </c>
      <c r="Q1214" s="66" t="s">
        <v>68446</v>
      </c>
      <c r="S1214" s="66">
        <v>2017</v>
      </c>
      <c r="Y1214" s="66">
        <v>985.61988856667995</v>
      </c>
    </row>
    <row r="1215" spans="1:25" hidden="1">
      <c r="A1215" s="127"/>
      <c r="B1215" s="66" t="s">
        <v>68451</v>
      </c>
      <c r="C1215" s="66" t="s">
        <v>68450</v>
      </c>
      <c r="D1215" s="66" t="s">
        <v>72687</v>
      </c>
      <c r="E1215" s="66" t="s">
        <v>72686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446</v>
      </c>
      <c r="P1215" s="66" t="s">
        <v>68447</v>
      </c>
      <c r="Q1215" s="66" t="s">
        <v>68446</v>
      </c>
      <c r="S1215" s="66">
        <v>2017</v>
      </c>
      <c r="Y1215" s="66">
        <v>4.2773803243552804</v>
      </c>
    </row>
    <row r="1216" spans="1:25" hidden="1">
      <c r="A1216" s="127"/>
      <c r="B1216" s="66" t="s">
        <v>68451</v>
      </c>
      <c r="C1216" s="66" t="s">
        <v>68450</v>
      </c>
      <c r="D1216" s="66" t="s">
        <v>72685</v>
      </c>
      <c r="E1216" s="66" t="s">
        <v>72684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446</v>
      </c>
      <c r="P1216" s="66" t="s">
        <v>68447</v>
      </c>
      <c r="Q1216" s="66" t="s">
        <v>68446</v>
      </c>
      <c r="S1216" s="66">
        <v>2017</v>
      </c>
      <c r="Y1216" s="66">
        <v>9.5060500328471793</v>
      </c>
    </row>
    <row r="1217" spans="1:25" hidden="1">
      <c r="A1217" s="127"/>
      <c r="B1217" s="66" t="s">
        <v>68451</v>
      </c>
      <c r="C1217" s="66" t="s">
        <v>68450</v>
      </c>
      <c r="D1217" s="66" t="s">
        <v>72683</v>
      </c>
      <c r="E1217" s="66" t="s">
        <v>72682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446</v>
      </c>
      <c r="P1217" s="66" t="s">
        <v>68447</v>
      </c>
      <c r="Q1217" s="66" t="s">
        <v>68446</v>
      </c>
      <c r="S1217" s="66">
        <v>2017</v>
      </c>
      <c r="Y1217" s="66">
        <v>4.3971469734372297</v>
      </c>
    </row>
    <row r="1218" spans="1:25" hidden="1">
      <c r="A1218" s="127"/>
      <c r="B1218" s="66" t="s">
        <v>68451</v>
      </c>
      <c r="C1218" s="66" t="s">
        <v>68450</v>
      </c>
      <c r="D1218" s="66" t="s">
        <v>72681</v>
      </c>
      <c r="E1218" s="66" t="s">
        <v>72680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446</v>
      </c>
      <c r="P1218" s="66" t="s">
        <v>68447</v>
      </c>
      <c r="Q1218" s="66" t="s">
        <v>68446</v>
      </c>
      <c r="S1218" s="66">
        <v>2017</v>
      </c>
      <c r="Y1218" s="66">
        <v>4.7906659632779203</v>
      </c>
    </row>
    <row r="1219" spans="1:25" hidden="1">
      <c r="A1219" s="127"/>
      <c r="B1219" s="66" t="s">
        <v>68451</v>
      </c>
      <c r="C1219" s="66" t="s">
        <v>68450</v>
      </c>
      <c r="D1219" s="66" t="s">
        <v>72679</v>
      </c>
      <c r="E1219" s="66" t="s">
        <v>72678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446</v>
      </c>
      <c r="P1219" s="66" t="s">
        <v>68447</v>
      </c>
      <c r="Q1219" s="66" t="s">
        <v>68446</v>
      </c>
      <c r="S1219" s="66">
        <v>2017</v>
      </c>
      <c r="Y1219" s="66">
        <v>8.5547606487105696</v>
      </c>
    </row>
    <row r="1220" spans="1:25" hidden="1">
      <c r="A1220" s="127"/>
      <c r="B1220" s="66" t="s">
        <v>68451</v>
      </c>
      <c r="C1220" s="66" t="s">
        <v>68450</v>
      </c>
      <c r="D1220" s="66" t="s">
        <v>72677</v>
      </c>
      <c r="E1220" s="66" t="s">
        <v>72676</v>
      </c>
      <c r="F1220" s="66">
        <v>53</v>
      </c>
      <c r="G1220" s="66">
        <v>-9.9124999999999996</v>
      </c>
      <c r="H1220" s="66">
        <v>-36.3245</v>
      </c>
      <c r="I1220" s="66" t="s">
        <v>900</v>
      </c>
      <c r="M1220" s="66">
        <v>2013</v>
      </c>
      <c r="O1220" s="66" t="s">
        <v>68446</v>
      </c>
      <c r="P1220" s="66" t="s">
        <v>68447</v>
      </c>
      <c r="Q1220" s="66" t="s">
        <v>68446</v>
      </c>
      <c r="S1220" s="66">
        <v>2017</v>
      </c>
      <c r="Y1220" s="66">
        <v>189.794237609129</v>
      </c>
    </row>
    <row r="1221" spans="1:25" hidden="1">
      <c r="A1221" s="127"/>
      <c r="B1221" s="66" t="s">
        <v>68451</v>
      </c>
      <c r="C1221" s="66" t="s">
        <v>68450</v>
      </c>
      <c r="D1221" s="66" t="s">
        <v>72675</v>
      </c>
      <c r="E1221" s="66" t="s">
        <v>72674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446</v>
      </c>
      <c r="P1221" s="66" t="s">
        <v>68447</v>
      </c>
      <c r="Q1221" s="66" t="s">
        <v>68446</v>
      </c>
      <c r="S1221" s="66">
        <v>2017</v>
      </c>
      <c r="Y1221" s="66">
        <v>7.8703797968137197</v>
      </c>
    </row>
    <row r="1222" spans="1:25" hidden="1">
      <c r="A1222" s="127"/>
      <c r="B1222" s="66" t="s">
        <v>68451</v>
      </c>
      <c r="C1222" s="66" t="s">
        <v>68450</v>
      </c>
      <c r="D1222" s="66" t="s">
        <v>72673</v>
      </c>
      <c r="E1222" s="66" t="s">
        <v>72672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446</v>
      </c>
      <c r="P1222" s="66" t="s">
        <v>68447</v>
      </c>
      <c r="Q1222" s="66" t="s">
        <v>68446</v>
      </c>
      <c r="S1222" s="66">
        <v>2017</v>
      </c>
      <c r="Y1222" s="66">
        <v>5.1328563892263404</v>
      </c>
    </row>
    <row r="1223" spans="1:25" hidden="1">
      <c r="A1223" s="127"/>
      <c r="B1223" s="66" t="s">
        <v>68451</v>
      </c>
      <c r="C1223" s="66" t="s">
        <v>68450</v>
      </c>
      <c r="D1223" s="66" t="s">
        <v>72671</v>
      </c>
      <c r="E1223" s="66" t="s">
        <v>72670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446</v>
      </c>
      <c r="P1223" s="66" t="s">
        <v>68447</v>
      </c>
      <c r="Q1223" s="66" t="s">
        <v>68446</v>
      </c>
      <c r="S1223" s="66">
        <v>2017</v>
      </c>
      <c r="Y1223" s="66">
        <v>6.3236790715268496</v>
      </c>
    </row>
    <row r="1224" spans="1:25" hidden="1">
      <c r="A1224" s="127"/>
      <c r="B1224" s="66" t="s">
        <v>68451</v>
      </c>
      <c r="C1224" s="66" t="s">
        <v>68450</v>
      </c>
      <c r="D1224" s="66" t="s">
        <v>72669</v>
      </c>
      <c r="E1224" s="66" t="s">
        <v>72668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446</v>
      </c>
      <c r="P1224" s="66" t="s">
        <v>68447</v>
      </c>
      <c r="Q1224" s="66" t="s">
        <v>68446</v>
      </c>
      <c r="S1224" s="66">
        <v>2017</v>
      </c>
      <c r="Y1224" s="66">
        <v>18.991568640137402</v>
      </c>
    </row>
    <row r="1225" spans="1:25" hidden="1">
      <c r="A1225" s="127"/>
      <c r="B1225" s="66" t="s">
        <v>68451</v>
      </c>
      <c r="C1225" s="66" t="s">
        <v>68450</v>
      </c>
      <c r="D1225" s="66" t="s">
        <v>72667</v>
      </c>
      <c r="E1225" s="66" t="s">
        <v>72666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446</v>
      </c>
      <c r="P1225" s="66" t="s">
        <v>68447</v>
      </c>
      <c r="Q1225" s="66" t="s">
        <v>68446</v>
      </c>
      <c r="S1225" s="66">
        <v>2017</v>
      </c>
      <c r="Y1225" s="66">
        <v>9.17070341541773</v>
      </c>
    </row>
    <row r="1226" spans="1:25" hidden="1">
      <c r="A1226" s="127"/>
      <c r="B1226" s="66" t="s">
        <v>68451</v>
      </c>
      <c r="C1226" s="66" t="s">
        <v>68450</v>
      </c>
      <c r="D1226" s="66" t="s">
        <v>72665</v>
      </c>
      <c r="E1226" s="66" t="s">
        <v>72664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446</v>
      </c>
      <c r="P1226" s="66" t="s">
        <v>68447</v>
      </c>
      <c r="Q1226" s="66" t="s">
        <v>68446</v>
      </c>
      <c r="S1226" s="66">
        <v>2017</v>
      </c>
      <c r="Y1226" s="66">
        <v>9.3007357772781294</v>
      </c>
    </row>
    <row r="1227" spans="1:25" hidden="1">
      <c r="A1227" s="127"/>
      <c r="B1227" s="66" t="s">
        <v>68451</v>
      </c>
      <c r="C1227" s="66" t="s">
        <v>68450</v>
      </c>
      <c r="D1227" s="66" t="s">
        <v>68385</v>
      </c>
      <c r="E1227" s="66" t="s">
        <v>72663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446</v>
      </c>
      <c r="P1227" s="66" t="s">
        <v>68447</v>
      </c>
      <c r="Q1227" s="66" t="s">
        <v>68446</v>
      </c>
      <c r="S1227" s="66">
        <v>2017</v>
      </c>
      <c r="Y1227" s="66">
        <v>5.2269587563621496</v>
      </c>
    </row>
    <row r="1228" spans="1:25" hidden="1">
      <c r="A1228" s="127"/>
      <c r="B1228" s="66" t="s">
        <v>68451</v>
      </c>
      <c r="C1228" s="66" t="s">
        <v>68450</v>
      </c>
      <c r="D1228" s="66" t="s">
        <v>72662</v>
      </c>
      <c r="E1228" s="66" t="s">
        <v>72661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446</v>
      </c>
      <c r="P1228" s="66" t="s">
        <v>68447</v>
      </c>
      <c r="Q1228" s="66" t="s">
        <v>68446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7"/>
      <c r="B1229" s="66" t="s">
        <v>68451</v>
      </c>
      <c r="C1229" s="66" t="s">
        <v>68450</v>
      </c>
      <c r="D1229" s="66" t="s">
        <v>72660</v>
      </c>
      <c r="E1229" s="66" t="s">
        <v>72659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446</v>
      </c>
      <c r="P1229" s="66" t="s">
        <v>68447</v>
      </c>
      <c r="Q1229" s="66" t="s">
        <v>68446</v>
      </c>
      <c r="S1229" s="66">
        <v>2017</v>
      </c>
      <c r="Y1229" s="66">
        <v>136.020694314498</v>
      </c>
    </row>
    <row r="1230" spans="1:25" hidden="1">
      <c r="A1230" s="127"/>
      <c r="B1230" s="66" t="s">
        <v>68451</v>
      </c>
      <c r="C1230" s="66" t="s">
        <v>68450</v>
      </c>
      <c r="D1230" s="66" t="s">
        <v>72658</v>
      </c>
      <c r="E1230" s="66" t="s">
        <v>72657</v>
      </c>
      <c r="F1230" s="66">
        <v>108.6</v>
      </c>
      <c r="G1230" s="66">
        <v>-12.6389</v>
      </c>
      <c r="H1230" s="66">
        <v>-38.327500000000001</v>
      </c>
      <c r="I1230" s="66" t="s">
        <v>900</v>
      </c>
      <c r="O1230" s="66" t="s">
        <v>68446</v>
      </c>
      <c r="P1230" s="66" t="s">
        <v>68447</v>
      </c>
      <c r="Q1230" s="66" t="s">
        <v>68446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7"/>
      <c r="B1231" s="66" t="s">
        <v>68451</v>
      </c>
      <c r="C1231" s="66" t="s">
        <v>68450</v>
      </c>
      <c r="D1231" s="66" t="s">
        <v>72656</v>
      </c>
      <c r="E1231" s="66" t="s">
        <v>72655</v>
      </c>
      <c r="F1231" s="66">
        <v>30</v>
      </c>
      <c r="G1231" s="66">
        <v>-5.3697999999999997</v>
      </c>
      <c r="H1231" s="66">
        <v>-36.031700000000001</v>
      </c>
      <c r="I1231" s="66" t="s">
        <v>1470</v>
      </c>
      <c r="M1231" s="66">
        <v>2016</v>
      </c>
      <c r="O1231" s="66" t="s">
        <v>68446</v>
      </c>
      <c r="P1231" s="66" t="s">
        <v>68447</v>
      </c>
      <c r="Q1231" s="66" t="s">
        <v>68446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7"/>
      <c r="B1232" s="66" t="s">
        <v>68451</v>
      </c>
      <c r="C1232" s="66" t="s">
        <v>68450</v>
      </c>
      <c r="D1232" s="66" t="s">
        <v>72654</v>
      </c>
      <c r="E1232" s="66" t="s">
        <v>72653</v>
      </c>
      <c r="F1232" s="66">
        <v>30</v>
      </c>
      <c r="G1232" s="66">
        <v>-5.3022</v>
      </c>
      <c r="H1232" s="66">
        <v>-36.0381</v>
      </c>
      <c r="I1232" s="66" t="s">
        <v>1470</v>
      </c>
      <c r="M1232" s="66">
        <v>2016</v>
      </c>
      <c r="O1232" s="66" t="s">
        <v>68446</v>
      </c>
      <c r="P1232" s="66" t="s">
        <v>68447</v>
      </c>
      <c r="Q1232" s="66" t="s">
        <v>68446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7"/>
      <c r="B1233" s="66" t="s">
        <v>68451</v>
      </c>
      <c r="C1233" s="66" t="s">
        <v>68450</v>
      </c>
      <c r="D1233" s="66" t="s">
        <v>72652</v>
      </c>
      <c r="E1233" s="66" t="s">
        <v>72651</v>
      </c>
      <c r="F1233" s="66">
        <v>30</v>
      </c>
      <c r="G1233" s="66">
        <v>-5.3449</v>
      </c>
      <c r="H1233" s="66">
        <v>-36.04</v>
      </c>
      <c r="I1233" s="66" t="s">
        <v>1470</v>
      </c>
      <c r="M1233" s="66">
        <v>2016</v>
      </c>
      <c r="O1233" s="66" t="s">
        <v>68446</v>
      </c>
      <c r="P1233" s="66" t="s">
        <v>68447</v>
      </c>
      <c r="Q1233" s="66" t="s">
        <v>68446</v>
      </c>
      <c r="S1233" s="66">
        <v>2017</v>
      </c>
      <c r="Y1233" s="66">
        <v>35.574709707299299</v>
      </c>
    </row>
    <row r="1234" spans="1:25" hidden="1">
      <c r="A1234" s="127"/>
      <c r="B1234" s="66" t="s">
        <v>68451</v>
      </c>
      <c r="C1234" s="66" t="s">
        <v>68450</v>
      </c>
      <c r="D1234" s="66" t="s">
        <v>72650</v>
      </c>
      <c r="E1234" s="66" t="s">
        <v>72649</v>
      </c>
      <c r="F1234" s="66">
        <v>30</v>
      </c>
      <c r="G1234" s="66">
        <v>-5.3220000000000001</v>
      </c>
      <c r="H1234" s="66">
        <v>-36.060600000000001</v>
      </c>
      <c r="I1234" s="66" t="s">
        <v>1470</v>
      </c>
      <c r="M1234" s="66">
        <v>2016</v>
      </c>
      <c r="O1234" s="66" t="s">
        <v>68446</v>
      </c>
      <c r="P1234" s="66" t="s">
        <v>68447</v>
      </c>
      <c r="Q1234" s="66" t="s">
        <v>68446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7"/>
      <c r="B1235" s="66" t="s">
        <v>68451</v>
      </c>
      <c r="C1235" s="66" t="s">
        <v>68450</v>
      </c>
      <c r="D1235" s="66" t="s">
        <v>72648</v>
      </c>
      <c r="E1235" s="66" t="s">
        <v>72647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446</v>
      </c>
      <c r="P1235" s="66" t="s">
        <v>68447</v>
      </c>
      <c r="Q1235" s="66" t="s">
        <v>68446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7"/>
      <c r="B1236" s="66" t="s">
        <v>68451</v>
      </c>
      <c r="C1236" s="66" t="s">
        <v>68450</v>
      </c>
      <c r="D1236" s="66" t="s">
        <v>72646</v>
      </c>
      <c r="E1236" s="66" t="s">
        <v>72645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446</v>
      </c>
      <c r="P1236" s="66" t="s">
        <v>68447</v>
      </c>
      <c r="Q1236" s="66" t="s">
        <v>68446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7"/>
      <c r="B1237" s="66" t="s">
        <v>68451</v>
      </c>
      <c r="C1237" s="66" t="s">
        <v>68450</v>
      </c>
      <c r="D1237" s="66" t="s">
        <v>72644</v>
      </c>
      <c r="E1237" s="66" t="s">
        <v>72643</v>
      </c>
      <c r="F1237" s="66">
        <v>45</v>
      </c>
      <c r="G1237" s="66">
        <v>-21.9833</v>
      </c>
      <c r="H1237" s="66">
        <v>-47.440399999999997</v>
      </c>
      <c r="I1237" s="66" t="s">
        <v>900</v>
      </c>
      <c r="M1237" s="66">
        <v>2010</v>
      </c>
      <c r="O1237" s="66" t="s">
        <v>68446</v>
      </c>
      <c r="P1237" s="66" t="s">
        <v>68447</v>
      </c>
      <c r="Q1237" s="66" t="s">
        <v>68446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7"/>
      <c r="B1238" s="66" t="s">
        <v>68451</v>
      </c>
      <c r="C1238" s="66" t="s">
        <v>68450</v>
      </c>
      <c r="D1238" s="66" t="s">
        <v>72642</v>
      </c>
      <c r="E1238" s="66" t="s">
        <v>72641</v>
      </c>
      <c r="F1238" s="66">
        <v>30</v>
      </c>
      <c r="G1238" s="66">
        <v>-20.082599999999999</v>
      </c>
      <c r="H1238" s="66">
        <v>-46.027799999999999</v>
      </c>
      <c r="I1238" s="66" t="s">
        <v>900</v>
      </c>
      <c r="M1238" s="66">
        <v>2014</v>
      </c>
      <c r="O1238" s="66" t="s">
        <v>68446</v>
      </c>
      <c r="P1238" s="66" t="s">
        <v>68447</v>
      </c>
      <c r="Q1238" s="66" t="s">
        <v>68446</v>
      </c>
      <c r="S1238" s="66">
        <v>2017</v>
      </c>
      <c r="Y1238" s="66">
        <v>107.43070053346899</v>
      </c>
    </row>
    <row r="1239" spans="1:25" hidden="1">
      <c r="A1239" s="127"/>
      <c r="B1239" s="66" t="s">
        <v>68451</v>
      </c>
      <c r="C1239" s="66" t="s">
        <v>68450</v>
      </c>
      <c r="D1239" s="66" t="s">
        <v>72640</v>
      </c>
      <c r="E1239" s="66" t="s">
        <v>72639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446</v>
      </c>
      <c r="P1239" s="66" t="s">
        <v>68447</v>
      </c>
      <c r="Q1239" s="66" t="s">
        <v>68446</v>
      </c>
      <c r="S1239" s="66">
        <v>2017</v>
      </c>
      <c r="Y1239" s="66">
        <v>7.6992845838395096</v>
      </c>
    </row>
    <row r="1240" spans="1:25" hidden="1">
      <c r="A1240" s="127"/>
      <c r="B1240" s="66" t="s">
        <v>68451</v>
      </c>
      <c r="C1240" s="66" t="s">
        <v>68450</v>
      </c>
      <c r="D1240" s="66" t="s">
        <v>72638</v>
      </c>
      <c r="E1240" s="66" t="s">
        <v>72637</v>
      </c>
      <c r="F1240" s="66">
        <v>32.9</v>
      </c>
      <c r="G1240" s="66">
        <v>-9.8287999999999993</v>
      </c>
      <c r="H1240" s="66">
        <v>-41.062399999999997</v>
      </c>
      <c r="I1240" s="66" t="s">
        <v>1470</v>
      </c>
      <c r="M1240" s="66">
        <v>2016</v>
      </c>
      <c r="O1240" s="66" t="s">
        <v>68446</v>
      </c>
      <c r="P1240" s="66" t="s">
        <v>68447</v>
      </c>
      <c r="Q1240" s="66" t="s">
        <v>68446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7"/>
      <c r="B1241" s="66" t="s">
        <v>68451</v>
      </c>
      <c r="C1241" s="66" t="s">
        <v>68450</v>
      </c>
      <c r="D1241" s="66" t="s">
        <v>72636</v>
      </c>
      <c r="E1241" s="66" t="s">
        <v>72635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446</v>
      </c>
      <c r="P1241" s="66" t="s">
        <v>68447</v>
      </c>
      <c r="Q1241" s="66" t="s">
        <v>68446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7"/>
      <c r="B1242" s="66" t="s">
        <v>68451</v>
      </c>
      <c r="C1242" s="66" t="s">
        <v>68450</v>
      </c>
      <c r="D1242" s="66" t="s">
        <v>72634</v>
      </c>
      <c r="E1242" s="66" t="s">
        <v>72633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446</v>
      </c>
      <c r="P1242" s="66" t="s">
        <v>68447</v>
      </c>
      <c r="Q1242" s="66" t="s">
        <v>68446</v>
      </c>
      <c r="R1242" s="66">
        <v>1084635</v>
      </c>
      <c r="S1242" s="66">
        <v>2017</v>
      </c>
      <c r="Y1242" s="66">
        <v>0</v>
      </c>
    </row>
    <row r="1243" spans="1:25" hidden="1">
      <c r="A1243" s="127"/>
      <c r="B1243" s="66" t="s">
        <v>68451</v>
      </c>
      <c r="C1243" s="66" t="s">
        <v>68450</v>
      </c>
      <c r="D1243" s="66" t="s">
        <v>72632</v>
      </c>
      <c r="E1243" s="66" t="s">
        <v>72631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446</v>
      </c>
      <c r="P1243" s="66" t="s">
        <v>68447</v>
      </c>
      <c r="Q1243" s="66" t="s">
        <v>68446</v>
      </c>
      <c r="S1243" s="66">
        <v>2017</v>
      </c>
      <c r="Y1243" s="66">
        <v>14.758144088133699</v>
      </c>
    </row>
    <row r="1244" spans="1:25" hidden="1">
      <c r="A1244" s="127"/>
      <c r="B1244" s="66" t="s">
        <v>68451</v>
      </c>
      <c r="C1244" s="66" t="s">
        <v>68450</v>
      </c>
      <c r="D1244" s="66" t="s">
        <v>72630</v>
      </c>
      <c r="E1244" s="66" t="s">
        <v>72629</v>
      </c>
      <c r="F1244" s="66">
        <v>32.9</v>
      </c>
      <c r="G1244" s="66">
        <v>-9.8867999999999991</v>
      </c>
      <c r="H1244" s="66">
        <v>-41.1203</v>
      </c>
      <c r="I1244" s="66" t="s">
        <v>1470</v>
      </c>
      <c r="M1244" s="66">
        <v>2015</v>
      </c>
      <c r="O1244" s="66" t="s">
        <v>68446</v>
      </c>
      <c r="P1244" s="66" t="s">
        <v>68447</v>
      </c>
      <c r="Q1244" s="66" t="s">
        <v>68446</v>
      </c>
      <c r="S1244" s="66">
        <v>2017</v>
      </c>
      <c r="Y1244" s="66">
        <v>39.013598312338203</v>
      </c>
    </row>
    <row r="1245" spans="1:25" hidden="1">
      <c r="A1245" s="127"/>
      <c r="B1245" s="66" t="s">
        <v>68451</v>
      </c>
      <c r="C1245" s="66" t="s">
        <v>68450</v>
      </c>
      <c r="D1245" s="66" t="s">
        <v>72628</v>
      </c>
      <c r="E1245" s="66" t="s">
        <v>72627</v>
      </c>
      <c r="F1245" s="66">
        <v>25.85</v>
      </c>
      <c r="G1245" s="66">
        <v>-9.8412000000000006</v>
      </c>
      <c r="H1245" s="66">
        <v>-41.103700000000003</v>
      </c>
      <c r="I1245" s="66" t="s">
        <v>1470</v>
      </c>
      <c r="M1245" s="66">
        <v>2016</v>
      </c>
      <c r="O1245" s="66" t="s">
        <v>68446</v>
      </c>
      <c r="P1245" s="66" t="s">
        <v>68447</v>
      </c>
      <c r="Q1245" s="66" t="s">
        <v>68446</v>
      </c>
      <c r="S1245" s="66">
        <v>2017</v>
      </c>
      <c r="Y1245" s="66">
        <v>30.653541531122901</v>
      </c>
    </row>
    <row r="1246" spans="1:25" hidden="1">
      <c r="A1246" s="127"/>
      <c r="B1246" s="66" t="s">
        <v>68451</v>
      </c>
      <c r="C1246" s="66" t="s">
        <v>68450</v>
      </c>
      <c r="D1246" s="66" t="s">
        <v>72626</v>
      </c>
      <c r="E1246" s="66" t="s">
        <v>72625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446</v>
      </c>
      <c r="P1246" s="66" t="s">
        <v>68447</v>
      </c>
      <c r="Q1246" s="66" t="s">
        <v>68446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7"/>
      <c r="B1247" s="66" t="s">
        <v>68451</v>
      </c>
      <c r="C1247" s="66" t="s">
        <v>68450</v>
      </c>
      <c r="D1247" s="66" t="s">
        <v>72624</v>
      </c>
      <c r="E1247" s="66" t="s">
        <v>72623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446</v>
      </c>
      <c r="P1247" s="66" t="s">
        <v>68447</v>
      </c>
      <c r="Q1247" s="66" t="s">
        <v>68446</v>
      </c>
      <c r="S1247" s="66">
        <v>2017</v>
      </c>
      <c r="Y1247" s="66">
        <v>18.2216401817535</v>
      </c>
    </row>
    <row r="1248" spans="1:25" hidden="1">
      <c r="A1248" s="127"/>
      <c r="B1248" s="66" t="s">
        <v>68451</v>
      </c>
      <c r="C1248" s="66" t="s">
        <v>68450</v>
      </c>
      <c r="D1248" s="66" t="s">
        <v>72622</v>
      </c>
      <c r="E1248" s="66" t="s">
        <v>72621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446</v>
      </c>
      <c r="P1248" s="66" t="s">
        <v>68447</v>
      </c>
      <c r="Q1248" s="66" t="s">
        <v>68446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7"/>
      <c r="B1249" s="66" t="s">
        <v>68451</v>
      </c>
      <c r="C1249" s="66" t="s">
        <v>68450</v>
      </c>
      <c r="D1249" s="66" t="s">
        <v>72619</v>
      </c>
      <c r="E1249" s="66" t="s">
        <v>72620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446</v>
      </c>
      <c r="P1249" s="66" t="s">
        <v>68447</v>
      </c>
      <c r="Q1249" s="66" t="s">
        <v>68446</v>
      </c>
      <c r="S1249" s="66">
        <v>2017</v>
      </c>
      <c r="Y1249" s="66">
        <v>19.807170575252801</v>
      </c>
    </row>
    <row r="1250" spans="1:25" hidden="1">
      <c r="A1250" s="127"/>
      <c r="B1250" s="66" t="s">
        <v>68451</v>
      </c>
      <c r="C1250" s="66" t="s">
        <v>68450</v>
      </c>
      <c r="D1250" s="66" t="s">
        <v>72619</v>
      </c>
      <c r="E1250" s="66" t="s">
        <v>72618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446</v>
      </c>
      <c r="P1250" s="66" t="s">
        <v>68447</v>
      </c>
      <c r="Q1250" s="66" t="s">
        <v>68446</v>
      </c>
      <c r="S1250" s="66">
        <v>2017</v>
      </c>
      <c r="Y1250" s="66">
        <v>153.886479084656</v>
      </c>
    </row>
    <row r="1251" spans="1:25" hidden="1">
      <c r="A1251" s="127"/>
      <c r="B1251" s="66" t="s">
        <v>68451</v>
      </c>
      <c r="C1251" s="66" t="s">
        <v>68450</v>
      </c>
      <c r="D1251" s="66" t="s">
        <v>72617</v>
      </c>
      <c r="E1251" s="66" t="s">
        <v>72616</v>
      </c>
      <c r="F1251" s="66">
        <v>136</v>
      </c>
      <c r="G1251" s="66">
        <v>-22.474</v>
      </c>
      <c r="H1251" s="66">
        <v>-48.522500000000001</v>
      </c>
      <c r="I1251" s="66" t="s">
        <v>900</v>
      </c>
      <c r="M1251" s="66">
        <v>2010</v>
      </c>
      <c r="O1251" s="66" t="s">
        <v>68446</v>
      </c>
      <c r="P1251" s="66" t="s">
        <v>68447</v>
      </c>
      <c r="Q1251" s="66" t="s">
        <v>68446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7"/>
      <c r="B1252" s="66" t="s">
        <v>68451</v>
      </c>
      <c r="C1252" s="66" t="s">
        <v>68450</v>
      </c>
      <c r="D1252" s="66" t="s">
        <v>72615</v>
      </c>
      <c r="E1252" s="66" t="s">
        <v>72614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446</v>
      </c>
      <c r="P1252" s="66" t="s">
        <v>68447</v>
      </c>
      <c r="Q1252" s="66" t="s">
        <v>68446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7"/>
      <c r="B1253" s="66" t="s">
        <v>68451</v>
      </c>
      <c r="C1253" s="66" t="s">
        <v>68450</v>
      </c>
      <c r="D1253" s="66" t="s">
        <v>72613</v>
      </c>
      <c r="E1253" s="66" t="s">
        <v>72612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446</v>
      </c>
      <c r="P1253" s="66" t="s">
        <v>68447</v>
      </c>
      <c r="Q1253" s="66" t="s">
        <v>68446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7"/>
      <c r="B1254" s="66" t="s">
        <v>68451</v>
      </c>
      <c r="C1254" s="66" t="s">
        <v>68450</v>
      </c>
      <c r="D1254" s="66" t="s">
        <v>72611</v>
      </c>
      <c r="E1254" s="66" t="s">
        <v>72610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446</v>
      </c>
      <c r="P1254" s="66" t="s">
        <v>68447</v>
      </c>
      <c r="Q1254" s="66" t="s">
        <v>68446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7"/>
      <c r="B1255" s="66" t="s">
        <v>68451</v>
      </c>
      <c r="C1255" s="66" t="s">
        <v>68450</v>
      </c>
      <c r="D1255" s="66" t="s">
        <v>72609</v>
      </c>
      <c r="E1255" s="66" t="s">
        <v>72608</v>
      </c>
      <c r="F1255" s="66">
        <v>62.9</v>
      </c>
      <c r="G1255" s="66">
        <v>-22.621300000000002</v>
      </c>
      <c r="H1255" s="66">
        <v>-48.747300000000003</v>
      </c>
      <c r="I1255" s="66" t="s">
        <v>900</v>
      </c>
      <c r="M1255" s="66">
        <v>2003</v>
      </c>
      <c r="O1255" s="66" t="s">
        <v>68446</v>
      </c>
      <c r="P1255" s="66" t="s">
        <v>68447</v>
      </c>
      <c r="Q1255" s="66" t="s">
        <v>68446</v>
      </c>
      <c r="S1255" s="66">
        <v>2017</v>
      </c>
      <c r="Y1255" s="66">
        <v>225.24636878517299</v>
      </c>
    </row>
    <row r="1256" spans="1:25" hidden="1">
      <c r="A1256" s="127"/>
      <c r="B1256" s="66" t="s">
        <v>68451</v>
      </c>
      <c r="C1256" s="66" t="s">
        <v>68450</v>
      </c>
      <c r="D1256" s="66" t="s">
        <v>72607</v>
      </c>
      <c r="E1256" s="66" t="s">
        <v>72606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446</v>
      </c>
      <c r="P1256" s="66" t="s">
        <v>68447</v>
      </c>
      <c r="Q1256" s="66" t="s">
        <v>68446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7"/>
      <c r="B1257" s="66" t="s">
        <v>68451</v>
      </c>
      <c r="C1257" s="66" t="s">
        <v>68450</v>
      </c>
      <c r="D1257" s="66" t="s">
        <v>72605</v>
      </c>
      <c r="E1257" s="66" t="s">
        <v>72604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446</v>
      </c>
      <c r="P1257" s="66" t="s">
        <v>68447</v>
      </c>
      <c r="Q1257" s="66" t="s">
        <v>68446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7"/>
      <c r="B1258" s="66" t="s">
        <v>68451</v>
      </c>
      <c r="C1258" s="66" t="s">
        <v>68450</v>
      </c>
      <c r="D1258" s="66" t="s">
        <v>72603</v>
      </c>
      <c r="E1258" s="66" t="s">
        <v>72602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446</v>
      </c>
      <c r="P1258" s="66" t="s">
        <v>68447</v>
      </c>
      <c r="Q1258" s="66" t="s">
        <v>68446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7"/>
      <c r="B1259" s="66" t="s">
        <v>68451</v>
      </c>
      <c r="C1259" s="66" t="s">
        <v>68450</v>
      </c>
      <c r="D1259" s="66" t="s">
        <v>72600</v>
      </c>
      <c r="E1259" s="66" t="s">
        <v>72601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446</v>
      </c>
      <c r="P1259" s="66" t="s">
        <v>68447</v>
      </c>
      <c r="Q1259" s="66" t="s">
        <v>68446</v>
      </c>
      <c r="S1259" s="66">
        <v>2017</v>
      </c>
      <c r="Y1259" s="66">
        <v>342.81641380245298</v>
      </c>
    </row>
    <row r="1260" spans="1:25" hidden="1">
      <c r="A1260" s="127"/>
      <c r="B1260" s="66" t="s">
        <v>68451</v>
      </c>
      <c r="C1260" s="66" t="s">
        <v>68450</v>
      </c>
      <c r="D1260" s="66" t="s">
        <v>72600</v>
      </c>
      <c r="E1260" s="66" t="s">
        <v>72599</v>
      </c>
      <c r="F1260" s="66">
        <v>34.5</v>
      </c>
      <c r="G1260" s="66">
        <v>-10.81</v>
      </c>
      <c r="H1260" s="66">
        <v>-36.929299999999998</v>
      </c>
      <c r="I1260" s="66" t="s">
        <v>1470</v>
      </c>
      <c r="M1260" s="66">
        <v>2012</v>
      </c>
      <c r="O1260" s="66" t="s">
        <v>68446</v>
      </c>
      <c r="P1260" s="66" t="s">
        <v>68447</v>
      </c>
      <c r="Q1260" s="66" t="s">
        <v>68446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7"/>
      <c r="B1261" s="66" t="s">
        <v>68451</v>
      </c>
      <c r="C1261" s="66" t="s">
        <v>68450</v>
      </c>
      <c r="D1261" s="66" t="s">
        <v>72598</v>
      </c>
      <c r="E1261" s="66" t="s">
        <v>72597</v>
      </c>
      <c r="F1261" s="66">
        <v>30</v>
      </c>
      <c r="G1261" s="66">
        <v>-15.0282</v>
      </c>
      <c r="H1261" s="66">
        <v>-57.2014</v>
      </c>
      <c r="I1261" s="66" t="s">
        <v>900</v>
      </c>
      <c r="M1261" s="66">
        <v>2002</v>
      </c>
      <c r="O1261" s="66" t="s">
        <v>68446</v>
      </c>
      <c r="P1261" s="66" t="s">
        <v>68447</v>
      </c>
      <c r="Q1261" s="66" t="s">
        <v>68446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7"/>
      <c r="B1262" s="66" t="s">
        <v>68451</v>
      </c>
      <c r="C1262" s="66" t="s">
        <v>68450</v>
      </c>
      <c r="D1262" s="66" t="s">
        <v>72596</v>
      </c>
      <c r="E1262" s="66" t="s">
        <v>72595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446</v>
      </c>
      <c r="P1262" s="66" t="s">
        <v>68447</v>
      </c>
      <c r="Q1262" s="66" t="s">
        <v>68446</v>
      </c>
      <c r="S1262" s="66">
        <v>2017</v>
      </c>
      <c r="Y1262" s="66">
        <v>5.0279740691026502</v>
      </c>
    </row>
    <row r="1263" spans="1:25" hidden="1">
      <c r="A1263" s="127"/>
      <c r="B1263" s="66" t="s">
        <v>68451</v>
      </c>
      <c r="C1263" s="66" t="s">
        <v>68450</v>
      </c>
      <c r="D1263" s="66" t="s">
        <v>72594</v>
      </c>
      <c r="E1263" s="66" t="s">
        <v>72593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446</v>
      </c>
      <c r="P1263" s="66" t="s">
        <v>68447</v>
      </c>
      <c r="Q1263" s="66" t="s">
        <v>68446</v>
      </c>
      <c r="S1263" s="66">
        <v>2017</v>
      </c>
      <c r="Y1263" s="66">
        <v>13.046009989283601</v>
      </c>
    </row>
    <row r="1264" spans="1:25" hidden="1">
      <c r="A1264" s="127"/>
      <c r="B1264" s="66" t="s">
        <v>68451</v>
      </c>
      <c r="C1264" s="66" t="s">
        <v>68450</v>
      </c>
      <c r="D1264" s="66" t="s">
        <v>72592</v>
      </c>
      <c r="E1264" s="66" t="s">
        <v>72591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446</v>
      </c>
      <c r="P1264" s="66" t="s">
        <v>68447</v>
      </c>
      <c r="Q1264" s="66" t="s">
        <v>68446</v>
      </c>
      <c r="S1264" s="66">
        <v>2017</v>
      </c>
      <c r="Y1264" s="66">
        <v>5.54348490036445</v>
      </c>
    </row>
    <row r="1265" spans="1:25" hidden="1">
      <c r="A1265" s="127"/>
      <c r="B1265" s="66" t="s">
        <v>68451</v>
      </c>
      <c r="C1265" s="66" t="s">
        <v>68450</v>
      </c>
      <c r="D1265" s="66" t="s">
        <v>72590</v>
      </c>
      <c r="E1265" s="66" t="s">
        <v>72589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446</v>
      </c>
      <c r="P1265" s="66" t="s">
        <v>68447</v>
      </c>
      <c r="Q1265" s="66" t="s">
        <v>68446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7"/>
      <c r="B1266" s="66" t="s">
        <v>68451</v>
      </c>
      <c r="C1266" s="66" t="s">
        <v>68450</v>
      </c>
      <c r="D1266" s="66" t="s">
        <v>72588</v>
      </c>
      <c r="E1266" s="66" t="s">
        <v>72587</v>
      </c>
      <c r="F1266" s="66">
        <v>3.9</v>
      </c>
      <c r="G1266" s="66">
        <v>-20.753699999999998</v>
      </c>
      <c r="H1266" s="66">
        <v>-47.566400000000002</v>
      </c>
      <c r="I1266" s="66" t="s">
        <v>900</v>
      </c>
      <c r="O1266" s="66" t="s">
        <v>68446</v>
      </c>
      <c r="P1266" s="66" t="s">
        <v>68447</v>
      </c>
      <c r="Q1266" s="66" t="s">
        <v>68446</v>
      </c>
      <c r="S1266" s="66">
        <v>2017</v>
      </c>
      <c r="Y1266" s="66">
        <v>13.965991069351</v>
      </c>
    </row>
    <row r="1267" spans="1:25" hidden="1">
      <c r="A1267" s="127"/>
      <c r="B1267" s="66" t="s">
        <v>68451</v>
      </c>
      <c r="C1267" s="66" t="s">
        <v>68450</v>
      </c>
      <c r="D1267" s="66" t="s">
        <v>72586</v>
      </c>
      <c r="E1267" s="66" t="s">
        <v>72585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446</v>
      </c>
      <c r="P1267" s="66" t="s">
        <v>68447</v>
      </c>
      <c r="Q1267" s="66" t="s">
        <v>68446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7"/>
      <c r="B1268" s="66" t="s">
        <v>68451</v>
      </c>
      <c r="C1268" s="66" t="s">
        <v>68450</v>
      </c>
      <c r="D1268" s="66" t="s">
        <v>72584</v>
      </c>
      <c r="E1268" s="66" t="s">
        <v>72583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446</v>
      </c>
      <c r="P1268" s="66" t="s">
        <v>68447</v>
      </c>
      <c r="Q1268" s="66" t="s">
        <v>68446</v>
      </c>
      <c r="S1268" s="66">
        <v>2017</v>
      </c>
      <c r="Y1268" s="66">
        <v>49.104326123598597</v>
      </c>
    </row>
    <row r="1269" spans="1:25" hidden="1">
      <c r="A1269" s="127"/>
      <c r="B1269" s="66" t="s">
        <v>68451</v>
      </c>
      <c r="C1269" s="66" t="s">
        <v>68450</v>
      </c>
      <c r="D1269" s="66" t="s">
        <v>72582</v>
      </c>
      <c r="E1269" s="66" t="s">
        <v>72581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446</v>
      </c>
      <c r="P1269" s="66" t="s">
        <v>68447</v>
      </c>
      <c r="Q1269" s="66" t="s">
        <v>68446</v>
      </c>
      <c r="S1269" s="66">
        <v>2017</v>
      </c>
      <c r="Y1269" s="66">
        <v>27.5853160525864</v>
      </c>
    </row>
    <row r="1270" spans="1:25" hidden="1">
      <c r="A1270" s="127"/>
      <c r="B1270" s="66" t="s">
        <v>68451</v>
      </c>
      <c r="C1270" s="66" t="s">
        <v>68450</v>
      </c>
      <c r="D1270" s="66" t="s">
        <v>72580</v>
      </c>
      <c r="E1270" s="66" t="s">
        <v>72579</v>
      </c>
      <c r="F1270" s="66">
        <v>10.199999999999999</v>
      </c>
      <c r="G1270" s="66">
        <v>-21.0061</v>
      </c>
      <c r="H1270" s="66">
        <v>-47.983600000000003</v>
      </c>
      <c r="I1270" s="66" t="s">
        <v>900</v>
      </c>
      <c r="M1270" s="66">
        <v>2001</v>
      </c>
      <c r="O1270" s="66" t="s">
        <v>68446</v>
      </c>
      <c r="P1270" s="66" t="s">
        <v>68447</v>
      </c>
      <c r="Q1270" s="66" t="s">
        <v>68446</v>
      </c>
      <c r="S1270" s="66">
        <v>2017</v>
      </c>
      <c r="Y1270" s="66">
        <v>36.526438181379497</v>
      </c>
    </row>
    <row r="1271" spans="1:25" hidden="1">
      <c r="A1271" s="127"/>
      <c r="B1271" s="66" t="s">
        <v>68451</v>
      </c>
      <c r="C1271" s="66" t="s">
        <v>68450</v>
      </c>
      <c r="D1271" s="66" t="s">
        <v>72578</v>
      </c>
      <c r="E1271" s="66" t="s">
        <v>72577</v>
      </c>
      <c r="F1271" s="66">
        <v>40</v>
      </c>
      <c r="G1271" s="66">
        <v>-6.4123000000000001</v>
      </c>
      <c r="H1271" s="66">
        <v>-35.046199999999999</v>
      </c>
      <c r="I1271" s="66" t="s">
        <v>900</v>
      </c>
      <c r="M1271" s="66">
        <v>2011</v>
      </c>
      <c r="O1271" s="66" t="s">
        <v>68446</v>
      </c>
      <c r="P1271" s="66" t="s">
        <v>68447</v>
      </c>
      <c r="Q1271" s="66" t="s">
        <v>68446</v>
      </c>
      <c r="S1271" s="66">
        <v>2017</v>
      </c>
      <c r="Y1271" s="66">
        <v>143.24093404462499</v>
      </c>
    </row>
    <row r="1272" spans="1:25" hidden="1">
      <c r="A1272" s="127"/>
      <c r="B1272" s="66" t="s">
        <v>68451</v>
      </c>
      <c r="C1272" s="66" t="s">
        <v>68450</v>
      </c>
      <c r="D1272" s="66" t="s">
        <v>72576</v>
      </c>
      <c r="E1272" s="66" t="s">
        <v>72575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446</v>
      </c>
      <c r="P1272" s="66" t="s">
        <v>68447</v>
      </c>
      <c r="Q1272" s="66" t="s">
        <v>68446</v>
      </c>
      <c r="S1272" s="66">
        <v>2017</v>
      </c>
      <c r="Y1272" s="66">
        <v>16.040176216332299</v>
      </c>
    </row>
    <row r="1273" spans="1:25" hidden="1">
      <c r="A1273" s="127"/>
      <c r="B1273" s="66" t="s">
        <v>68451</v>
      </c>
      <c r="C1273" s="66" t="s">
        <v>68450</v>
      </c>
      <c r="D1273" s="66" t="s">
        <v>72574</v>
      </c>
      <c r="E1273" s="66" t="s">
        <v>72573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446</v>
      </c>
      <c r="P1273" s="66" t="s">
        <v>68447</v>
      </c>
      <c r="Q1273" s="66" t="s">
        <v>68446</v>
      </c>
      <c r="S1273" s="66">
        <v>2017</v>
      </c>
      <c r="Y1273" s="66">
        <v>8.5704103450613403</v>
      </c>
    </row>
    <row r="1274" spans="1:25" hidden="1">
      <c r="A1274" s="127"/>
      <c r="B1274" s="66" t="s">
        <v>68451</v>
      </c>
      <c r="C1274" s="66" t="s">
        <v>68450</v>
      </c>
      <c r="D1274" s="66" t="s">
        <v>72572</v>
      </c>
      <c r="E1274" s="66" t="s">
        <v>72571</v>
      </c>
      <c r="F1274" s="66">
        <v>9.8000000000000007</v>
      </c>
      <c r="G1274" s="66">
        <v>-20.936199999999999</v>
      </c>
      <c r="H1274" s="66">
        <v>-48.070799999999998</v>
      </c>
      <c r="I1274" s="66" t="s">
        <v>900</v>
      </c>
      <c r="M1274" s="66">
        <v>1977</v>
      </c>
      <c r="O1274" s="66" t="s">
        <v>68446</v>
      </c>
      <c r="P1274" s="66" t="s">
        <v>68447</v>
      </c>
      <c r="Q1274" s="66" t="s">
        <v>68446</v>
      </c>
      <c r="S1274" s="66">
        <v>2017</v>
      </c>
      <c r="Y1274" s="66">
        <v>35.094028840933298</v>
      </c>
    </row>
    <row r="1275" spans="1:25" hidden="1">
      <c r="A1275" s="127"/>
      <c r="B1275" s="66" t="s">
        <v>68451</v>
      </c>
      <c r="C1275" s="66" t="s">
        <v>68450</v>
      </c>
      <c r="D1275" s="66" t="s">
        <v>72570</v>
      </c>
      <c r="E1275" s="66" t="s">
        <v>72569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446</v>
      </c>
      <c r="P1275" s="66" t="s">
        <v>68447</v>
      </c>
      <c r="Q1275" s="66" t="s">
        <v>68446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7"/>
      <c r="B1276" s="66" t="s">
        <v>68451</v>
      </c>
      <c r="C1276" s="66" t="s">
        <v>68450</v>
      </c>
      <c r="D1276" s="66" t="s">
        <v>72568</v>
      </c>
      <c r="E1276" s="66" t="s">
        <v>72567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446</v>
      </c>
      <c r="P1276" s="66" t="s">
        <v>68447</v>
      </c>
      <c r="Q1276" s="66" t="s">
        <v>68446</v>
      </c>
      <c r="S1276" s="66">
        <v>2017</v>
      </c>
      <c r="Y1276" s="66">
        <v>187.51607603941099</v>
      </c>
    </row>
    <row r="1277" spans="1:25" hidden="1">
      <c r="A1277" s="127"/>
      <c r="B1277" s="66" t="s">
        <v>68451</v>
      </c>
      <c r="C1277" s="66" t="s">
        <v>68450</v>
      </c>
      <c r="D1277" s="66" t="s">
        <v>72566</v>
      </c>
      <c r="E1277" s="66" t="s">
        <v>72565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446</v>
      </c>
      <c r="P1277" s="66" t="s">
        <v>68447</v>
      </c>
      <c r="Q1277" s="66" t="s">
        <v>68446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7"/>
      <c r="B1278" s="66" t="s">
        <v>68451</v>
      </c>
      <c r="C1278" s="66" t="s">
        <v>68450</v>
      </c>
      <c r="D1278" s="66" t="s">
        <v>72564</v>
      </c>
      <c r="E1278" s="66" t="s">
        <v>72563</v>
      </c>
      <c r="F1278" s="66">
        <v>2.125</v>
      </c>
      <c r="G1278" s="66">
        <v>-19.5641</v>
      </c>
      <c r="H1278" s="66">
        <v>-46.897500000000001</v>
      </c>
      <c r="I1278" s="66" t="s">
        <v>900</v>
      </c>
      <c r="M1278" s="66">
        <v>2006</v>
      </c>
      <c r="O1278" s="66" t="s">
        <v>68446</v>
      </c>
      <c r="P1278" s="66" t="s">
        <v>68447</v>
      </c>
      <c r="Q1278" s="66" t="s">
        <v>68446</v>
      </c>
      <c r="S1278" s="66">
        <v>2017</v>
      </c>
      <c r="Y1278" s="66">
        <v>7.6096746211207398</v>
      </c>
    </row>
    <row r="1279" spans="1:25" hidden="1">
      <c r="A1279" s="127"/>
      <c r="B1279" s="66" t="s">
        <v>68451</v>
      </c>
      <c r="C1279" s="66" t="s">
        <v>68450</v>
      </c>
      <c r="D1279" s="66" t="s">
        <v>72562</v>
      </c>
      <c r="E1279" s="66" t="s">
        <v>72561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446</v>
      </c>
      <c r="P1279" s="66" t="s">
        <v>68447</v>
      </c>
      <c r="Q1279" s="66" t="s">
        <v>68446</v>
      </c>
      <c r="S1279" s="66">
        <v>2017</v>
      </c>
      <c r="Y1279" s="66">
        <v>34.281641380245297</v>
      </c>
    </row>
    <row r="1280" spans="1:25" hidden="1">
      <c r="A1280" s="127"/>
      <c r="B1280" s="66" t="s">
        <v>68451</v>
      </c>
      <c r="C1280" s="66" t="s">
        <v>68450</v>
      </c>
      <c r="D1280" s="66" t="s">
        <v>72560</v>
      </c>
      <c r="E1280" s="66" t="s">
        <v>72559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446</v>
      </c>
      <c r="P1280" s="66" t="s">
        <v>68447</v>
      </c>
      <c r="Q1280" s="66" t="s">
        <v>68446</v>
      </c>
      <c r="S1280" s="66">
        <v>2017</v>
      </c>
      <c r="Y1280" s="66">
        <v>21.814639654211899</v>
      </c>
    </row>
    <row r="1281" spans="1:25" hidden="1">
      <c r="A1281" s="127"/>
      <c r="B1281" s="66" t="s">
        <v>68451</v>
      </c>
      <c r="C1281" s="66" t="s">
        <v>68450</v>
      </c>
      <c r="D1281" s="66" t="s">
        <v>72558</v>
      </c>
      <c r="E1281" s="66" t="s">
        <v>72557</v>
      </c>
      <c r="F1281" s="66">
        <v>4.2</v>
      </c>
      <c r="G1281" s="66">
        <v>-21.227599999999999</v>
      </c>
      <c r="H1281" s="66">
        <v>-50.765500000000003</v>
      </c>
      <c r="I1281" s="66" t="s">
        <v>900</v>
      </c>
      <c r="O1281" s="66" t="s">
        <v>68446</v>
      </c>
      <c r="P1281" s="66" t="s">
        <v>68447</v>
      </c>
      <c r="Q1281" s="66" t="s">
        <v>68446</v>
      </c>
      <c r="S1281" s="66">
        <v>2017</v>
      </c>
      <c r="Y1281" s="66">
        <v>15.040298074685699</v>
      </c>
    </row>
    <row r="1282" spans="1:25" hidden="1">
      <c r="A1282" s="127"/>
      <c r="B1282" s="66" t="s">
        <v>68451</v>
      </c>
      <c r="C1282" s="66" t="s">
        <v>68450</v>
      </c>
      <c r="D1282" s="66" t="s">
        <v>72556</v>
      </c>
      <c r="E1282" s="66" t="s">
        <v>72555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446</v>
      </c>
      <c r="P1282" s="66" t="s">
        <v>68447</v>
      </c>
      <c r="Q1282" s="66" t="s">
        <v>68446</v>
      </c>
      <c r="S1282" s="66">
        <v>2017</v>
      </c>
      <c r="Y1282" s="66">
        <v>8.2125702227621495</v>
      </c>
    </row>
    <row r="1283" spans="1:25" hidden="1">
      <c r="A1283" s="127"/>
      <c r="B1283" s="66" t="s">
        <v>68451</v>
      </c>
      <c r="C1283" s="66" t="s">
        <v>68450</v>
      </c>
      <c r="D1283" s="66" t="s">
        <v>72554</v>
      </c>
      <c r="E1283" s="66" t="s">
        <v>72553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446</v>
      </c>
      <c r="P1283" s="66" t="s">
        <v>68447</v>
      </c>
      <c r="Q1283" s="66" t="s">
        <v>68446</v>
      </c>
      <c r="S1283" s="66">
        <v>2017</v>
      </c>
      <c r="Y1283" s="66">
        <v>11.634474482246301</v>
      </c>
    </row>
    <row r="1284" spans="1:25" hidden="1">
      <c r="A1284" s="127"/>
      <c r="B1284" s="66" t="s">
        <v>68451</v>
      </c>
      <c r="C1284" s="66" t="s">
        <v>68450</v>
      </c>
      <c r="D1284" s="66" t="s">
        <v>72552</v>
      </c>
      <c r="E1284" s="66" t="s">
        <v>72551</v>
      </c>
      <c r="F1284" s="66">
        <v>12</v>
      </c>
      <c r="G1284" s="66">
        <v>-25.5382</v>
      </c>
      <c r="H1284" s="66">
        <v>-49.361499999999999</v>
      </c>
      <c r="I1284" s="66" t="s">
        <v>900</v>
      </c>
      <c r="O1284" s="66" t="s">
        <v>68446</v>
      </c>
      <c r="P1284" s="66" t="s">
        <v>68447</v>
      </c>
      <c r="Q1284" s="66" t="s">
        <v>68446</v>
      </c>
      <c r="S1284" s="66">
        <v>2017</v>
      </c>
      <c r="Y1284" s="66">
        <v>42.972280213387698</v>
      </c>
    </row>
    <row r="1285" spans="1:25" hidden="1">
      <c r="A1285" s="127"/>
      <c r="B1285" s="66" t="s">
        <v>68451</v>
      </c>
      <c r="C1285" s="66" t="s">
        <v>68450</v>
      </c>
      <c r="D1285" s="66" t="s">
        <v>72550</v>
      </c>
      <c r="E1285" s="66" t="s">
        <v>72549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446</v>
      </c>
      <c r="P1285" s="66" t="s">
        <v>68447</v>
      </c>
      <c r="Q1285" s="66" t="s">
        <v>68446</v>
      </c>
      <c r="S1285" s="66">
        <v>2017</v>
      </c>
      <c r="Y1285" s="66">
        <v>3.8090712644717</v>
      </c>
    </row>
    <row r="1286" spans="1:25" hidden="1">
      <c r="A1286" s="127"/>
      <c r="B1286" s="66" t="s">
        <v>68451</v>
      </c>
      <c r="C1286" s="66" t="s">
        <v>68450</v>
      </c>
      <c r="D1286" s="66" t="s">
        <v>72548</v>
      </c>
      <c r="E1286" s="66" t="s">
        <v>72547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446</v>
      </c>
      <c r="P1286" s="66" t="s">
        <v>68447</v>
      </c>
      <c r="Q1286" s="66" t="s">
        <v>68446</v>
      </c>
      <c r="S1286" s="66">
        <v>2017</v>
      </c>
      <c r="Y1286" s="66">
        <v>36.708584642894898</v>
      </c>
    </row>
    <row r="1287" spans="1:25" hidden="1">
      <c r="A1287" s="127"/>
      <c r="B1287" s="66" t="s">
        <v>68451</v>
      </c>
      <c r="C1287" s="66" t="s">
        <v>68450</v>
      </c>
      <c r="D1287" s="66" t="s">
        <v>72546</v>
      </c>
      <c r="E1287" s="66" t="s">
        <v>72545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446</v>
      </c>
      <c r="P1287" s="66" t="s">
        <v>68447</v>
      </c>
      <c r="Q1287" s="66" t="s">
        <v>68446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7"/>
      <c r="B1288" s="66" t="s">
        <v>68451</v>
      </c>
      <c r="C1288" s="66" t="s">
        <v>68450</v>
      </c>
      <c r="D1288" s="66" t="s">
        <v>72544</v>
      </c>
      <c r="E1288" s="66" t="s">
        <v>72543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446</v>
      </c>
      <c r="P1288" s="66" t="s">
        <v>68447</v>
      </c>
      <c r="Q1288" s="66" t="s">
        <v>68446</v>
      </c>
      <c r="S1288" s="66">
        <v>2017</v>
      </c>
      <c r="Y1288" s="66">
        <v>4.3458184095449699</v>
      </c>
    </row>
    <row r="1289" spans="1:25" hidden="1">
      <c r="A1289" s="127"/>
      <c r="B1289" s="66" t="s">
        <v>68451</v>
      </c>
      <c r="C1289" s="66" t="s">
        <v>68450</v>
      </c>
      <c r="D1289" s="66" t="s">
        <v>72542</v>
      </c>
      <c r="E1289" s="66" t="s">
        <v>72541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446</v>
      </c>
      <c r="P1289" s="66" t="s">
        <v>68447</v>
      </c>
      <c r="Q1289" s="66" t="s">
        <v>68446</v>
      </c>
      <c r="S1289" s="66">
        <v>2017</v>
      </c>
      <c r="Y1289" s="66">
        <v>6.3305228800458204</v>
      </c>
    </row>
    <row r="1290" spans="1:25" hidden="1">
      <c r="A1290" s="127"/>
      <c r="B1290" s="66" t="s">
        <v>68451</v>
      </c>
      <c r="C1290" s="66" t="s">
        <v>68450</v>
      </c>
      <c r="D1290" s="66" t="s">
        <v>72540</v>
      </c>
      <c r="E1290" s="66" t="s">
        <v>72539</v>
      </c>
      <c r="F1290" s="66">
        <v>50</v>
      </c>
      <c r="G1290" s="66">
        <v>-18.437100000000001</v>
      </c>
      <c r="H1290" s="66">
        <v>-49.180599999999998</v>
      </c>
      <c r="I1290" s="66" t="s">
        <v>900</v>
      </c>
      <c r="M1290" s="66">
        <v>2013</v>
      </c>
      <c r="O1290" s="66" t="s">
        <v>68446</v>
      </c>
      <c r="P1290" s="66" t="s">
        <v>68447</v>
      </c>
      <c r="Q1290" s="66" t="s">
        <v>68446</v>
      </c>
      <c r="S1290" s="66">
        <v>2017</v>
      </c>
      <c r="Y1290" s="66">
        <v>179.051167555782</v>
      </c>
    </row>
    <row r="1291" spans="1:25" hidden="1">
      <c r="A1291" s="127"/>
      <c r="B1291" s="66" t="s">
        <v>68451</v>
      </c>
      <c r="C1291" s="66" t="s">
        <v>68450</v>
      </c>
      <c r="D1291" s="66" t="s">
        <v>72538</v>
      </c>
      <c r="E1291" s="66" t="s">
        <v>72537</v>
      </c>
      <c r="F1291" s="66">
        <v>50</v>
      </c>
      <c r="G1291" s="66">
        <v>-23.265499999999999</v>
      </c>
      <c r="H1291" s="66">
        <v>-52.476100000000002</v>
      </c>
      <c r="I1291" s="66" t="s">
        <v>900</v>
      </c>
      <c r="M1291" s="66">
        <v>2013</v>
      </c>
      <c r="O1291" s="66" t="s">
        <v>68446</v>
      </c>
      <c r="P1291" s="66" t="s">
        <v>68447</v>
      </c>
      <c r="Q1291" s="66" t="s">
        <v>68446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7"/>
      <c r="B1292" s="66" t="s">
        <v>68451</v>
      </c>
      <c r="C1292" s="66" t="s">
        <v>68450</v>
      </c>
      <c r="D1292" s="66" t="s">
        <v>72536</v>
      </c>
      <c r="E1292" s="66" t="s">
        <v>72535</v>
      </c>
      <c r="F1292" s="66">
        <v>4.8</v>
      </c>
      <c r="G1292" s="66">
        <v>0.9637</v>
      </c>
      <c r="H1292" s="66">
        <v>-59.946399999999997</v>
      </c>
      <c r="I1292" s="66" t="s">
        <v>900</v>
      </c>
      <c r="O1292" s="66" t="s">
        <v>68446</v>
      </c>
      <c r="P1292" s="66" t="s">
        <v>68447</v>
      </c>
      <c r="Q1292" s="66" t="s">
        <v>68446</v>
      </c>
      <c r="S1292" s="66">
        <v>2017</v>
      </c>
      <c r="Y1292" s="66">
        <v>17.188912085355</v>
      </c>
    </row>
    <row r="1293" spans="1:25" hidden="1">
      <c r="A1293" s="127"/>
      <c r="B1293" s="66" t="s">
        <v>68451</v>
      </c>
      <c r="C1293" s="66" t="s">
        <v>68450</v>
      </c>
      <c r="D1293" s="66" t="s">
        <v>72534</v>
      </c>
      <c r="E1293" s="66" t="s">
        <v>72533</v>
      </c>
      <c r="F1293" s="66">
        <v>16</v>
      </c>
      <c r="G1293" s="66">
        <v>-18.7515</v>
      </c>
      <c r="H1293" s="66">
        <v>-48.603499999999997</v>
      </c>
      <c r="I1293" s="66" t="s">
        <v>900</v>
      </c>
      <c r="M1293" s="66">
        <v>2014</v>
      </c>
      <c r="O1293" s="66" t="s">
        <v>68446</v>
      </c>
      <c r="P1293" s="66" t="s">
        <v>68447</v>
      </c>
      <c r="Q1293" s="66" t="s">
        <v>68446</v>
      </c>
      <c r="S1293" s="66">
        <v>2017</v>
      </c>
      <c r="Y1293" s="66">
        <v>57.2963736178502</v>
      </c>
    </row>
    <row r="1294" spans="1:25" hidden="1">
      <c r="A1294" s="127"/>
      <c r="B1294" s="66" t="s">
        <v>68451</v>
      </c>
      <c r="C1294" s="66" t="s">
        <v>68450</v>
      </c>
      <c r="D1294" s="66" t="s">
        <v>72532</v>
      </c>
      <c r="E1294" s="66" t="s">
        <v>72531</v>
      </c>
      <c r="F1294" s="66">
        <v>55</v>
      </c>
      <c r="G1294" s="66">
        <v>-17.058199999999999</v>
      </c>
      <c r="H1294" s="66">
        <v>-46.174100000000003</v>
      </c>
      <c r="I1294" s="66" t="s">
        <v>900</v>
      </c>
      <c r="M1294" s="66">
        <v>2011</v>
      </c>
      <c r="O1294" s="66" t="s">
        <v>68446</v>
      </c>
      <c r="P1294" s="66" t="s">
        <v>68447</v>
      </c>
      <c r="Q1294" s="66" t="s">
        <v>68446</v>
      </c>
      <c r="S1294" s="66">
        <v>2017</v>
      </c>
      <c r="Y1294" s="66">
        <v>196.95628431136001</v>
      </c>
    </row>
    <row r="1295" spans="1:25" hidden="1">
      <c r="A1295" s="127"/>
      <c r="B1295" s="66" t="s">
        <v>68451</v>
      </c>
      <c r="C1295" s="66" t="s">
        <v>68450</v>
      </c>
      <c r="D1295" s="66" t="s">
        <v>72530</v>
      </c>
      <c r="E1295" s="66" t="s">
        <v>72529</v>
      </c>
      <c r="F1295" s="66">
        <v>62.5</v>
      </c>
      <c r="G1295" s="66">
        <v>-9.7729999999999997</v>
      </c>
      <c r="H1295" s="66">
        <v>-36.075899999999997</v>
      </c>
      <c r="I1295" s="66" t="s">
        <v>900</v>
      </c>
      <c r="M1295" s="66">
        <v>2014</v>
      </c>
      <c r="O1295" s="66" t="s">
        <v>68446</v>
      </c>
      <c r="P1295" s="66" t="s">
        <v>68447</v>
      </c>
      <c r="Q1295" s="66" t="s">
        <v>68446</v>
      </c>
      <c r="S1295" s="66">
        <v>2017</v>
      </c>
      <c r="Y1295" s="66">
        <v>223.813959444727</v>
      </c>
    </row>
    <row r="1296" spans="1:25" hidden="1">
      <c r="A1296" s="127"/>
      <c r="B1296" s="66" t="s">
        <v>68451</v>
      </c>
      <c r="C1296" s="66" t="s">
        <v>68450</v>
      </c>
      <c r="D1296" s="66" t="s">
        <v>72528</v>
      </c>
      <c r="E1296" s="66" t="s">
        <v>72527</v>
      </c>
      <c r="F1296" s="66">
        <v>28</v>
      </c>
      <c r="G1296" s="66">
        <v>-21.6724</v>
      </c>
      <c r="H1296" s="66">
        <v>-49.771099999999997</v>
      </c>
      <c r="I1296" s="66" t="s">
        <v>900</v>
      </c>
      <c r="M1296" s="66">
        <v>2010</v>
      </c>
      <c r="O1296" s="66" t="s">
        <v>68446</v>
      </c>
      <c r="P1296" s="66" t="s">
        <v>68447</v>
      </c>
      <c r="Q1296" s="66" t="s">
        <v>68446</v>
      </c>
      <c r="S1296" s="66">
        <v>2017</v>
      </c>
      <c r="Y1296" s="66">
        <v>100.268653831238</v>
      </c>
    </row>
    <row r="1297" spans="1:25" hidden="1">
      <c r="A1297" s="127"/>
      <c r="B1297" s="66" t="s">
        <v>68451</v>
      </c>
      <c r="C1297" s="66" t="s">
        <v>68450</v>
      </c>
      <c r="D1297" s="66" t="s">
        <v>72526</v>
      </c>
      <c r="E1297" s="66" t="s">
        <v>72525</v>
      </c>
      <c r="F1297" s="66">
        <v>65</v>
      </c>
      <c r="G1297" s="66">
        <v>-21.209700000000002</v>
      </c>
      <c r="H1297" s="66">
        <v>-50.189500000000002</v>
      </c>
      <c r="I1297" s="66" t="s">
        <v>900</v>
      </c>
      <c r="M1297" s="66">
        <v>2012</v>
      </c>
      <c r="O1297" s="66" t="s">
        <v>68446</v>
      </c>
      <c r="P1297" s="66" t="s">
        <v>68447</v>
      </c>
      <c r="Q1297" s="66" t="s">
        <v>68446</v>
      </c>
      <c r="S1297" s="66">
        <v>2017</v>
      </c>
      <c r="Y1297" s="66">
        <v>232.76651782251599</v>
      </c>
    </row>
    <row r="1298" spans="1:25" hidden="1">
      <c r="A1298" s="127"/>
      <c r="B1298" s="66" t="s">
        <v>68451</v>
      </c>
      <c r="C1298" s="66" t="s">
        <v>68450</v>
      </c>
      <c r="D1298" s="66" t="s">
        <v>72524</v>
      </c>
      <c r="E1298" s="66" t="s">
        <v>72523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446</v>
      </c>
      <c r="P1298" s="66" t="s">
        <v>68447</v>
      </c>
      <c r="Q1298" s="66" t="s">
        <v>68446</v>
      </c>
      <c r="S1298" s="66">
        <v>2017</v>
      </c>
      <c r="Y1298" s="66">
        <v>0</v>
      </c>
    </row>
    <row r="1299" spans="1:25" hidden="1">
      <c r="A1299" s="127"/>
      <c r="B1299" s="66" t="s">
        <v>68451</v>
      </c>
      <c r="C1299" s="66" t="s">
        <v>68450</v>
      </c>
      <c r="D1299" s="66" t="s">
        <v>72522</v>
      </c>
      <c r="E1299" s="66" t="s">
        <v>72521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446</v>
      </c>
      <c r="P1299" s="66" t="s">
        <v>68447</v>
      </c>
      <c r="Q1299" s="66" t="s">
        <v>68446</v>
      </c>
      <c r="S1299" s="66">
        <v>2017</v>
      </c>
      <c r="Y1299" s="66">
        <v>14.367352110722001</v>
      </c>
    </row>
    <row r="1300" spans="1:25" hidden="1">
      <c r="A1300" s="127"/>
      <c r="B1300" s="66" t="s">
        <v>68451</v>
      </c>
      <c r="C1300" s="66" t="s">
        <v>68450</v>
      </c>
      <c r="D1300" s="66" t="s">
        <v>72520</v>
      </c>
      <c r="E1300" s="66" t="s">
        <v>72519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446</v>
      </c>
      <c r="P1300" s="66" t="s">
        <v>68447</v>
      </c>
      <c r="Q1300" s="66" t="s">
        <v>68446</v>
      </c>
      <c r="S1300" s="66">
        <v>2017</v>
      </c>
      <c r="Y1300" s="66">
        <v>8.5547606487105696</v>
      </c>
    </row>
    <row r="1301" spans="1:25" hidden="1">
      <c r="A1301" s="127"/>
      <c r="B1301" s="66" t="s">
        <v>68451</v>
      </c>
      <c r="C1301" s="66" t="s">
        <v>68450</v>
      </c>
      <c r="D1301" s="66" t="s">
        <v>72518</v>
      </c>
      <c r="E1301" s="66" t="s">
        <v>72517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446</v>
      </c>
      <c r="P1301" s="66" t="s">
        <v>68447</v>
      </c>
      <c r="Q1301" s="66" t="s">
        <v>68446</v>
      </c>
      <c r="S1301" s="66">
        <v>2017</v>
      </c>
      <c r="Y1301" s="66">
        <v>903.89261105913602</v>
      </c>
    </row>
    <row r="1302" spans="1:25" hidden="1">
      <c r="A1302" s="127"/>
      <c r="B1302" s="66" t="s">
        <v>68451</v>
      </c>
      <c r="C1302" s="66" t="s">
        <v>68450</v>
      </c>
      <c r="D1302" s="66" t="s">
        <v>72516</v>
      </c>
      <c r="E1302" s="66" t="s">
        <v>72515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446</v>
      </c>
      <c r="P1302" s="66" t="s">
        <v>68447</v>
      </c>
      <c r="Q1302" s="66" t="s">
        <v>68446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7"/>
      <c r="B1303" s="66" t="s">
        <v>68451</v>
      </c>
      <c r="C1303" s="66" t="s">
        <v>68450</v>
      </c>
      <c r="D1303" s="66" t="s">
        <v>72514</v>
      </c>
      <c r="E1303" s="66" t="s">
        <v>72513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446</v>
      </c>
      <c r="P1303" s="66" t="s">
        <v>68447</v>
      </c>
      <c r="Q1303" s="66" t="s">
        <v>68446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7"/>
      <c r="B1304" s="66" t="s">
        <v>68451</v>
      </c>
      <c r="C1304" s="66" t="s">
        <v>68450</v>
      </c>
      <c r="D1304" s="66" t="s">
        <v>72512</v>
      </c>
      <c r="E1304" s="66" t="s">
        <v>72511</v>
      </c>
      <c r="F1304" s="66">
        <v>80</v>
      </c>
      <c r="G1304" s="66">
        <v>-18.542300000000001</v>
      </c>
      <c r="H1304" s="66">
        <v>-50.433500000000002</v>
      </c>
      <c r="I1304" s="66" t="s">
        <v>900</v>
      </c>
      <c r="M1304" s="66">
        <v>2008</v>
      </c>
      <c r="O1304" s="66" t="s">
        <v>68446</v>
      </c>
      <c r="P1304" s="66" t="s">
        <v>68447</v>
      </c>
      <c r="Q1304" s="66" t="s">
        <v>68446</v>
      </c>
      <c r="S1304" s="66">
        <v>2017</v>
      </c>
      <c r="Y1304" s="66">
        <v>286.48186808925101</v>
      </c>
    </row>
    <row r="1305" spans="1:25" hidden="1">
      <c r="A1305" s="127"/>
      <c r="B1305" s="66" t="s">
        <v>68451</v>
      </c>
      <c r="C1305" s="66" t="s">
        <v>68450</v>
      </c>
      <c r="D1305" s="66" t="s">
        <v>72510</v>
      </c>
      <c r="E1305" s="66" t="s">
        <v>72509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446</v>
      </c>
      <c r="P1305" s="66" t="s">
        <v>68447</v>
      </c>
      <c r="Q1305" s="66" t="s">
        <v>68446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7"/>
      <c r="B1306" s="66" t="s">
        <v>68451</v>
      </c>
      <c r="C1306" s="66" t="s">
        <v>68450</v>
      </c>
      <c r="D1306" s="66" t="s">
        <v>72508</v>
      </c>
      <c r="E1306" s="66" t="s">
        <v>72507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446</v>
      </c>
      <c r="P1306" s="66" t="s">
        <v>68447</v>
      </c>
      <c r="Q1306" s="66" t="s">
        <v>68446</v>
      </c>
      <c r="S1306" s="66">
        <v>2017</v>
      </c>
      <c r="Y1306" s="66">
        <v>8.8199582288205995</v>
      </c>
    </row>
    <row r="1307" spans="1:25" hidden="1">
      <c r="A1307" s="127"/>
      <c r="B1307" s="66" t="s">
        <v>68451</v>
      </c>
      <c r="C1307" s="66" t="s">
        <v>68450</v>
      </c>
      <c r="D1307" s="66" t="s">
        <v>72506</v>
      </c>
      <c r="E1307" s="66" t="s">
        <v>72505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446</v>
      </c>
      <c r="P1307" s="66" t="s">
        <v>68447</v>
      </c>
      <c r="Q1307" s="66" t="s">
        <v>68446</v>
      </c>
      <c r="S1307" s="66">
        <v>2017</v>
      </c>
      <c r="Y1307" s="66">
        <v>48.334397665214702</v>
      </c>
    </row>
    <row r="1308" spans="1:25" hidden="1">
      <c r="A1308" s="127"/>
      <c r="B1308" s="66" t="s">
        <v>68451</v>
      </c>
      <c r="C1308" s="66" t="s">
        <v>68450</v>
      </c>
      <c r="D1308" s="66" t="s">
        <v>72504</v>
      </c>
      <c r="E1308" s="66" t="s">
        <v>72503</v>
      </c>
      <c r="F1308" s="66">
        <v>24.3</v>
      </c>
      <c r="G1308" s="66">
        <v>-3.0983999999999998</v>
      </c>
      <c r="H1308" s="66">
        <v>-39.6663</v>
      </c>
      <c r="I1308" s="66" t="s">
        <v>1470</v>
      </c>
      <c r="M1308" s="66">
        <v>2014</v>
      </c>
      <c r="O1308" s="66" t="s">
        <v>68446</v>
      </c>
      <c r="P1308" s="66" t="s">
        <v>68447</v>
      </c>
      <c r="Q1308" s="66" t="s">
        <v>68446</v>
      </c>
      <c r="S1308" s="66">
        <v>2017</v>
      </c>
      <c r="Y1308" s="66">
        <v>28.815514862912401</v>
      </c>
    </row>
    <row r="1309" spans="1:25" hidden="1">
      <c r="A1309" s="127"/>
      <c r="B1309" s="66" t="s">
        <v>68451</v>
      </c>
      <c r="C1309" s="66" t="s">
        <v>68450</v>
      </c>
      <c r="D1309" s="66" t="s">
        <v>72502</v>
      </c>
      <c r="E1309" s="66" t="s">
        <v>72501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446</v>
      </c>
      <c r="P1309" s="66" t="s">
        <v>68447</v>
      </c>
      <c r="Q1309" s="66" t="s">
        <v>68446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7"/>
      <c r="B1310" s="66" t="s">
        <v>68451</v>
      </c>
      <c r="C1310" s="66" t="s">
        <v>68450</v>
      </c>
      <c r="D1310" s="66" t="s">
        <v>72500</v>
      </c>
      <c r="E1310" s="66" t="s">
        <v>72499</v>
      </c>
      <c r="F1310" s="66">
        <v>30</v>
      </c>
      <c r="G1310" s="66">
        <v>-28.440300000000001</v>
      </c>
      <c r="H1310" s="66">
        <v>-49.570300000000003</v>
      </c>
      <c r="I1310" s="66" t="s">
        <v>1470</v>
      </c>
      <c r="M1310" s="66">
        <v>2011</v>
      </c>
      <c r="O1310" s="66" t="s">
        <v>68446</v>
      </c>
      <c r="P1310" s="66" t="s">
        <v>68447</v>
      </c>
      <c r="Q1310" s="66" t="s">
        <v>68446</v>
      </c>
      <c r="S1310" s="66">
        <v>2017</v>
      </c>
      <c r="Y1310" s="66">
        <v>35.574709707299299</v>
      </c>
    </row>
    <row r="1311" spans="1:25" hidden="1">
      <c r="A1311" s="127"/>
      <c r="B1311" s="66" t="s">
        <v>68451</v>
      </c>
      <c r="C1311" s="66" t="s">
        <v>68450</v>
      </c>
      <c r="D1311" s="66" t="s">
        <v>72498</v>
      </c>
      <c r="E1311" s="66" t="s">
        <v>72497</v>
      </c>
      <c r="F1311" s="66">
        <v>3.2</v>
      </c>
      <c r="G1311" s="66">
        <v>-8.2781000000000002</v>
      </c>
      <c r="H1311" s="66">
        <v>-35.028599999999997</v>
      </c>
      <c r="I1311" s="66" t="s">
        <v>900</v>
      </c>
      <c r="O1311" s="66" t="s">
        <v>68446</v>
      </c>
      <c r="P1311" s="66" t="s">
        <v>68447</v>
      </c>
      <c r="Q1311" s="66" t="s">
        <v>68446</v>
      </c>
      <c r="S1311" s="66">
        <v>2017</v>
      </c>
      <c r="Y1311" s="66">
        <v>11.459274723569999</v>
      </c>
    </row>
    <row r="1312" spans="1:25" hidden="1">
      <c r="A1312" s="127"/>
      <c r="B1312" s="66" t="s">
        <v>68451</v>
      </c>
      <c r="C1312" s="66" t="s">
        <v>68450</v>
      </c>
      <c r="D1312" s="66" t="s">
        <v>72496</v>
      </c>
      <c r="E1312" s="66" t="s">
        <v>72495</v>
      </c>
      <c r="F1312" s="66">
        <v>3.6</v>
      </c>
      <c r="G1312" s="66">
        <v>-22.869299999999999</v>
      </c>
      <c r="H1312" s="66">
        <v>-47.444000000000003</v>
      </c>
      <c r="I1312" s="66" t="s">
        <v>900</v>
      </c>
      <c r="O1312" s="66" t="s">
        <v>68446</v>
      </c>
      <c r="P1312" s="66" t="s">
        <v>68447</v>
      </c>
      <c r="Q1312" s="66" t="s">
        <v>68446</v>
      </c>
      <c r="S1312" s="66">
        <v>2017</v>
      </c>
      <c r="Y1312" s="66">
        <v>12.8916840640163</v>
      </c>
    </row>
    <row r="1313" spans="1:25" hidden="1">
      <c r="A1313" s="127"/>
      <c r="B1313" s="66" t="s">
        <v>68451</v>
      </c>
      <c r="C1313" s="66" t="s">
        <v>68450</v>
      </c>
      <c r="D1313" s="66" t="s">
        <v>72494</v>
      </c>
      <c r="E1313" s="66" t="s">
        <v>72493</v>
      </c>
      <c r="F1313" s="66">
        <v>1.5</v>
      </c>
      <c r="G1313" s="66">
        <v>-18.014500000000002</v>
      </c>
      <c r="H1313" s="66">
        <v>-49.782400000000003</v>
      </c>
      <c r="I1313" s="66" t="s">
        <v>900</v>
      </c>
      <c r="M1313" s="66">
        <v>2013</v>
      </c>
      <c r="O1313" s="66" t="s">
        <v>68446</v>
      </c>
      <c r="P1313" s="66" t="s">
        <v>68447</v>
      </c>
      <c r="Q1313" s="66" t="s">
        <v>68446</v>
      </c>
      <c r="S1313" s="66">
        <v>2017</v>
      </c>
      <c r="Y1313" s="66">
        <v>5.3715350266734596</v>
      </c>
    </row>
    <row r="1314" spans="1:25" hidden="1">
      <c r="A1314" s="127"/>
      <c r="B1314" s="66" t="s">
        <v>68451</v>
      </c>
      <c r="C1314" s="66" t="s">
        <v>68450</v>
      </c>
      <c r="D1314" s="66" t="s">
        <v>72492</v>
      </c>
      <c r="E1314" s="66" t="s">
        <v>72491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446</v>
      </c>
      <c r="P1314" s="66" t="s">
        <v>68447</v>
      </c>
      <c r="Q1314" s="66" t="s">
        <v>68446</v>
      </c>
      <c r="S1314" s="66">
        <v>2017</v>
      </c>
      <c r="Y1314" s="66">
        <v>4.7906659632779203</v>
      </c>
    </row>
    <row r="1315" spans="1:25" hidden="1">
      <c r="A1315" s="127"/>
      <c r="B1315" s="66" t="s">
        <v>68451</v>
      </c>
      <c r="C1315" s="66" t="s">
        <v>68450</v>
      </c>
      <c r="D1315" s="66" t="s">
        <v>72490</v>
      </c>
      <c r="E1315" s="66" t="s">
        <v>72489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446</v>
      </c>
      <c r="P1315" s="66" t="s">
        <v>68447</v>
      </c>
      <c r="Q1315" s="66" t="s">
        <v>68446</v>
      </c>
      <c r="S1315" s="66">
        <v>2017</v>
      </c>
      <c r="Y1315" s="66">
        <v>4.2773803243552804</v>
      </c>
    </row>
    <row r="1316" spans="1:25" hidden="1">
      <c r="A1316" s="127"/>
      <c r="B1316" s="66" t="s">
        <v>68451</v>
      </c>
      <c r="C1316" s="66" t="s">
        <v>68450</v>
      </c>
      <c r="D1316" s="66" t="s">
        <v>72488</v>
      </c>
      <c r="E1316" s="66" t="s">
        <v>72487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446</v>
      </c>
      <c r="P1316" s="66" t="s">
        <v>68447</v>
      </c>
      <c r="Q1316" s="66" t="s">
        <v>68446</v>
      </c>
      <c r="S1316" s="66">
        <v>2017</v>
      </c>
      <c r="Y1316" s="66">
        <v>4.2773803243552804</v>
      </c>
    </row>
    <row r="1317" spans="1:25" hidden="1">
      <c r="A1317" s="127"/>
      <c r="B1317" s="66" t="s">
        <v>68451</v>
      </c>
      <c r="C1317" s="66" t="s">
        <v>68450</v>
      </c>
      <c r="D1317" s="66" t="s">
        <v>72486</v>
      </c>
      <c r="E1317" s="66" t="s">
        <v>72485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446</v>
      </c>
      <c r="P1317" s="66" t="s">
        <v>68447</v>
      </c>
      <c r="Q1317" s="66" t="s">
        <v>68446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7"/>
      <c r="B1318" s="66" t="s">
        <v>68451</v>
      </c>
      <c r="C1318" s="66" t="s">
        <v>68450</v>
      </c>
      <c r="D1318" s="66" t="s">
        <v>72484</v>
      </c>
      <c r="E1318" s="66" t="s">
        <v>72483</v>
      </c>
      <c r="F1318" s="66">
        <v>50</v>
      </c>
      <c r="G1318" s="66">
        <v>-4.4471999999999996</v>
      </c>
      <c r="H1318" s="66">
        <v>-37.759599999999999</v>
      </c>
      <c r="I1318" s="66" t="s">
        <v>1470</v>
      </c>
      <c r="M1318" s="66">
        <v>2010</v>
      </c>
      <c r="O1318" s="66" t="s">
        <v>68446</v>
      </c>
      <c r="P1318" s="66" t="s">
        <v>68447</v>
      </c>
      <c r="Q1318" s="66" t="s">
        <v>68446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7"/>
      <c r="B1319" s="66" t="s">
        <v>68451</v>
      </c>
      <c r="C1319" s="66" t="s">
        <v>68450</v>
      </c>
      <c r="D1319" s="66" t="s">
        <v>72482</v>
      </c>
      <c r="E1319" s="66" t="s">
        <v>72481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446</v>
      </c>
      <c r="P1319" s="66" t="s">
        <v>68447</v>
      </c>
      <c r="Q1319" s="66" t="s">
        <v>68446</v>
      </c>
      <c r="S1319" s="66">
        <v>2017</v>
      </c>
      <c r="Y1319" s="66">
        <v>3.8090712644717</v>
      </c>
    </row>
    <row r="1320" spans="1:25" hidden="1">
      <c r="A1320" s="127"/>
      <c r="B1320" s="66" t="s">
        <v>68451</v>
      </c>
      <c r="C1320" s="66" t="s">
        <v>68450</v>
      </c>
      <c r="D1320" s="66" t="s">
        <v>52865</v>
      </c>
      <c r="E1320" s="66" t="s">
        <v>72480</v>
      </c>
      <c r="F1320" s="66">
        <v>20.16</v>
      </c>
      <c r="G1320" s="66">
        <v>-14.5084</v>
      </c>
      <c r="H1320" s="66">
        <v>-42.5867</v>
      </c>
      <c r="I1320" s="66" t="s">
        <v>1470</v>
      </c>
      <c r="M1320" s="66">
        <v>2016</v>
      </c>
      <c r="O1320" s="66" t="s">
        <v>68446</v>
      </c>
      <c r="P1320" s="66" t="s">
        <v>68447</v>
      </c>
      <c r="Q1320" s="66" t="s">
        <v>68446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7"/>
      <c r="B1321" s="66" t="s">
        <v>68451</v>
      </c>
      <c r="C1321" s="66" t="s">
        <v>68450</v>
      </c>
      <c r="D1321" s="66" t="s">
        <v>72479</v>
      </c>
      <c r="E1321" s="66" t="s">
        <v>72478</v>
      </c>
      <c r="F1321" s="66">
        <v>8</v>
      </c>
      <c r="G1321" s="66">
        <v>-20.996700000000001</v>
      </c>
      <c r="H1321" s="66">
        <v>-48.0154</v>
      </c>
      <c r="I1321" s="66" t="s">
        <v>900</v>
      </c>
      <c r="M1321" s="66">
        <v>1994</v>
      </c>
      <c r="O1321" s="66" t="s">
        <v>68446</v>
      </c>
      <c r="P1321" s="66" t="s">
        <v>68447</v>
      </c>
      <c r="Q1321" s="66" t="s">
        <v>68446</v>
      </c>
      <c r="S1321" s="66">
        <v>2017</v>
      </c>
      <c r="Y1321" s="66">
        <v>28.6481868089251</v>
      </c>
    </row>
    <row r="1322" spans="1:25" hidden="1">
      <c r="A1322" s="127"/>
      <c r="B1322" s="66" t="s">
        <v>68451</v>
      </c>
      <c r="C1322" s="66" t="s">
        <v>68450</v>
      </c>
      <c r="D1322" s="66" t="s">
        <v>72477</v>
      </c>
      <c r="E1322" s="66" t="s">
        <v>72476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446</v>
      </c>
      <c r="P1322" s="66" t="s">
        <v>68447</v>
      </c>
      <c r="Q1322" s="66" t="s">
        <v>68446</v>
      </c>
      <c r="S1322" s="66">
        <v>2017</v>
      </c>
      <c r="Y1322" s="66">
        <v>93.962482804122402</v>
      </c>
    </row>
    <row r="1323" spans="1:25" hidden="1">
      <c r="A1323" s="127"/>
      <c r="B1323" s="66" t="s">
        <v>68451</v>
      </c>
      <c r="C1323" s="66" t="s">
        <v>68450</v>
      </c>
      <c r="D1323" s="66" t="s">
        <v>72475</v>
      </c>
      <c r="E1323" s="66" t="s">
        <v>72474</v>
      </c>
      <c r="F1323" s="66">
        <v>3.98</v>
      </c>
      <c r="G1323" s="66">
        <v>-21.483799999999999</v>
      </c>
      <c r="H1323" s="66">
        <v>-51.018900000000002</v>
      </c>
      <c r="I1323" s="66" t="s">
        <v>900</v>
      </c>
      <c r="M1323" s="66">
        <v>2005</v>
      </c>
      <c r="O1323" s="66" t="s">
        <v>68446</v>
      </c>
      <c r="P1323" s="66" t="s">
        <v>68447</v>
      </c>
      <c r="Q1323" s="66" t="s">
        <v>68446</v>
      </c>
      <c r="S1323" s="66">
        <v>2017</v>
      </c>
      <c r="Y1323" s="66">
        <v>14.252472937440199</v>
      </c>
    </row>
    <row r="1324" spans="1:25" hidden="1">
      <c r="A1324" s="127"/>
      <c r="B1324" s="66" t="s">
        <v>68451</v>
      </c>
      <c r="C1324" s="66" t="s">
        <v>68450</v>
      </c>
      <c r="D1324" s="66" t="s">
        <v>72473</v>
      </c>
      <c r="E1324" s="66" t="s">
        <v>72472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446</v>
      </c>
      <c r="P1324" s="66" t="s">
        <v>68447</v>
      </c>
      <c r="Q1324" s="66" t="s">
        <v>68446</v>
      </c>
      <c r="S1324" s="66">
        <v>2017</v>
      </c>
      <c r="Y1324" s="66">
        <v>11.495226613665199</v>
      </c>
    </row>
    <row r="1325" spans="1:25" hidden="1">
      <c r="A1325" s="127"/>
      <c r="B1325" s="66" t="s">
        <v>68451</v>
      </c>
      <c r="C1325" s="66" t="s">
        <v>68450</v>
      </c>
      <c r="D1325" s="66" t="s">
        <v>72471</v>
      </c>
      <c r="E1325" s="66" t="s">
        <v>72470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446</v>
      </c>
      <c r="P1325" s="66" t="s">
        <v>68447</v>
      </c>
      <c r="Q1325" s="66" t="s">
        <v>68446</v>
      </c>
      <c r="S1325" s="66">
        <v>2017</v>
      </c>
      <c r="Y1325" s="66">
        <v>5.1328563892263404</v>
      </c>
    </row>
    <row r="1326" spans="1:25" hidden="1">
      <c r="A1326" s="127"/>
      <c r="B1326" s="66" t="s">
        <v>68451</v>
      </c>
      <c r="C1326" s="66" t="s">
        <v>68450</v>
      </c>
      <c r="D1326" s="66" t="s">
        <v>72469</v>
      </c>
      <c r="E1326" s="66" t="s">
        <v>72468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446</v>
      </c>
      <c r="P1326" s="66" t="s">
        <v>68447</v>
      </c>
      <c r="Q1326" s="66" t="s">
        <v>68446</v>
      </c>
      <c r="S1326" s="66">
        <v>2017</v>
      </c>
      <c r="Y1326" s="66">
        <v>20.832660560547001</v>
      </c>
    </row>
    <row r="1327" spans="1:25" hidden="1">
      <c r="A1327" s="127"/>
      <c r="B1327" s="66" t="s">
        <v>68451</v>
      </c>
      <c r="C1327" s="66" t="s">
        <v>68450</v>
      </c>
      <c r="D1327" s="66" t="s">
        <v>72467</v>
      </c>
      <c r="E1327" s="66" t="s">
        <v>72466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446</v>
      </c>
      <c r="P1327" s="66" t="s">
        <v>68447</v>
      </c>
      <c r="Q1327" s="66" t="s">
        <v>68446</v>
      </c>
      <c r="S1327" s="66">
        <v>2017</v>
      </c>
      <c r="Y1327" s="66">
        <v>42.773803243552798</v>
      </c>
    </row>
    <row r="1328" spans="1:25" hidden="1">
      <c r="A1328" s="127"/>
      <c r="B1328" s="66" t="s">
        <v>68451</v>
      </c>
      <c r="C1328" s="66" t="s">
        <v>68450</v>
      </c>
      <c r="D1328" s="66" t="s">
        <v>72465</v>
      </c>
      <c r="E1328" s="66" t="s">
        <v>72464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446</v>
      </c>
      <c r="P1328" s="66" t="s">
        <v>68447</v>
      </c>
      <c r="Q1328" s="66" t="s">
        <v>68446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7"/>
      <c r="B1329" s="66" t="s">
        <v>68451</v>
      </c>
      <c r="C1329" s="66" t="s">
        <v>68450</v>
      </c>
      <c r="D1329" s="66" t="s">
        <v>72463</v>
      </c>
      <c r="E1329" s="66" t="s">
        <v>72462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446</v>
      </c>
      <c r="P1329" s="66" t="s">
        <v>68447</v>
      </c>
      <c r="Q1329" s="66" t="s">
        <v>68446</v>
      </c>
      <c r="S1329" s="66">
        <v>2017</v>
      </c>
      <c r="Y1329" s="66">
        <v>19.730989149963399</v>
      </c>
    </row>
    <row r="1330" spans="1:25" hidden="1">
      <c r="A1330" s="127"/>
      <c r="B1330" s="66" t="s">
        <v>68451</v>
      </c>
      <c r="C1330" s="66" t="s">
        <v>68450</v>
      </c>
      <c r="D1330" s="66" t="s">
        <v>72461</v>
      </c>
      <c r="E1330" s="66" t="s">
        <v>72460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446</v>
      </c>
      <c r="P1330" s="66" t="s">
        <v>68447</v>
      </c>
      <c r="Q1330" s="66" t="s">
        <v>68446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7"/>
      <c r="B1331" s="66" t="s">
        <v>68451</v>
      </c>
      <c r="C1331" s="66" t="s">
        <v>68450</v>
      </c>
      <c r="D1331" s="66" t="s">
        <v>72459</v>
      </c>
      <c r="E1331" s="66" t="s">
        <v>72458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446</v>
      </c>
      <c r="P1331" s="66" t="s">
        <v>68447</v>
      </c>
      <c r="Q1331" s="66" t="s">
        <v>68446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7"/>
      <c r="B1332" s="66" t="s">
        <v>68451</v>
      </c>
      <c r="C1332" s="66" t="s">
        <v>68450</v>
      </c>
      <c r="D1332" s="66" t="s">
        <v>72457</v>
      </c>
      <c r="E1332" s="66" t="s">
        <v>72456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446</v>
      </c>
      <c r="P1332" s="66" t="s">
        <v>68447</v>
      </c>
      <c r="Q1332" s="66" t="s">
        <v>68446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7"/>
      <c r="B1333" s="66" t="s">
        <v>68451</v>
      </c>
      <c r="C1333" s="66" t="s">
        <v>68450</v>
      </c>
      <c r="D1333" s="66" t="s">
        <v>72455</v>
      </c>
      <c r="E1333" s="66" t="s">
        <v>72454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446</v>
      </c>
      <c r="P1333" s="66" t="s">
        <v>68447</v>
      </c>
      <c r="Q1333" s="66" t="s">
        <v>68446</v>
      </c>
      <c r="S1333" s="66">
        <v>2017</v>
      </c>
      <c r="Y1333" s="66">
        <v>3.8090712644717</v>
      </c>
    </row>
    <row r="1334" spans="1:25" hidden="1">
      <c r="A1334" s="127"/>
      <c r="B1334" s="66" t="s">
        <v>68451</v>
      </c>
      <c r="C1334" s="66" t="s">
        <v>68450</v>
      </c>
      <c r="D1334" s="66" t="s">
        <v>72453</v>
      </c>
      <c r="E1334" s="66" t="s">
        <v>72452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446</v>
      </c>
      <c r="P1334" s="66" t="s">
        <v>68447</v>
      </c>
      <c r="Q1334" s="66" t="s">
        <v>68446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7"/>
      <c r="B1335" s="66" t="s">
        <v>68451</v>
      </c>
      <c r="C1335" s="66" t="s">
        <v>68450</v>
      </c>
      <c r="D1335" s="66" t="s">
        <v>72451</v>
      </c>
      <c r="E1335" s="66" t="s">
        <v>72450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446</v>
      </c>
      <c r="P1335" s="66" t="s">
        <v>68447</v>
      </c>
      <c r="Q1335" s="66" t="s">
        <v>68446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7"/>
      <c r="B1336" s="66" t="s">
        <v>68451</v>
      </c>
      <c r="C1336" s="66" t="s">
        <v>68450</v>
      </c>
      <c r="D1336" s="66" t="s">
        <v>72449</v>
      </c>
      <c r="E1336" s="66" t="s">
        <v>72448</v>
      </c>
      <c r="F1336" s="66">
        <v>70</v>
      </c>
      <c r="G1336" s="66">
        <v>-22.346499999999999</v>
      </c>
      <c r="H1336" s="66">
        <v>-48.096499999999999</v>
      </c>
      <c r="I1336" s="66" t="s">
        <v>900</v>
      </c>
      <c r="M1336" s="66">
        <v>2013</v>
      </c>
      <c r="O1336" s="66" t="s">
        <v>68446</v>
      </c>
      <c r="P1336" s="66" t="s">
        <v>68447</v>
      </c>
      <c r="Q1336" s="66" t="s">
        <v>68446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7"/>
      <c r="B1337" s="66" t="s">
        <v>68451</v>
      </c>
      <c r="C1337" s="66" t="s">
        <v>68450</v>
      </c>
      <c r="D1337" s="66" t="s">
        <v>72447</v>
      </c>
      <c r="E1337" s="66" t="s">
        <v>72446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446</v>
      </c>
      <c r="P1337" s="66" t="s">
        <v>68447</v>
      </c>
      <c r="Q1337" s="66" t="s">
        <v>68446</v>
      </c>
      <c r="S1337" s="66">
        <v>2017</v>
      </c>
      <c r="Y1337" s="66">
        <v>55.156819282561401</v>
      </c>
    </row>
    <row r="1338" spans="1:25" hidden="1">
      <c r="A1338" s="127"/>
      <c r="B1338" s="66" t="s">
        <v>68451</v>
      </c>
      <c r="C1338" s="66" t="s">
        <v>68450</v>
      </c>
      <c r="D1338" s="66" t="s">
        <v>72445</v>
      </c>
      <c r="E1338" s="66" t="s">
        <v>72444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446</v>
      </c>
      <c r="P1338" s="66" t="s">
        <v>68447</v>
      </c>
      <c r="Q1338" s="66" t="s">
        <v>68446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7"/>
      <c r="B1339" s="66" t="s">
        <v>68451</v>
      </c>
      <c r="C1339" s="66" t="s">
        <v>68450</v>
      </c>
      <c r="D1339" s="66" t="s">
        <v>72443</v>
      </c>
      <c r="E1339" s="66" t="s">
        <v>72442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446</v>
      </c>
      <c r="P1339" s="66" t="s">
        <v>68447</v>
      </c>
      <c r="Q1339" s="66" t="s">
        <v>68446</v>
      </c>
      <c r="S1339" s="66">
        <v>2017</v>
      </c>
      <c r="Y1339" s="66">
        <v>4.5785078991898898</v>
      </c>
    </row>
    <row r="1340" spans="1:25" hidden="1">
      <c r="A1340" s="127"/>
      <c r="B1340" s="66" t="s">
        <v>68451</v>
      </c>
      <c r="C1340" s="66" t="s">
        <v>68450</v>
      </c>
      <c r="D1340" s="66" t="s">
        <v>72441</v>
      </c>
      <c r="E1340" s="66" t="s">
        <v>72440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446</v>
      </c>
      <c r="P1340" s="66" t="s">
        <v>68447</v>
      </c>
      <c r="Q1340" s="66" t="s">
        <v>68446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7"/>
      <c r="B1341" s="66" t="s">
        <v>68451</v>
      </c>
      <c r="C1341" s="66" t="s">
        <v>68450</v>
      </c>
      <c r="D1341" s="66" t="s">
        <v>72439</v>
      </c>
      <c r="E1341" s="66" t="s">
        <v>72438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446</v>
      </c>
      <c r="P1341" s="66" t="s">
        <v>68447</v>
      </c>
      <c r="Q1341" s="66" t="s">
        <v>68446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7"/>
      <c r="B1342" s="66" t="s">
        <v>68451</v>
      </c>
      <c r="C1342" s="66" t="s">
        <v>68450</v>
      </c>
      <c r="D1342" s="66" t="s">
        <v>72437</v>
      </c>
      <c r="E1342" s="66" t="s">
        <v>72436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446</v>
      </c>
      <c r="P1342" s="66" t="s">
        <v>68447</v>
      </c>
      <c r="Q1342" s="66" t="s">
        <v>68446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7"/>
      <c r="B1343" s="66" t="s">
        <v>68451</v>
      </c>
      <c r="C1343" s="66" t="s">
        <v>68450</v>
      </c>
      <c r="D1343" s="66" t="s">
        <v>72432</v>
      </c>
      <c r="E1343" s="66" t="s">
        <v>72435</v>
      </c>
      <c r="F1343" s="66">
        <v>30</v>
      </c>
      <c r="G1343" s="66">
        <v>-2.8853</v>
      </c>
      <c r="H1343" s="66">
        <v>-39.983899999999998</v>
      </c>
      <c r="I1343" s="66" t="s">
        <v>1470</v>
      </c>
      <c r="M1343" s="66">
        <v>2014</v>
      </c>
      <c r="O1343" s="66" t="s">
        <v>68446</v>
      </c>
      <c r="P1343" s="66" t="s">
        <v>68447</v>
      </c>
      <c r="Q1343" s="66" t="s">
        <v>68446</v>
      </c>
      <c r="S1343" s="66">
        <v>2017</v>
      </c>
      <c r="Y1343" s="66">
        <v>35.574709707299299</v>
      </c>
    </row>
    <row r="1344" spans="1:25" hidden="1">
      <c r="A1344" s="127"/>
      <c r="B1344" s="66" t="s">
        <v>68451</v>
      </c>
      <c r="C1344" s="66" t="s">
        <v>68450</v>
      </c>
      <c r="D1344" s="66" t="s">
        <v>72432</v>
      </c>
      <c r="E1344" s="66" t="s">
        <v>72434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446</v>
      </c>
      <c r="P1344" s="66" t="s">
        <v>68447</v>
      </c>
      <c r="Q1344" s="66" t="s">
        <v>68446</v>
      </c>
      <c r="S1344" s="66">
        <v>2017</v>
      </c>
      <c r="Y1344" s="66">
        <v>114.272137934151</v>
      </c>
    </row>
    <row r="1345" spans="1:25" hidden="1">
      <c r="A1345" s="127"/>
      <c r="B1345" s="66" t="s">
        <v>68451</v>
      </c>
      <c r="C1345" s="66" t="s">
        <v>68450</v>
      </c>
      <c r="D1345" s="66" t="s">
        <v>72432</v>
      </c>
      <c r="E1345" s="66" t="s">
        <v>72433</v>
      </c>
      <c r="F1345" s="66">
        <v>75</v>
      </c>
      <c r="G1345" s="66">
        <v>-20.214700000000001</v>
      </c>
      <c r="H1345" s="66">
        <v>-47.644399999999997</v>
      </c>
      <c r="I1345" s="66" t="s">
        <v>900</v>
      </c>
      <c r="M1345" s="66">
        <v>2011</v>
      </c>
      <c r="O1345" s="66" t="s">
        <v>68446</v>
      </c>
      <c r="P1345" s="66" t="s">
        <v>68447</v>
      </c>
      <c r="Q1345" s="66" t="s">
        <v>68446</v>
      </c>
      <c r="S1345" s="66">
        <v>2017</v>
      </c>
      <c r="Y1345" s="66">
        <v>268.57675133367297</v>
      </c>
    </row>
    <row r="1346" spans="1:25" hidden="1">
      <c r="A1346" s="127"/>
      <c r="B1346" s="66" t="s">
        <v>68451</v>
      </c>
      <c r="C1346" s="66" t="s">
        <v>68450</v>
      </c>
      <c r="D1346" s="66" t="s">
        <v>72432</v>
      </c>
      <c r="E1346" s="66" t="s">
        <v>72431</v>
      </c>
      <c r="F1346" s="66">
        <v>5</v>
      </c>
      <c r="G1346" s="66">
        <v>-20.214300000000001</v>
      </c>
      <c r="H1346" s="66">
        <v>-47.643900000000002</v>
      </c>
      <c r="I1346" s="66" t="s">
        <v>900</v>
      </c>
      <c r="M1346" s="66">
        <v>2004</v>
      </c>
      <c r="O1346" s="66" t="s">
        <v>68446</v>
      </c>
      <c r="P1346" s="66" t="s">
        <v>68447</v>
      </c>
      <c r="Q1346" s="66" t="s">
        <v>68446</v>
      </c>
      <c r="S1346" s="66">
        <v>2017</v>
      </c>
      <c r="Y1346" s="66">
        <v>17.905116755578199</v>
      </c>
    </row>
    <row r="1347" spans="1:25" hidden="1">
      <c r="A1347" s="127"/>
      <c r="B1347" s="66" t="s">
        <v>68451</v>
      </c>
      <c r="C1347" s="66" t="s">
        <v>68450</v>
      </c>
      <c r="D1347" s="66" t="s">
        <v>72430</v>
      </c>
      <c r="E1347" s="66" t="s">
        <v>72429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446</v>
      </c>
      <c r="P1347" s="66" t="s">
        <v>68447</v>
      </c>
      <c r="Q1347" s="66" t="s">
        <v>68446</v>
      </c>
      <c r="S1347" s="66">
        <v>2017</v>
      </c>
      <c r="Y1347" s="66">
        <v>4.2661598162083099</v>
      </c>
    </row>
    <row r="1348" spans="1:25" hidden="1">
      <c r="A1348" s="127"/>
      <c r="B1348" s="66" t="s">
        <v>68451</v>
      </c>
      <c r="C1348" s="66" t="s">
        <v>68450</v>
      </c>
      <c r="D1348" s="66" t="s">
        <v>72428</v>
      </c>
      <c r="E1348" s="66" t="s">
        <v>72427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446</v>
      </c>
      <c r="P1348" s="66" t="s">
        <v>68447</v>
      </c>
      <c r="Q1348" s="66" t="s">
        <v>68446</v>
      </c>
      <c r="S1348" s="66">
        <v>2017</v>
      </c>
      <c r="Y1348" s="66">
        <v>8.5547606487105696</v>
      </c>
    </row>
    <row r="1349" spans="1:25" hidden="1">
      <c r="A1349" s="127"/>
      <c r="B1349" s="66" t="s">
        <v>68451</v>
      </c>
      <c r="C1349" s="66" t="s">
        <v>68450</v>
      </c>
      <c r="D1349" s="66" t="s">
        <v>72426</v>
      </c>
      <c r="E1349" s="66" t="s">
        <v>72425</v>
      </c>
      <c r="F1349" s="66">
        <v>3.8250000000000002</v>
      </c>
      <c r="G1349" s="66">
        <v>-29.782499999999999</v>
      </c>
      <c r="H1349" s="66">
        <v>-55.769500000000001</v>
      </c>
      <c r="I1349" s="66" t="s">
        <v>900</v>
      </c>
      <c r="M1349" s="66">
        <v>2012</v>
      </c>
      <c r="O1349" s="66" t="s">
        <v>68446</v>
      </c>
      <c r="P1349" s="66" t="s">
        <v>68447</v>
      </c>
      <c r="Q1349" s="66" t="s">
        <v>68446</v>
      </c>
      <c r="S1349" s="66">
        <v>2017</v>
      </c>
      <c r="Y1349" s="66">
        <v>13.6974143180173</v>
      </c>
    </row>
    <row r="1350" spans="1:25" hidden="1">
      <c r="A1350" s="127"/>
      <c r="B1350" s="66" t="s">
        <v>68451</v>
      </c>
      <c r="C1350" s="66" t="s">
        <v>68450</v>
      </c>
      <c r="D1350" s="66" t="s">
        <v>72424</v>
      </c>
      <c r="E1350" s="66" t="s">
        <v>72423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446</v>
      </c>
      <c r="P1350" s="66" t="s">
        <v>68447</v>
      </c>
      <c r="Q1350" s="66" t="s">
        <v>68446</v>
      </c>
      <c r="S1350" s="66">
        <v>2017</v>
      </c>
      <c r="Y1350" s="66">
        <v>4.3458184095449699</v>
      </c>
    </row>
    <row r="1351" spans="1:25" hidden="1">
      <c r="A1351" s="127"/>
      <c r="B1351" s="66" t="s">
        <v>68451</v>
      </c>
      <c r="C1351" s="66" t="s">
        <v>68450</v>
      </c>
      <c r="D1351" s="66" t="s">
        <v>72422</v>
      </c>
      <c r="E1351" s="66" t="s">
        <v>72421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446</v>
      </c>
      <c r="P1351" s="66" t="s">
        <v>68447</v>
      </c>
      <c r="Q1351" s="66" t="s">
        <v>68446</v>
      </c>
      <c r="S1351" s="66">
        <v>2017</v>
      </c>
      <c r="Y1351" s="66">
        <v>4.7906659632779203</v>
      </c>
    </row>
    <row r="1352" spans="1:25" hidden="1">
      <c r="A1352" s="127"/>
      <c r="B1352" s="66" t="s">
        <v>68451</v>
      </c>
      <c r="C1352" s="66" t="s">
        <v>68450</v>
      </c>
      <c r="D1352" s="66" t="s">
        <v>72420</v>
      </c>
      <c r="E1352" s="66" t="s">
        <v>72419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446</v>
      </c>
      <c r="P1352" s="66" t="s">
        <v>68447</v>
      </c>
      <c r="Q1352" s="66" t="s">
        <v>68446</v>
      </c>
      <c r="S1352" s="66">
        <v>2017</v>
      </c>
      <c r="Y1352" s="66">
        <v>4.7222278780882299</v>
      </c>
    </row>
    <row r="1353" spans="1:25" hidden="1">
      <c r="A1353" s="127"/>
      <c r="B1353" s="66" t="s">
        <v>68451</v>
      </c>
      <c r="C1353" s="66" t="s">
        <v>68450</v>
      </c>
      <c r="D1353" s="66" t="s">
        <v>72418</v>
      </c>
      <c r="E1353" s="66" t="s">
        <v>72417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446</v>
      </c>
      <c r="P1353" s="66" t="s">
        <v>68447</v>
      </c>
      <c r="Q1353" s="66" t="s">
        <v>68446</v>
      </c>
      <c r="S1353" s="66">
        <v>2017</v>
      </c>
      <c r="Y1353" s="66">
        <v>4.6195707503036996</v>
      </c>
    </row>
    <row r="1354" spans="1:25" hidden="1">
      <c r="A1354" s="127"/>
      <c r="B1354" s="66" t="s">
        <v>68451</v>
      </c>
      <c r="C1354" s="66" t="s">
        <v>68450</v>
      </c>
      <c r="D1354" s="66" t="s">
        <v>72416</v>
      </c>
      <c r="E1354" s="66" t="s">
        <v>72415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446</v>
      </c>
      <c r="P1354" s="66" t="s">
        <v>68447</v>
      </c>
      <c r="Q1354" s="66" t="s">
        <v>68446</v>
      </c>
      <c r="S1354" s="66">
        <v>2017</v>
      </c>
      <c r="Y1354" s="66">
        <v>8.3152273505466692</v>
      </c>
    </row>
    <row r="1355" spans="1:25" hidden="1">
      <c r="A1355" s="127"/>
      <c r="B1355" s="66" t="s">
        <v>68451</v>
      </c>
      <c r="C1355" s="66" t="s">
        <v>68450</v>
      </c>
      <c r="D1355" s="66" t="s">
        <v>72414</v>
      </c>
      <c r="E1355" s="66" t="s">
        <v>72413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446</v>
      </c>
      <c r="P1355" s="66" t="s">
        <v>68447</v>
      </c>
      <c r="Q1355" s="66" t="s">
        <v>68446</v>
      </c>
      <c r="S1355" s="66">
        <v>2017</v>
      </c>
      <c r="Y1355" s="66">
        <v>8.5547606487105696</v>
      </c>
    </row>
    <row r="1356" spans="1:25" hidden="1">
      <c r="A1356" s="127"/>
      <c r="B1356" s="66" t="s">
        <v>68451</v>
      </c>
      <c r="C1356" s="66" t="s">
        <v>68450</v>
      </c>
      <c r="D1356" s="66" t="s">
        <v>72412</v>
      </c>
      <c r="E1356" s="66" t="s">
        <v>72411</v>
      </c>
      <c r="F1356" s="66">
        <v>1.2</v>
      </c>
      <c r="G1356" s="66">
        <v>-27.0016</v>
      </c>
      <c r="H1356" s="66">
        <v>-49.363900000000001</v>
      </c>
      <c r="I1356" s="66" t="s">
        <v>900</v>
      </c>
      <c r="M1356" s="66">
        <v>2015</v>
      </c>
      <c r="O1356" s="66" t="s">
        <v>68446</v>
      </c>
      <c r="P1356" s="66" t="s">
        <v>68447</v>
      </c>
      <c r="Q1356" s="66" t="s">
        <v>68446</v>
      </c>
      <c r="S1356" s="66">
        <v>2017</v>
      </c>
      <c r="Y1356" s="66">
        <v>4.2972280213387704</v>
      </c>
    </row>
    <row r="1357" spans="1:25" hidden="1">
      <c r="A1357" s="127"/>
      <c r="B1357" s="66" t="s">
        <v>68451</v>
      </c>
      <c r="C1357" s="66" t="s">
        <v>68450</v>
      </c>
      <c r="D1357" s="66" t="s">
        <v>72410</v>
      </c>
      <c r="E1357" s="66" t="s">
        <v>72409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446</v>
      </c>
      <c r="P1357" s="66" t="s">
        <v>68447</v>
      </c>
      <c r="Q1357" s="66" t="s">
        <v>68446</v>
      </c>
      <c r="S1357" s="66">
        <v>2017</v>
      </c>
      <c r="Y1357" s="66">
        <v>11.976664908194801</v>
      </c>
    </row>
    <row r="1358" spans="1:25" hidden="1">
      <c r="A1358" s="127"/>
      <c r="B1358" s="66" t="s">
        <v>68451</v>
      </c>
      <c r="C1358" s="66" t="s">
        <v>68450</v>
      </c>
      <c r="D1358" s="66" t="s">
        <v>72408</v>
      </c>
      <c r="E1358" s="66" t="s">
        <v>72407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446</v>
      </c>
      <c r="P1358" s="66" t="s">
        <v>68447</v>
      </c>
      <c r="Q1358" s="66" t="s">
        <v>68446</v>
      </c>
      <c r="S1358" s="66">
        <v>2017</v>
      </c>
      <c r="Y1358" s="66">
        <v>6.1594276670716104</v>
      </c>
    </row>
    <row r="1359" spans="1:25" hidden="1">
      <c r="A1359" s="127"/>
      <c r="B1359" s="66" t="s">
        <v>68451</v>
      </c>
      <c r="C1359" s="66" t="s">
        <v>68450</v>
      </c>
      <c r="D1359" s="66" t="s">
        <v>72406</v>
      </c>
      <c r="E1359" s="66" t="s">
        <v>72405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446</v>
      </c>
      <c r="P1359" s="66" t="s">
        <v>68447</v>
      </c>
      <c r="Q1359" s="66" t="s">
        <v>68446</v>
      </c>
      <c r="S1359" s="66">
        <v>2017</v>
      </c>
      <c r="Y1359" s="66">
        <v>4.7016964525313298</v>
      </c>
    </row>
    <row r="1360" spans="1:25" hidden="1">
      <c r="A1360" s="127"/>
      <c r="B1360" s="66" t="s">
        <v>68451</v>
      </c>
      <c r="C1360" s="66" t="s">
        <v>68450</v>
      </c>
      <c r="D1360" s="66" t="s">
        <v>72404</v>
      </c>
      <c r="E1360" s="66" t="s">
        <v>72403</v>
      </c>
      <c r="F1360" s="66">
        <v>24</v>
      </c>
      <c r="G1360" s="66">
        <v>-17.9237</v>
      </c>
      <c r="H1360" s="66">
        <v>-49.189500000000002</v>
      </c>
      <c r="I1360" s="66" t="s">
        <v>900</v>
      </c>
      <c r="M1360" s="66">
        <v>2013</v>
      </c>
      <c r="O1360" s="66" t="s">
        <v>68446</v>
      </c>
      <c r="P1360" s="66" t="s">
        <v>68447</v>
      </c>
      <c r="Q1360" s="66" t="s">
        <v>68446</v>
      </c>
      <c r="S1360" s="66">
        <v>2017</v>
      </c>
      <c r="Y1360" s="66">
        <v>85.944560426775396</v>
      </c>
    </row>
    <row r="1361" spans="1:25" hidden="1">
      <c r="A1361" s="127"/>
      <c r="B1361" s="66" t="s">
        <v>68451</v>
      </c>
      <c r="C1361" s="66" t="s">
        <v>68450</v>
      </c>
      <c r="D1361" s="66" t="s">
        <v>72402</v>
      </c>
      <c r="E1361" s="66" t="s">
        <v>72401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446</v>
      </c>
      <c r="P1361" s="66" t="s">
        <v>68447</v>
      </c>
      <c r="Q1361" s="66" t="s">
        <v>68446</v>
      </c>
      <c r="S1361" s="66">
        <v>2017</v>
      </c>
      <c r="Y1361" s="66">
        <v>115.405755829375</v>
      </c>
    </row>
    <row r="1362" spans="1:25" hidden="1">
      <c r="A1362" s="127"/>
      <c r="B1362" s="66" t="s">
        <v>68451</v>
      </c>
      <c r="C1362" s="66" t="s">
        <v>68450</v>
      </c>
      <c r="D1362" s="66" t="s">
        <v>72400</v>
      </c>
      <c r="E1362" s="66" t="s">
        <v>72399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446</v>
      </c>
      <c r="P1362" s="66" t="s">
        <v>68447</v>
      </c>
      <c r="Q1362" s="66" t="s">
        <v>68446</v>
      </c>
      <c r="S1362" s="66">
        <v>2017</v>
      </c>
      <c r="Y1362" s="66">
        <v>13.961369378695601</v>
      </c>
    </row>
    <row r="1363" spans="1:25" hidden="1">
      <c r="A1363" s="127"/>
      <c r="B1363" s="66" t="s">
        <v>68451</v>
      </c>
      <c r="C1363" s="66" t="s">
        <v>68450</v>
      </c>
      <c r="D1363" s="66" t="s">
        <v>72398</v>
      </c>
      <c r="E1363" s="66" t="s">
        <v>72397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446</v>
      </c>
      <c r="P1363" s="66" t="s">
        <v>68447</v>
      </c>
      <c r="Q1363" s="66" t="s">
        <v>68446</v>
      </c>
      <c r="S1363" s="66">
        <v>2017</v>
      </c>
      <c r="Y1363" s="66">
        <v>6.5187276143174504</v>
      </c>
    </row>
    <row r="1364" spans="1:25" hidden="1">
      <c r="A1364" s="127"/>
      <c r="B1364" s="66" t="s">
        <v>68451</v>
      </c>
      <c r="C1364" s="66" t="s">
        <v>68450</v>
      </c>
      <c r="D1364" s="66" t="s">
        <v>72396</v>
      </c>
      <c r="E1364" s="66" t="s">
        <v>72395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446</v>
      </c>
      <c r="P1364" s="66" t="s">
        <v>68447</v>
      </c>
      <c r="Q1364" s="66" t="s">
        <v>68446</v>
      </c>
      <c r="S1364" s="66">
        <v>2017</v>
      </c>
      <c r="Y1364" s="66">
        <v>15.398569167679</v>
      </c>
    </row>
    <row r="1365" spans="1:25" hidden="1">
      <c r="A1365" s="127"/>
      <c r="B1365" s="66" t="s">
        <v>68451</v>
      </c>
      <c r="C1365" s="66" t="s">
        <v>68450</v>
      </c>
      <c r="D1365" s="66" t="s">
        <v>72394</v>
      </c>
      <c r="E1365" s="66" t="s">
        <v>72393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446</v>
      </c>
      <c r="P1365" s="66" t="s">
        <v>68447</v>
      </c>
      <c r="Q1365" s="66" t="s">
        <v>68446</v>
      </c>
      <c r="S1365" s="66">
        <v>2017</v>
      </c>
      <c r="Y1365" s="66">
        <v>22.8979674264633</v>
      </c>
    </row>
    <row r="1366" spans="1:25" hidden="1">
      <c r="A1366" s="127"/>
      <c r="B1366" s="66" t="s">
        <v>68451</v>
      </c>
      <c r="C1366" s="66" t="s">
        <v>68450</v>
      </c>
      <c r="D1366" s="66" t="s">
        <v>72392</v>
      </c>
      <c r="E1366" s="66" t="s">
        <v>72391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446</v>
      </c>
      <c r="P1366" s="66" t="s">
        <v>68447</v>
      </c>
      <c r="Q1366" s="66" t="s">
        <v>68446</v>
      </c>
      <c r="S1366" s="66">
        <v>2017</v>
      </c>
      <c r="Y1366" s="66">
        <v>10.6934508108882</v>
      </c>
    </row>
    <row r="1367" spans="1:25" hidden="1">
      <c r="A1367" s="127"/>
      <c r="B1367" s="66" t="s">
        <v>68451</v>
      </c>
      <c r="C1367" s="66" t="s">
        <v>68450</v>
      </c>
      <c r="D1367" s="66" t="s">
        <v>72390</v>
      </c>
      <c r="E1367" s="66" t="s">
        <v>72389</v>
      </c>
      <c r="F1367" s="66">
        <v>250.994</v>
      </c>
      <c r="G1367" s="66">
        <v>-30.129300000000001</v>
      </c>
      <c r="H1367" s="66">
        <v>-51.297499999999999</v>
      </c>
      <c r="I1367" s="66" t="s">
        <v>900</v>
      </c>
      <c r="M1367" s="66">
        <v>1971</v>
      </c>
      <c r="O1367" s="66" t="s">
        <v>68446</v>
      </c>
      <c r="P1367" s="66" t="s">
        <v>68447</v>
      </c>
      <c r="Q1367" s="66" t="s">
        <v>68446</v>
      </c>
      <c r="S1367" s="66">
        <v>2017</v>
      </c>
      <c r="Y1367" s="66">
        <v>898.81537498991895</v>
      </c>
    </row>
    <row r="1368" spans="1:25" hidden="1">
      <c r="A1368" s="127"/>
      <c r="B1368" s="66" t="s">
        <v>68451</v>
      </c>
      <c r="C1368" s="66" t="s">
        <v>68450</v>
      </c>
      <c r="D1368" s="66" t="s">
        <v>72388</v>
      </c>
      <c r="E1368" s="66" t="s">
        <v>72387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446</v>
      </c>
      <c r="P1368" s="66" t="s">
        <v>68447</v>
      </c>
      <c r="Q1368" s="66" t="s">
        <v>68446</v>
      </c>
      <c r="S1368" s="66">
        <v>2017</v>
      </c>
      <c r="Y1368" s="66">
        <v>28.829543386154601</v>
      </c>
    </row>
    <row r="1369" spans="1:25" hidden="1">
      <c r="A1369" s="127"/>
      <c r="B1369" s="66" t="s">
        <v>68451</v>
      </c>
      <c r="C1369" s="66" t="s">
        <v>68450</v>
      </c>
      <c r="D1369" s="66" t="s">
        <v>72386</v>
      </c>
      <c r="E1369" s="66" t="s">
        <v>72385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446</v>
      </c>
      <c r="P1369" s="66" t="s">
        <v>68447</v>
      </c>
      <c r="Q1369" s="66" t="s">
        <v>68446</v>
      </c>
      <c r="S1369" s="66">
        <v>2017</v>
      </c>
      <c r="Y1369" s="66">
        <v>76.992845838395098</v>
      </c>
    </row>
    <row r="1370" spans="1:25" hidden="1">
      <c r="A1370" s="127"/>
      <c r="B1370" s="66" t="s">
        <v>68451</v>
      </c>
      <c r="C1370" s="66" t="s">
        <v>68450</v>
      </c>
      <c r="D1370" s="66" t="s">
        <v>72384</v>
      </c>
      <c r="E1370" s="66" t="s">
        <v>72383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446</v>
      </c>
      <c r="P1370" s="66" t="s">
        <v>68447</v>
      </c>
      <c r="Q1370" s="66" t="s">
        <v>68446</v>
      </c>
      <c r="S1370" s="66">
        <v>2017</v>
      </c>
      <c r="Y1370" s="66">
        <v>15.056378741730599</v>
      </c>
    </row>
    <row r="1371" spans="1:25" hidden="1">
      <c r="A1371" s="127"/>
      <c r="B1371" s="66" t="s">
        <v>68451</v>
      </c>
      <c r="C1371" s="66" t="s">
        <v>68450</v>
      </c>
      <c r="D1371" s="66" t="s">
        <v>72382</v>
      </c>
      <c r="E1371" s="66" t="s">
        <v>72381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446</v>
      </c>
      <c r="P1371" s="66" t="s">
        <v>68447</v>
      </c>
      <c r="Q1371" s="66" t="s">
        <v>68446</v>
      </c>
      <c r="S1371" s="66">
        <v>2017</v>
      </c>
      <c r="Y1371" s="66">
        <v>28.829543386154601</v>
      </c>
    </row>
    <row r="1372" spans="1:25" hidden="1">
      <c r="A1372" s="127"/>
      <c r="B1372" s="66" t="s">
        <v>68451</v>
      </c>
      <c r="C1372" s="66" t="s">
        <v>68450</v>
      </c>
      <c r="D1372" s="66" t="s">
        <v>72380</v>
      </c>
      <c r="E1372" s="66" t="s">
        <v>72379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446</v>
      </c>
      <c r="P1372" s="66" t="s">
        <v>68447</v>
      </c>
      <c r="Q1372" s="66" t="s">
        <v>68446</v>
      </c>
      <c r="S1372" s="66">
        <v>2017</v>
      </c>
      <c r="Y1372" s="66">
        <v>51.328563892263404</v>
      </c>
    </row>
    <row r="1373" spans="1:25" hidden="1">
      <c r="A1373" s="127"/>
      <c r="B1373" s="66" t="s">
        <v>68451</v>
      </c>
      <c r="C1373" s="66" t="s">
        <v>68450</v>
      </c>
      <c r="D1373" s="66" t="s">
        <v>72378</v>
      </c>
      <c r="E1373" s="66" t="s">
        <v>72377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446</v>
      </c>
      <c r="P1373" s="66" t="s">
        <v>68447</v>
      </c>
      <c r="Q1373" s="66" t="s">
        <v>68446</v>
      </c>
      <c r="S1373" s="66">
        <v>2017</v>
      </c>
      <c r="Y1373" s="66">
        <v>36.785470789455402</v>
      </c>
    </row>
    <row r="1374" spans="1:25" hidden="1">
      <c r="A1374" s="127"/>
      <c r="B1374" s="66" t="s">
        <v>68451</v>
      </c>
      <c r="C1374" s="66" t="s">
        <v>68450</v>
      </c>
      <c r="D1374" s="66" t="s">
        <v>72376</v>
      </c>
      <c r="E1374" s="66" t="s">
        <v>72375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446</v>
      </c>
      <c r="P1374" s="66" t="s">
        <v>68447</v>
      </c>
      <c r="Q1374" s="66" t="s">
        <v>68446</v>
      </c>
      <c r="S1374" s="66">
        <v>2017</v>
      </c>
      <c r="Y1374" s="66">
        <v>64.160704865329294</v>
      </c>
    </row>
    <row r="1375" spans="1:25" hidden="1">
      <c r="A1375" s="127"/>
      <c r="B1375" s="66" t="s">
        <v>68451</v>
      </c>
      <c r="C1375" s="66" t="s">
        <v>68450</v>
      </c>
      <c r="D1375" s="66" t="s">
        <v>72374</v>
      </c>
      <c r="E1375" s="66" t="s">
        <v>72373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446</v>
      </c>
      <c r="P1375" s="66" t="s">
        <v>68447</v>
      </c>
      <c r="Q1375" s="66" t="s">
        <v>68446</v>
      </c>
      <c r="S1375" s="66">
        <v>2017</v>
      </c>
      <c r="Y1375" s="66">
        <v>20.702520769879499</v>
      </c>
    </row>
    <row r="1376" spans="1:25" hidden="1">
      <c r="A1376" s="127"/>
      <c r="B1376" s="66" t="s">
        <v>68451</v>
      </c>
      <c r="C1376" s="66" t="s">
        <v>68450</v>
      </c>
      <c r="D1376" s="66" t="s">
        <v>72372</v>
      </c>
      <c r="E1376" s="66" t="s">
        <v>72371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446</v>
      </c>
      <c r="P1376" s="66" t="s">
        <v>68447</v>
      </c>
      <c r="Q1376" s="66" t="s">
        <v>68446</v>
      </c>
      <c r="S1376" s="66">
        <v>2017</v>
      </c>
      <c r="Y1376" s="66">
        <v>34.646780627277799</v>
      </c>
    </row>
    <row r="1377" spans="1:25" hidden="1">
      <c r="A1377" s="127"/>
      <c r="B1377" s="66" t="s">
        <v>68451</v>
      </c>
      <c r="C1377" s="66" t="s">
        <v>68450</v>
      </c>
      <c r="D1377" s="66" t="s">
        <v>72370</v>
      </c>
      <c r="E1377" s="66" t="s">
        <v>72369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446</v>
      </c>
      <c r="P1377" s="66" t="s">
        <v>68447</v>
      </c>
      <c r="Q1377" s="66" t="s">
        <v>68446</v>
      </c>
      <c r="S1377" s="66">
        <v>2017</v>
      </c>
      <c r="Y1377" s="66">
        <v>28.7439957796675</v>
      </c>
    </row>
    <row r="1378" spans="1:25" hidden="1">
      <c r="A1378" s="127"/>
      <c r="B1378" s="66" t="s">
        <v>68451</v>
      </c>
      <c r="C1378" s="66" t="s">
        <v>68450</v>
      </c>
      <c r="D1378" s="66" t="s">
        <v>72368</v>
      </c>
      <c r="E1378" s="66" t="s">
        <v>72367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446</v>
      </c>
      <c r="P1378" s="66" t="s">
        <v>68447</v>
      </c>
      <c r="Q1378" s="66" t="s">
        <v>68446</v>
      </c>
      <c r="S1378" s="66">
        <v>2017</v>
      </c>
      <c r="Y1378" s="66">
        <v>20.702520769879499</v>
      </c>
    </row>
    <row r="1379" spans="1:25" hidden="1">
      <c r="A1379" s="127"/>
      <c r="B1379" s="66" t="s">
        <v>68451</v>
      </c>
      <c r="C1379" s="66" t="s">
        <v>68450</v>
      </c>
      <c r="D1379" s="66" t="s">
        <v>72366</v>
      </c>
      <c r="E1379" s="66" t="s">
        <v>72365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446</v>
      </c>
      <c r="P1379" s="66" t="s">
        <v>68447</v>
      </c>
      <c r="Q1379" s="66" t="s">
        <v>68446</v>
      </c>
      <c r="S1379" s="66">
        <v>2017</v>
      </c>
      <c r="Y1379" s="66">
        <v>20.702520769879499</v>
      </c>
    </row>
    <row r="1380" spans="1:25" hidden="1">
      <c r="A1380" s="127"/>
      <c r="B1380" s="66" t="s">
        <v>68451</v>
      </c>
      <c r="C1380" s="66" t="s">
        <v>68450</v>
      </c>
      <c r="D1380" s="66" t="s">
        <v>72364</v>
      </c>
      <c r="E1380" s="66" t="s">
        <v>72363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446</v>
      </c>
      <c r="P1380" s="66" t="s">
        <v>68447</v>
      </c>
      <c r="Q1380" s="66" t="s">
        <v>68446</v>
      </c>
      <c r="S1380" s="66">
        <v>2017</v>
      </c>
      <c r="Y1380" s="66">
        <v>39.351898984068598</v>
      </c>
    </row>
    <row r="1381" spans="1:25" hidden="1">
      <c r="A1381" s="127"/>
      <c r="B1381" s="66" t="s">
        <v>68451</v>
      </c>
      <c r="C1381" s="66" t="s">
        <v>68450</v>
      </c>
      <c r="D1381" s="66" t="s">
        <v>72362</v>
      </c>
      <c r="E1381" s="66" t="s">
        <v>72361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446</v>
      </c>
      <c r="P1381" s="66" t="s">
        <v>68447</v>
      </c>
      <c r="Q1381" s="66" t="s">
        <v>68446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7"/>
      <c r="B1382" s="66" t="s">
        <v>68451</v>
      </c>
      <c r="C1382" s="66" t="s">
        <v>68450</v>
      </c>
      <c r="D1382" s="66" t="s">
        <v>72360</v>
      </c>
      <c r="E1382" s="66" t="s">
        <v>72359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446</v>
      </c>
      <c r="P1382" s="66" t="s">
        <v>68447</v>
      </c>
      <c r="Q1382" s="66" t="s">
        <v>68446</v>
      </c>
      <c r="S1382" s="66">
        <v>2017</v>
      </c>
      <c r="Y1382" s="66">
        <v>9.5813319265558405</v>
      </c>
    </row>
    <row r="1383" spans="1:25" hidden="1">
      <c r="A1383" s="127"/>
      <c r="B1383" s="66" t="s">
        <v>68451</v>
      </c>
      <c r="C1383" s="66" t="s">
        <v>68450</v>
      </c>
      <c r="D1383" s="66" t="s">
        <v>72358</v>
      </c>
      <c r="E1383" s="66" t="s">
        <v>72357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446</v>
      </c>
      <c r="P1383" s="66" t="s">
        <v>68447</v>
      </c>
      <c r="Q1383" s="66" t="s">
        <v>68446</v>
      </c>
      <c r="S1383" s="66">
        <v>2017</v>
      </c>
      <c r="Y1383" s="66">
        <v>13.687617037936899</v>
      </c>
    </row>
    <row r="1384" spans="1:25" hidden="1">
      <c r="A1384" s="127"/>
      <c r="B1384" s="66" t="s">
        <v>68451</v>
      </c>
      <c r="C1384" s="66" t="s">
        <v>68450</v>
      </c>
      <c r="D1384" s="66" t="s">
        <v>72356</v>
      </c>
      <c r="E1384" s="66" t="s">
        <v>72355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446</v>
      </c>
      <c r="P1384" s="66" t="s">
        <v>68447</v>
      </c>
      <c r="Q1384" s="66" t="s">
        <v>68446</v>
      </c>
      <c r="S1384" s="66">
        <v>2017</v>
      </c>
      <c r="Y1384" s="66">
        <v>11.121188843323701</v>
      </c>
    </row>
    <row r="1385" spans="1:25" hidden="1">
      <c r="A1385" s="127"/>
      <c r="B1385" s="66" t="s">
        <v>68451</v>
      </c>
      <c r="C1385" s="66" t="s">
        <v>68450</v>
      </c>
      <c r="D1385" s="66" t="s">
        <v>72354</v>
      </c>
      <c r="E1385" s="66" t="s">
        <v>72353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446</v>
      </c>
      <c r="P1385" s="66" t="s">
        <v>68447</v>
      </c>
      <c r="Q1385" s="66" t="s">
        <v>68446</v>
      </c>
      <c r="S1385" s="66">
        <v>2017</v>
      </c>
      <c r="Y1385" s="66">
        <v>4.7051183567908099</v>
      </c>
    </row>
    <row r="1386" spans="1:25" hidden="1">
      <c r="A1386" s="127"/>
      <c r="B1386" s="66" t="s">
        <v>68451</v>
      </c>
      <c r="C1386" s="66" t="s">
        <v>68450</v>
      </c>
      <c r="D1386" s="66" t="s">
        <v>72352</v>
      </c>
      <c r="E1386" s="66" t="s">
        <v>72351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446</v>
      </c>
      <c r="P1386" s="66" t="s">
        <v>68447</v>
      </c>
      <c r="Q1386" s="66" t="s">
        <v>68446</v>
      </c>
      <c r="S1386" s="66">
        <v>2017</v>
      </c>
      <c r="Y1386" s="66">
        <v>7.5247674666058098</v>
      </c>
    </row>
    <row r="1387" spans="1:25" hidden="1">
      <c r="A1387" s="127"/>
      <c r="B1387" s="66" t="s">
        <v>68451</v>
      </c>
      <c r="C1387" s="66" t="s">
        <v>68450</v>
      </c>
      <c r="D1387" s="66" t="s">
        <v>72350</v>
      </c>
      <c r="E1387" s="66" t="s">
        <v>72349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446</v>
      </c>
      <c r="P1387" s="66" t="s">
        <v>68447</v>
      </c>
      <c r="Q1387" s="66" t="s">
        <v>68446</v>
      </c>
      <c r="S1387" s="66">
        <v>2017</v>
      </c>
      <c r="Y1387" s="66">
        <v>8.5547606487105696</v>
      </c>
    </row>
    <row r="1388" spans="1:25" hidden="1">
      <c r="A1388" s="127"/>
      <c r="B1388" s="66" t="s">
        <v>68451</v>
      </c>
      <c r="C1388" s="66" t="s">
        <v>68450</v>
      </c>
      <c r="D1388" s="66" t="s">
        <v>72348</v>
      </c>
      <c r="E1388" s="66" t="s">
        <v>72347</v>
      </c>
      <c r="F1388" s="66">
        <v>4</v>
      </c>
      <c r="G1388" s="66">
        <v>-15.3429</v>
      </c>
      <c r="H1388" s="66">
        <v>-49.72</v>
      </c>
      <c r="I1388" s="66" t="s">
        <v>900</v>
      </c>
      <c r="O1388" s="66" t="s">
        <v>68446</v>
      </c>
      <c r="P1388" s="66" t="s">
        <v>68447</v>
      </c>
      <c r="Q1388" s="66" t="s">
        <v>68446</v>
      </c>
      <c r="S1388" s="66">
        <v>2017</v>
      </c>
      <c r="Y1388" s="66">
        <v>14.3240934044625</v>
      </c>
    </row>
    <row r="1389" spans="1:25" hidden="1">
      <c r="A1389" s="127"/>
      <c r="B1389" s="66" t="s">
        <v>68451</v>
      </c>
      <c r="C1389" s="66" t="s">
        <v>68450</v>
      </c>
      <c r="D1389" s="66" t="s">
        <v>72346</v>
      </c>
      <c r="E1389" s="66" t="s">
        <v>72345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446</v>
      </c>
      <c r="P1389" s="66" t="s">
        <v>68447</v>
      </c>
      <c r="Q1389" s="66" t="s">
        <v>68446</v>
      </c>
      <c r="S1389" s="66">
        <v>2017</v>
      </c>
      <c r="Y1389" s="66">
        <v>962.83831101237399</v>
      </c>
    </row>
    <row r="1390" spans="1:25" hidden="1">
      <c r="A1390" s="127"/>
      <c r="B1390" s="66" t="s">
        <v>68451</v>
      </c>
      <c r="C1390" s="66" t="s">
        <v>68450</v>
      </c>
      <c r="D1390" s="66" t="s">
        <v>72344</v>
      </c>
      <c r="E1390" s="66" t="s">
        <v>72343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446</v>
      </c>
      <c r="P1390" s="66" t="s">
        <v>68447</v>
      </c>
      <c r="Q1390" s="66" t="s">
        <v>68446</v>
      </c>
      <c r="S1390" s="66">
        <v>2017</v>
      </c>
      <c r="Y1390" s="66">
        <v>8.6231987339002494</v>
      </c>
    </row>
    <row r="1391" spans="1:25" hidden="1">
      <c r="A1391" s="127"/>
      <c r="B1391" s="66" t="s">
        <v>68451</v>
      </c>
      <c r="C1391" s="66" t="s">
        <v>68450</v>
      </c>
      <c r="D1391" s="66" t="s">
        <v>72342</v>
      </c>
      <c r="E1391" s="66" t="s">
        <v>72341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446</v>
      </c>
      <c r="P1391" s="66" t="s">
        <v>68447</v>
      </c>
      <c r="Q1391" s="66" t="s">
        <v>68446</v>
      </c>
      <c r="S1391" s="66">
        <v>2017</v>
      </c>
      <c r="Y1391" s="66">
        <v>63.3025533998415</v>
      </c>
    </row>
    <row r="1392" spans="1:25" hidden="1">
      <c r="A1392" s="127"/>
      <c r="B1392" s="66" t="s">
        <v>68451</v>
      </c>
      <c r="C1392" s="66" t="s">
        <v>68450</v>
      </c>
      <c r="D1392" s="66" t="s">
        <v>72340</v>
      </c>
      <c r="E1392" s="66" t="s">
        <v>72339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446</v>
      </c>
      <c r="P1392" s="66" t="s">
        <v>68447</v>
      </c>
      <c r="Q1392" s="66" t="s">
        <v>68446</v>
      </c>
      <c r="S1392" s="66">
        <v>2017</v>
      </c>
      <c r="Y1392" s="66">
        <v>0</v>
      </c>
    </row>
    <row r="1393" spans="1:25" hidden="1">
      <c r="A1393" s="127"/>
      <c r="B1393" s="66" t="s">
        <v>68451</v>
      </c>
      <c r="C1393" s="66" t="s">
        <v>68450</v>
      </c>
      <c r="D1393" s="66" t="s">
        <v>72338</v>
      </c>
      <c r="E1393" s="66" t="s">
        <v>72337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446</v>
      </c>
      <c r="P1393" s="66" t="s">
        <v>68447</v>
      </c>
      <c r="Q1393" s="66" t="s">
        <v>68446</v>
      </c>
      <c r="S1393" s="66">
        <v>2017</v>
      </c>
      <c r="Y1393" s="66">
        <v>3.8090712644717</v>
      </c>
    </row>
    <row r="1394" spans="1:25" hidden="1">
      <c r="A1394" s="127"/>
      <c r="B1394" s="66" t="s">
        <v>68451</v>
      </c>
      <c r="C1394" s="66" t="s">
        <v>68450</v>
      </c>
      <c r="D1394" s="66" t="s">
        <v>72336</v>
      </c>
      <c r="E1394" s="66" t="s">
        <v>72335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446</v>
      </c>
      <c r="P1394" s="66" t="s">
        <v>68447</v>
      </c>
      <c r="Q1394" s="66" t="s">
        <v>68446</v>
      </c>
      <c r="S1394" s="66">
        <v>2017</v>
      </c>
      <c r="Y1394" s="66">
        <v>9.3315951959139891</v>
      </c>
    </row>
    <row r="1395" spans="1:25" hidden="1">
      <c r="A1395" s="127"/>
      <c r="B1395" s="66" t="s">
        <v>68451</v>
      </c>
      <c r="C1395" s="66" t="s">
        <v>68450</v>
      </c>
      <c r="D1395" s="66" t="s">
        <v>72334</v>
      </c>
      <c r="E1395" s="66" t="s">
        <v>72333</v>
      </c>
      <c r="F1395" s="66">
        <v>114</v>
      </c>
      <c r="G1395" s="66">
        <v>-22.610499999999998</v>
      </c>
      <c r="H1395" s="66">
        <v>-54.684800000000003</v>
      </c>
      <c r="I1395" s="66" t="s">
        <v>900</v>
      </c>
      <c r="M1395" s="66">
        <v>2010</v>
      </c>
      <c r="O1395" s="66" t="s">
        <v>68446</v>
      </c>
      <c r="P1395" s="66" t="s">
        <v>68447</v>
      </c>
      <c r="Q1395" s="66" t="s">
        <v>68446</v>
      </c>
      <c r="S1395" s="66">
        <v>2017</v>
      </c>
      <c r="Y1395" s="66">
        <v>408.236662027183</v>
      </c>
    </row>
    <row r="1396" spans="1:25" hidden="1">
      <c r="A1396" s="127"/>
      <c r="B1396" s="66" t="s">
        <v>68451</v>
      </c>
      <c r="C1396" s="66" t="s">
        <v>68450</v>
      </c>
      <c r="D1396" s="66" t="s">
        <v>72332</v>
      </c>
      <c r="E1396" s="66" t="s">
        <v>72331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446</v>
      </c>
      <c r="P1396" s="66" t="s">
        <v>68447</v>
      </c>
      <c r="Q1396" s="66" t="s">
        <v>68446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7"/>
      <c r="B1397" s="66" t="s">
        <v>68451</v>
      </c>
      <c r="C1397" s="66" t="s">
        <v>68450</v>
      </c>
      <c r="D1397" s="66" t="s">
        <v>72330</v>
      </c>
      <c r="E1397" s="66" t="s">
        <v>72329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446</v>
      </c>
      <c r="P1397" s="66" t="s">
        <v>68447</v>
      </c>
      <c r="Q1397" s="66" t="s">
        <v>68446</v>
      </c>
      <c r="S1397" s="66">
        <v>2017</v>
      </c>
      <c r="Y1397" s="66">
        <v>10.2844924140736</v>
      </c>
    </row>
    <row r="1398" spans="1:25" hidden="1">
      <c r="A1398" s="127"/>
      <c r="B1398" s="66" t="s">
        <v>68451</v>
      </c>
      <c r="C1398" s="66" t="s">
        <v>68450</v>
      </c>
      <c r="D1398" s="66" t="s">
        <v>72328</v>
      </c>
      <c r="E1398" s="66" t="s">
        <v>72327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446</v>
      </c>
      <c r="P1398" s="66" t="s">
        <v>68447</v>
      </c>
      <c r="Q1398" s="66" t="s">
        <v>68446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7"/>
      <c r="B1399" s="66" t="s">
        <v>68451</v>
      </c>
      <c r="C1399" s="66" t="s">
        <v>68450</v>
      </c>
      <c r="D1399" s="66" t="s">
        <v>72326</v>
      </c>
      <c r="E1399" s="66" t="s">
        <v>72325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446</v>
      </c>
      <c r="P1399" s="66" t="s">
        <v>68447</v>
      </c>
      <c r="Q1399" s="66" t="s">
        <v>68446</v>
      </c>
      <c r="S1399" s="66">
        <v>2017</v>
      </c>
      <c r="Y1399" s="66">
        <v>8.5547606487105696</v>
      </c>
    </row>
    <row r="1400" spans="1:25" hidden="1">
      <c r="A1400" s="127"/>
      <c r="B1400" s="66" t="s">
        <v>68451</v>
      </c>
      <c r="C1400" s="66" t="s">
        <v>68450</v>
      </c>
      <c r="D1400" s="66" t="s">
        <v>72324</v>
      </c>
      <c r="E1400" s="66" t="s">
        <v>72323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446</v>
      </c>
      <c r="P1400" s="66" t="s">
        <v>68447</v>
      </c>
      <c r="Q1400" s="66" t="s">
        <v>68446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7"/>
      <c r="B1401" s="66" t="s">
        <v>68451</v>
      </c>
      <c r="C1401" s="66" t="s">
        <v>68450</v>
      </c>
      <c r="D1401" s="66" t="s">
        <v>72322</v>
      </c>
      <c r="E1401" s="66" t="s">
        <v>72321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446</v>
      </c>
      <c r="P1401" s="66" t="s">
        <v>68447</v>
      </c>
      <c r="Q1401" s="66" t="s">
        <v>68446</v>
      </c>
      <c r="S1401" s="66">
        <v>2017</v>
      </c>
      <c r="Y1401" s="66">
        <v>29.941662270487001</v>
      </c>
    </row>
    <row r="1402" spans="1:25" hidden="1">
      <c r="A1402" s="127"/>
      <c r="B1402" s="66" t="s">
        <v>68451</v>
      </c>
      <c r="C1402" s="66" t="s">
        <v>68450</v>
      </c>
      <c r="D1402" s="66" t="s">
        <v>72320</v>
      </c>
      <c r="E1402" s="66" t="s">
        <v>72319</v>
      </c>
      <c r="F1402" s="66">
        <v>25</v>
      </c>
      <c r="G1402" s="66">
        <v>-19.307400000000001</v>
      </c>
      <c r="H1402" s="66">
        <v>-50.708300000000001</v>
      </c>
      <c r="I1402" s="66" t="s">
        <v>900</v>
      </c>
      <c r="M1402" s="66">
        <v>2009</v>
      </c>
      <c r="O1402" s="66" t="s">
        <v>68446</v>
      </c>
      <c r="P1402" s="66" t="s">
        <v>68447</v>
      </c>
      <c r="Q1402" s="66" t="s">
        <v>68446</v>
      </c>
      <c r="S1402" s="66">
        <v>2017</v>
      </c>
      <c r="Y1402" s="66">
        <v>89.525583777891001</v>
      </c>
    </row>
    <row r="1403" spans="1:25" hidden="1">
      <c r="A1403" s="127"/>
      <c r="B1403" s="66" t="s">
        <v>68451</v>
      </c>
      <c r="C1403" s="66" t="s">
        <v>68450</v>
      </c>
      <c r="D1403" s="66" t="s">
        <v>72317</v>
      </c>
      <c r="E1403" s="66" t="s">
        <v>72318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446</v>
      </c>
      <c r="P1403" s="66" t="s">
        <v>68447</v>
      </c>
      <c r="Q1403" s="66" t="s">
        <v>68446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7"/>
      <c r="B1404" s="66" t="s">
        <v>68451</v>
      </c>
      <c r="C1404" s="66" t="s">
        <v>68450</v>
      </c>
      <c r="D1404" s="66" t="s">
        <v>72317</v>
      </c>
      <c r="E1404" s="66" t="s">
        <v>72316</v>
      </c>
      <c r="F1404" s="66">
        <v>7.4</v>
      </c>
      <c r="G1404" s="66">
        <v>-9.4382999999999999</v>
      </c>
      <c r="H1404" s="66">
        <v>-35.723999999999997</v>
      </c>
      <c r="I1404" s="66" t="s">
        <v>900</v>
      </c>
      <c r="O1404" s="66" t="s">
        <v>68446</v>
      </c>
      <c r="P1404" s="66" t="s">
        <v>68447</v>
      </c>
      <c r="Q1404" s="66" t="s">
        <v>68446</v>
      </c>
      <c r="S1404" s="66">
        <v>2017</v>
      </c>
      <c r="Y1404" s="66">
        <v>26.499572798255699</v>
      </c>
    </row>
    <row r="1405" spans="1:25" hidden="1">
      <c r="A1405" s="127"/>
      <c r="B1405" s="66" t="s">
        <v>68451</v>
      </c>
      <c r="C1405" s="66" t="s">
        <v>68450</v>
      </c>
      <c r="D1405" s="66" t="s">
        <v>72315</v>
      </c>
      <c r="E1405" s="66" t="s">
        <v>72314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446</v>
      </c>
      <c r="P1405" s="66" t="s">
        <v>68447</v>
      </c>
      <c r="Q1405" s="66" t="s">
        <v>68446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7"/>
      <c r="B1406" s="66" t="s">
        <v>68451</v>
      </c>
      <c r="C1406" s="66" t="s">
        <v>68450</v>
      </c>
      <c r="D1406" s="66" t="s">
        <v>72312</v>
      </c>
      <c r="E1406" s="66" t="s">
        <v>72313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446</v>
      </c>
      <c r="P1406" s="66" t="s">
        <v>68447</v>
      </c>
      <c r="Q1406" s="66" t="s">
        <v>68446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7"/>
      <c r="B1407" s="66" t="s">
        <v>68451</v>
      </c>
      <c r="C1407" s="66" t="s">
        <v>68450</v>
      </c>
      <c r="D1407" s="66" t="s">
        <v>72312</v>
      </c>
      <c r="E1407" s="66" t="s">
        <v>72311</v>
      </c>
      <c r="F1407" s="66">
        <v>40</v>
      </c>
      <c r="G1407" s="66">
        <v>-18.494499999999999</v>
      </c>
      <c r="H1407" s="66">
        <v>-49.644500000000001</v>
      </c>
      <c r="I1407" s="66" t="s">
        <v>900</v>
      </c>
      <c r="M1407" s="66">
        <v>2013</v>
      </c>
      <c r="O1407" s="66" t="s">
        <v>68446</v>
      </c>
      <c r="P1407" s="66" t="s">
        <v>68447</v>
      </c>
      <c r="Q1407" s="66" t="s">
        <v>68446</v>
      </c>
      <c r="S1407" s="66">
        <v>2017</v>
      </c>
      <c r="Y1407" s="66">
        <v>143.24093404462499</v>
      </c>
    </row>
    <row r="1408" spans="1:25" hidden="1">
      <c r="A1408" s="127"/>
      <c r="B1408" s="66" t="s">
        <v>68451</v>
      </c>
      <c r="C1408" s="66" t="s">
        <v>68450</v>
      </c>
      <c r="D1408" s="66" t="s">
        <v>72310</v>
      </c>
      <c r="E1408" s="66" t="s">
        <v>72309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446</v>
      </c>
      <c r="P1408" s="66" t="s">
        <v>68447</v>
      </c>
      <c r="Q1408" s="66" t="s">
        <v>68446</v>
      </c>
      <c r="S1408" s="66">
        <v>2017</v>
      </c>
      <c r="Y1408" s="66">
        <v>3.8090712644717</v>
      </c>
    </row>
    <row r="1409" spans="1:25" hidden="1">
      <c r="A1409" s="127"/>
      <c r="B1409" s="66" t="s">
        <v>68451</v>
      </c>
      <c r="C1409" s="66" t="s">
        <v>68450</v>
      </c>
      <c r="D1409" s="66" t="s">
        <v>72308</v>
      </c>
      <c r="E1409" s="66" t="s">
        <v>72307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446</v>
      </c>
      <c r="P1409" s="66" t="s">
        <v>68447</v>
      </c>
      <c r="Q1409" s="66" t="s">
        <v>68446</v>
      </c>
      <c r="S1409" s="66">
        <v>2017</v>
      </c>
      <c r="Y1409" s="66">
        <v>13.5755299865771</v>
      </c>
    </row>
    <row r="1410" spans="1:25" hidden="1">
      <c r="A1410" s="127"/>
      <c r="B1410" s="66" t="s">
        <v>68451</v>
      </c>
      <c r="C1410" s="66" t="s">
        <v>68450</v>
      </c>
      <c r="D1410" s="66" t="s">
        <v>72306</v>
      </c>
      <c r="E1410" s="66" t="s">
        <v>72305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446</v>
      </c>
      <c r="P1410" s="66" t="s">
        <v>68447</v>
      </c>
      <c r="Q1410" s="66" t="s">
        <v>68446</v>
      </c>
      <c r="S1410" s="66">
        <v>2017</v>
      </c>
      <c r="Y1410" s="66">
        <v>7.9914315128616398</v>
      </c>
    </row>
    <row r="1411" spans="1:25" hidden="1">
      <c r="A1411" s="127"/>
      <c r="B1411" s="66" t="s">
        <v>68451</v>
      </c>
      <c r="C1411" s="66" t="s">
        <v>68450</v>
      </c>
      <c r="D1411" s="66" t="s">
        <v>72304</v>
      </c>
      <c r="E1411" s="66" t="s">
        <v>72303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446</v>
      </c>
      <c r="P1411" s="66" t="s">
        <v>68447</v>
      </c>
      <c r="Q1411" s="66" t="s">
        <v>68446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7"/>
      <c r="B1412" s="66" t="s">
        <v>68451</v>
      </c>
      <c r="C1412" s="66" t="s">
        <v>68450</v>
      </c>
      <c r="D1412" s="66" t="s">
        <v>72302</v>
      </c>
      <c r="E1412" s="66" t="s">
        <v>72301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446</v>
      </c>
      <c r="P1412" s="66" t="s">
        <v>68447</v>
      </c>
      <c r="Q1412" s="66" t="s">
        <v>68446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7"/>
      <c r="B1413" s="66" t="s">
        <v>68451</v>
      </c>
      <c r="C1413" s="66" t="s">
        <v>68450</v>
      </c>
      <c r="D1413" s="66" t="s">
        <v>72300</v>
      </c>
      <c r="E1413" s="66" t="s">
        <v>72299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446</v>
      </c>
      <c r="P1413" s="66" t="s">
        <v>68447</v>
      </c>
      <c r="Q1413" s="66" t="s">
        <v>68446</v>
      </c>
      <c r="S1413" s="66">
        <v>2017</v>
      </c>
      <c r="Y1413" s="66">
        <v>11.4653045060598</v>
      </c>
    </row>
    <row r="1414" spans="1:25" hidden="1">
      <c r="A1414" s="127"/>
      <c r="B1414" s="66" t="s">
        <v>68451</v>
      </c>
      <c r="C1414" s="66" t="s">
        <v>68450</v>
      </c>
      <c r="D1414" s="66" t="s">
        <v>72297</v>
      </c>
      <c r="E1414" s="66" t="s">
        <v>72298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446</v>
      </c>
      <c r="P1414" s="66" t="s">
        <v>68447</v>
      </c>
      <c r="Q1414" s="66" t="s">
        <v>68446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7"/>
      <c r="B1415" s="66" t="s">
        <v>68451</v>
      </c>
      <c r="C1415" s="66" t="s">
        <v>68450</v>
      </c>
      <c r="D1415" s="66" t="s">
        <v>72297</v>
      </c>
      <c r="E1415" s="66" t="s">
        <v>72296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446</v>
      </c>
      <c r="P1415" s="66" t="s">
        <v>68447</v>
      </c>
      <c r="Q1415" s="66" t="s">
        <v>68446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7"/>
      <c r="B1416" s="66" t="s">
        <v>68451</v>
      </c>
      <c r="C1416" s="66" t="s">
        <v>68450</v>
      </c>
      <c r="D1416" s="66" t="s">
        <v>72295</v>
      </c>
      <c r="E1416" s="66" t="s">
        <v>72294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446</v>
      </c>
      <c r="P1416" s="66" t="s">
        <v>68447</v>
      </c>
      <c r="Q1416" s="66" t="s">
        <v>68446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7"/>
      <c r="B1417" s="66" t="s">
        <v>68451</v>
      </c>
      <c r="C1417" s="66" t="s">
        <v>68450</v>
      </c>
      <c r="D1417" s="66" t="s">
        <v>72293</v>
      </c>
      <c r="E1417" s="66" t="s">
        <v>72292</v>
      </c>
      <c r="F1417" s="66">
        <v>18.899999999999999</v>
      </c>
      <c r="G1417" s="66">
        <v>-3.2532000000000001</v>
      </c>
      <c r="H1417" s="66">
        <v>-39.280900000000003</v>
      </c>
      <c r="I1417" s="66" t="s">
        <v>1470</v>
      </c>
      <c r="M1417" s="66">
        <v>2016</v>
      </c>
      <c r="O1417" s="66" t="s">
        <v>68446</v>
      </c>
      <c r="P1417" s="66" t="s">
        <v>68447</v>
      </c>
      <c r="Q1417" s="66" t="s">
        <v>68446</v>
      </c>
      <c r="S1417" s="66">
        <v>2017</v>
      </c>
      <c r="Y1417" s="66">
        <v>22.4120671155985</v>
      </c>
    </row>
    <row r="1418" spans="1:25" hidden="1">
      <c r="A1418" s="127"/>
      <c r="B1418" s="66" t="s">
        <v>68451</v>
      </c>
      <c r="C1418" s="66" t="s">
        <v>68450</v>
      </c>
      <c r="D1418" s="66" t="s">
        <v>72291</v>
      </c>
      <c r="E1418" s="66" t="s">
        <v>72290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446</v>
      </c>
      <c r="P1418" s="66" t="s">
        <v>68447</v>
      </c>
      <c r="Q1418" s="66" t="s">
        <v>68446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7"/>
      <c r="B1419" s="66" t="s">
        <v>68451</v>
      </c>
      <c r="C1419" s="66" t="s">
        <v>68450</v>
      </c>
      <c r="D1419" s="66" t="s">
        <v>72289</v>
      </c>
      <c r="E1419" s="66" t="s">
        <v>72288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446</v>
      </c>
      <c r="P1419" s="66" t="s">
        <v>68447</v>
      </c>
      <c r="Q1419" s="66" t="s">
        <v>68446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7"/>
      <c r="B1420" s="66" t="s">
        <v>68451</v>
      </c>
      <c r="C1420" s="66" t="s">
        <v>68450</v>
      </c>
      <c r="D1420" s="66" t="s">
        <v>72287</v>
      </c>
      <c r="E1420" s="66" t="s">
        <v>72286</v>
      </c>
      <c r="F1420" s="66">
        <v>30.24</v>
      </c>
      <c r="G1420" s="66">
        <v>-14.1272</v>
      </c>
      <c r="H1420" s="66">
        <v>-42.5471</v>
      </c>
      <c r="I1420" s="66" t="s">
        <v>1470</v>
      </c>
      <c r="M1420" s="66">
        <v>2016</v>
      </c>
      <c r="O1420" s="66" t="s">
        <v>68446</v>
      </c>
      <c r="P1420" s="66" t="s">
        <v>68447</v>
      </c>
      <c r="Q1420" s="66" t="s">
        <v>68446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7"/>
      <c r="B1421" s="66" t="s">
        <v>68451</v>
      </c>
      <c r="C1421" s="66" t="s">
        <v>68450</v>
      </c>
      <c r="D1421" s="66" t="s">
        <v>72285</v>
      </c>
      <c r="E1421" s="66" t="s">
        <v>72284</v>
      </c>
      <c r="F1421" s="66">
        <v>30</v>
      </c>
      <c r="G1421" s="66">
        <v>-14.1632</v>
      </c>
      <c r="H1421" s="66">
        <v>-42.484499999999997</v>
      </c>
      <c r="I1421" s="66" t="s">
        <v>1470</v>
      </c>
      <c r="M1421" s="66">
        <v>2014</v>
      </c>
      <c r="O1421" s="66" t="s">
        <v>68446</v>
      </c>
      <c r="P1421" s="66" t="s">
        <v>68447</v>
      </c>
      <c r="Q1421" s="66" t="s">
        <v>68446</v>
      </c>
      <c r="S1421" s="66">
        <v>2017</v>
      </c>
      <c r="Y1421" s="66">
        <v>35.574709707299299</v>
      </c>
    </row>
    <row r="1422" spans="1:25" hidden="1">
      <c r="A1422" s="127"/>
      <c r="B1422" s="66" t="s">
        <v>68451</v>
      </c>
      <c r="C1422" s="66" t="s">
        <v>68450</v>
      </c>
      <c r="D1422" s="66" t="s">
        <v>72283</v>
      </c>
      <c r="E1422" s="66" t="s">
        <v>72282</v>
      </c>
      <c r="F1422" s="66">
        <v>30</v>
      </c>
      <c r="G1422" s="66">
        <v>-14.185</v>
      </c>
      <c r="H1422" s="66">
        <v>-42.503</v>
      </c>
      <c r="I1422" s="66" t="s">
        <v>1470</v>
      </c>
      <c r="M1422" s="66">
        <v>2014</v>
      </c>
      <c r="O1422" s="66" t="s">
        <v>68446</v>
      </c>
      <c r="P1422" s="66" t="s">
        <v>68447</v>
      </c>
      <c r="Q1422" s="66" t="s">
        <v>68446</v>
      </c>
      <c r="S1422" s="66">
        <v>2017</v>
      </c>
      <c r="Y1422" s="66">
        <v>35.574709707299299</v>
      </c>
    </row>
    <row r="1423" spans="1:25" hidden="1">
      <c r="A1423" s="127"/>
      <c r="B1423" s="66" t="s">
        <v>68451</v>
      </c>
      <c r="C1423" s="66" t="s">
        <v>68450</v>
      </c>
      <c r="D1423" s="66" t="s">
        <v>72281</v>
      </c>
      <c r="E1423" s="66" t="s">
        <v>72280</v>
      </c>
      <c r="F1423" s="66">
        <v>30</v>
      </c>
      <c r="G1423" s="66">
        <v>-14.2194</v>
      </c>
      <c r="H1423" s="66">
        <v>-42.506999999999998</v>
      </c>
      <c r="I1423" s="66" t="s">
        <v>1470</v>
      </c>
      <c r="M1423" s="66">
        <v>2014</v>
      </c>
      <c r="O1423" s="66" t="s">
        <v>68446</v>
      </c>
      <c r="P1423" s="66" t="s">
        <v>68447</v>
      </c>
      <c r="Q1423" s="66" t="s">
        <v>68446</v>
      </c>
      <c r="S1423" s="66">
        <v>2017</v>
      </c>
      <c r="Y1423" s="66">
        <v>35.574709707299299</v>
      </c>
    </row>
    <row r="1424" spans="1:25" hidden="1">
      <c r="A1424" s="127"/>
      <c r="B1424" s="66" t="s">
        <v>68451</v>
      </c>
      <c r="C1424" s="66" t="s">
        <v>68450</v>
      </c>
      <c r="D1424" s="66" t="s">
        <v>72279</v>
      </c>
      <c r="E1424" s="66" t="s">
        <v>72278</v>
      </c>
      <c r="F1424" s="66">
        <v>23.8</v>
      </c>
      <c r="G1424" s="66">
        <v>-14.141500000000001</v>
      </c>
      <c r="H1424" s="66">
        <v>-42.478299999999997</v>
      </c>
      <c r="I1424" s="66" t="s">
        <v>1470</v>
      </c>
      <c r="M1424" s="66">
        <v>2015</v>
      </c>
      <c r="O1424" s="66" t="s">
        <v>68446</v>
      </c>
      <c r="P1424" s="66" t="s">
        <v>68447</v>
      </c>
      <c r="Q1424" s="66" t="s">
        <v>68446</v>
      </c>
      <c r="S1424" s="66">
        <v>2017</v>
      </c>
      <c r="Y1424" s="66">
        <v>28.2226030344574</v>
      </c>
    </row>
    <row r="1425" spans="1:25" hidden="1">
      <c r="A1425" s="127"/>
      <c r="B1425" s="66" t="s">
        <v>68451</v>
      </c>
      <c r="C1425" s="66" t="s">
        <v>68450</v>
      </c>
      <c r="D1425" s="66" t="s">
        <v>72277</v>
      </c>
      <c r="E1425" s="66" t="s">
        <v>72276</v>
      </c>
      <c r="F1425" s="66">
        <v>22.1</v>
      </c>
      <c r="G1425" s="66">
        <v>-14.114599999999999</v>
      </c>
      <c r="H1425" s="66">
        <v>-42.474899999999998</v>
      </c>
      <c r="I1425" s="66" t="s">
        <v>1470</v>
      </c>
      <c r="M1425" s="66">
        <v>2015</v>
      </c>
      <c r="O1425" s="66" t="s">
        <v>68446</v>
      </c>
      <c r="P1425" s="66" t="s">
        <v>68447</v>
      </c>
      <c r="Q1425" s="66" t="s">
        <v>68446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7"/>
      <c r="B1426" s="66" t="s">
        <v>68451</v>
      </c>
      <c r="C1426" s="66" t="s">
        <v>68450</v>
      </c>
      <c r="D1426" s="66" t="s">
        <v>72275</v>
      </c>
      <c r="E1426" s="66" t="s">
        <v>72274</v>
      </c>
      <c r="F1426" s="66">
        <v>8.5</v>
      </c>
      <c r="G1426" s="66">
        <v>-14.1082</v>
      </c>
      <c r="H1426" s="66">
        <v>-42.474600000000002</v>
      </c>
      <c r="I1426" s="66" t="s">
        <v>1470</v>
      </c>
      <c r="M1426" s="66">
        <v>2015</v>
      </c>
      <c r="O1426" s="66" t="s">
        <v>68446</v>
      </c>
      <c r="P1426" s="66" t="s">
        <v>68447</v>
      </c>
      <c r="Q1426" s="66" t="s">
        <v>68446</v>
      </c>
      <c r="S1426" s="66">
        <v>2017</v>
      </c>
      <c r="Y1426" s="66">
        <v>10.079501083734799</v>
      </c>
    </row>
    <row r="1427" spans="1:25" hidden="1">
      <c r="A1427" s="127"/>
      <c r="B1427" s="66" t="s">
        <v>68451</v>
      </c>
      <c r="C1427" s="66" t="s">
        <v>68450</v>
      </c>
      <c r="D1427" s="66" t="s">
        <v>72273</v>
      </c>
      <c r="E1427" s="66" t="s">
        <v>72272</v>
      </c>
      <c r="F1427" s="66">
        <v>22.2</v>
      </c>
      <c r="G1427" s="66">
        <v>-14.4528</v>
      </c>
      <c r="H1427" s="66">
        <v>-42.640999999999998</v>
      </c>
      <c r="I1427" s="66" t="s">
        <v>1470</v>
      </c>
      <c r="M1427" s="66">
        <v>2016</v>
      </c>
      <c r="O1427" s="66" t="s">
        <v>68446</v>
      </c>
      <c r="P1427" s="66" t="s">
        <v>68447</v>
      </c>
      <c r="Q1427" s="66" t="s">
        <v>68446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7"/>
      <c r="B1428" s="66" t="s">
        <v>68451</v>
      </c>
      <c r="C1428" s="66" t="s">
        <v>68450</v>
      </c>
      <c r="D1428" s="66" t="s">
        <v>72271</v>
      </c>
      <c r="E1428" s="66" t="s">
        <v>72270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446</v>
      </c>
      <c r="P1428" s="66" t="s">
        <v>68447</v>
      </c>
      <c r="Q1428" s="66" t="s">
        <v>68446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7"/>
      <c r="B1429" s="66" t="s">
        <v>68451</v>
      </c>
      <c r="C1429" s="66" t="s">
        <v>68450</v>
      </c>
      <c r="D1429" s="66" t="s">
        <v>72268</v>
      </c>
      <c r="E1429" s="66" t="s">
        <v>72269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446</v>
      </c>
      <c r="P1429" s="66" t="s">
        <v>68447</v>
      </c>
      <c r="Q1429" s="66" t="s">
        <v>68446</v>
      </c>
      <c r="S1429" s="66">
        <v>2017</v>
      </c>
      <c r="Y1429" s="66">
        <v>12.189028046309399</v>
      </c>
    </row>
    <row r="1430" spans="1:25" hidden="1">
      <c r="A1430" s="127"/>
      <c r="B1430" s="66" t="s">
        <v>68451</v>
      </c>
      <c r="C1430" s="66" t="s">
        <v>68450</v>
      </c>
      <c r="D1430" s="66" t="s">
        <v>72268</v>
      </c>
      <c r="E1430" s="66" t="s">
        <v>72267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446</v>
      </c>
      <c r="P1430" s="66" t="s">
        <v>68447</v>
      </c>
      <c r="Q1430" s="66" t="s">
        <v>68446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7"/>
      <c r="B1431" s="66" t="s">
        <v>68451</v>
      </c>
      <c r="C1431" s="66" t="s">
        <v>68450</v>
      </c>
      <c r="D1431" s="66" t="s">
        <v>72266</v>
      </c>
      <c r="E1431" s="66" t="s">
        <v>72265</v>
      </c>
      <c r="F1431" s="66">
        <v>30</v>
      </c>
      <c r="G1431" s="66">
        <v>-2.9159000000000002</v>
      </c>
      <c r="H1431" s="66">
        <v>-39.9544</v>
      </c>
      <c r="I1431" s="66" t="s">
        <v>1470</v>
      </c>
      <c r="M1431" s="66">
        <v>2014</v>
      </c>
      <c r="O1431" s="66" t="s">
        <v>68446</v>
      </c>
      <c r="P1431" s="66" t="s">
        <v>68447</v>
      </c>
      <c r="Q1431" s="66" t="s">
        <v>68446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7"/>
      <c r="B1432" s="66" t="s">
        <v>68451</v>
      </c>
      <c r="C1432" s="66" t="s">
        <v>68450</v>
      </c>
      <c r="D1432" s="66" t="s">
        <v>72264</v>
      </c>
      <c r="E1432" s="66" t="s">
        <v>72263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446</v>
      </c>
      <c r="P1432" s="66" t="s">
        <v>68447</v>
      </c>
      <c r="Q1432" s="66" t="s">
        <v>68446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7"/>
      <c r="B1433" s="66" t="s">
        <v>68451</v>
      </c>
      <c r="C1433" s="66" t="s">
        <v>68450</v>
      </c>
      <c r="D1433" s="66" t="s">
        <v>72262</v>
      </c>
      <c r="E1433" s="66" t="s">
        <v>72261</v>
      </c>
      <c r="F1433" s="66">
        <v>30</v>
      </c>
      <c r="G1433" s="66">
        <v>-6.0339</v>
      </c>
      <c r="H1433" s="66">
        <v>-36.543999999999997</v>
      </c>
      <c r="I1433" s="66" t="s">
        <v>1470</v>
      </c>
      <c r="M1433" s="66">
        <v>2016</v>
      </c>
      <c r="O1433" s="66" t="s">
        <v>68446</v>
      </c>
      <c r="P1433" s="66" t="s">
        <v>68447</v>
      </c>
      <c r="Q1433" s="66" t="s">
        <v>68446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7"/>
      <c r="B1434" s="66" t="s">
        <v>68451</v>
      </c>
      <c r="C1434" s="66" t="s">
        <v>68450</v>
      </c>
      <c r="D1434" s="66" t="s">
        <v>72260</v>
      </c>
      <c r="E1434" s="66" t="s">
        <v>72259</v>
      </c>
      <c r="F1434" s="66">
        <v>30</v>
      </c>
      <c r="G1434" s="66">
        <v>-6.0166000000000004</v>
      </c>
      <c r="H1434" s="66">
        <v>-36.483499999999999</v>
      </c>
      <c r="I1434" s="66" t="s">
        <v>1470</v>
      </c>
      <c r="M1434" s="66">
        <v>2016</v>
      </c>
      <c r="O1434" s="66" t="s">
        <v>68446</v>
      </c>
      <c r="P1434" s="66" t="s">
        <v>68447</v>
      </c>
      <c r="Q1434" s="66" t="s">
        <v>68446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7"/>
      <c r="B1435" s="66" t="s">
        <v>68451</v>
      </c>
      <c r="C1435" s="66" t="s">
        <v>68450</v>
      </c>
      <c r="D1435" s="66" t="s">
        <v>72258</v>
      </c>
      <c r="E1435" s="66" t="s">
        <v>72257</v>
      </c>
      <c r="F1435" s="66">
        <v>30</v>
      </c>
      <c r="G1435" s="66">
        <v>-6.0488999999999997</v>
      </c>
      <c r="H1435" s="66">
        <v>-36.545999999999999</v>
      </c>
      <c r="I1435" s="66" t="s">
        <v>1470</v>
      </c>
      <c r="M1435" s="66">
        <v>2016</v>
      </c>
      <c r="O1435" s="66" t="s">
        <v>68446</v>
      </c>
      <c r="P1435" s="66" t="s">
        <v>68447</v>
      </c>
      <c r="Q1435" s="66" t="s">
        <v>68446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7"/>
      <c r="B1436" s="66" t="s">
        <v>68451</v>
      </c>
      <c r="C1436" s="66" t="s">
        <v>68450</v>
      </c>
      <c r="D1436" s="66" t="s">
        <v>72256</v>
      </c>
      <c r="E1436" s="66" t="s">
        <v>72255</v>
      </c>
      <c r="F1436" s="66">
        <v>30</v>
      </c>
      <c r="G1436" s="66">
        <v>-6.0236000000000001</v>
      </c>
      <c r="H1436" s="66">
        <v>-36.472000000000001</v>
      </c>
      <c r="I1436" s="66" t="s">
        <v>1470</v>
      </c>
      <c r="M1436" s="66">
        <v>2016</v>
      </c>
      <c r="O1436" s="66" t="s">
        <v>68446</v>
      </c>
      <c r="P1436" s="66" t="s">
        <v>68447</v>
      </c>
      <c r="Q1436" s="66" t="s">
        <v>68446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7"/>
      <c r="B1437" s="66" t="s">
        <v>68451</v>
      </c>
      <c r="C1437" s="66" t="s">
        <v>68450</v>
      </c>
      <c r="D1437" s="66" t="s">
        <v>72254</v>
      </c>
      <c r="E1437" s="66" t="s">
        <v>72253</v>
      </c>
      <c r="F1437" s="66">
        <v>30</v>
      </c>
      <c r="G1437" s="66">
        <v>-6.0303000000000004</v>
      </c>
      <c r="H1437" s="66">
        <v>-36.488</v>
      </c>
      <c r="I1437" s="66" t="s">
        <v>1470</v>
      </c>
      <c r="M1437" s="66">
        <v>2016</v>
      </c>
      <c r="O1437" s="66" t="s">
        <v>68446</v>
      </c>
      <c r="P1437" s="66" t="s">
        <v>68447</v>
      </c>
      <c r="Q1437" s="66" t="s">
        <v>68446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7"/>
      <c r="B1438" s="66" t="s">
        <v>68451</v>
      </c>
      <c r="C1438" s="66" t="s">
        <v>68450</v>
      </c>
      <c r="D1438" s="66" t="s">
        <v>72252</v>
      </c>
      <c r="E1438" s="66" t="s">
        <v>72251</v>
      </c>
      <c r="F1438" s="66">
        <v>30</v>
      </c>
      <c r="G1438" s="66">
        <v>-6.0132000000000003</v>
      </c>
      <c r="H1438" s="66">
        <v>-36.4499</v>
      </c>
      <c r="I1438" s="66" t="s">
        <v>1470</v>
      </c>
      <c r="M1438" s="66">
        <v>2016</v>
      </c>
      <c r="O1438" s="66" t="s">
        <v>68446</v>
      </c>
      <c r="P1438" s="66" t="s">
        <v>68447</v>
      </c>
      <c r="Q1438" s="66" t="s">
        <v>68446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7"/>
      <c r="B1439" s="66" t="s">
        <v>68451</v>
      </c>
      <c r="C1439" s="66" t="s">
        <v>68450</v>
      </c>
      <c r="D1439" s="66" t="s">
        <v>72250</v>
      </c>
      <c r="E1439" s="66" t="s">
        <v>72249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446</v>
      </c>
      <c r="P1439" s="66" t="s">
        <v>68447</v>
      </c>
      <c r="Q1439" s="66" t="s">
        <v>68446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7"/>
      <c r="B1440" s="66" t="s">
        <v>68451</v>
      </c>
      <c r="C1440" s="66" t="s">
        <v>68450</v>
      </c>
      <c r="D1440" s="66" t="s">
        <v>72248</v>
      </c>
      <c r="E1440" s="66" t="s">
        <v>72247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446</v>
      </c>
      <c r="P1440" s="66" t="s">
        <v>68447</v>
      </c>
      <c r="Q1440" s="66" t="s">
        <v>68446</v>
      </c>
      <c r="S1440" s="66">
        <v>2017</v>
      </c>
      <c r="Y1440" s="66">
        <v>32.080352432664597</v>
      </c>
    </row>
    <row r="1441" spans="1:25" hidden="1">
      <c r="A1441" s="127"/>
      <c r="B1441" s="66" t="s">
        <v>68451</v>
      </c>
      <c r="C1441" s="66" t="s">
        <v>68450</v>
      </c>
      <c r="D1441" s="66" t="s">
        <v>72246</v>
      </c>
      <c r="E1441" s="66" t="s">
        <v>72245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446</v>
      </c>
      <c r="P1441" s="66" t="s">
        <v>68447</v>
      </c>
      <c r="Q1441" s="66" t="s">
        <v>68446</v>
      </c>
      <c r="S1441" s="66">
        <v>2017</v>
      </c>
      <c r="Y1441" s="66">
        <v>5.54348490036445</v>
      </c>
    </row>
    <row r="1442" spans="1:25" hidden="1">
      <c r="A1442" s="127"/>
      <c r="B1442" s="66" t="s">
        <v>68451</v>
      </c>
      <c r="C1442" s="66" t="s">
        <v>68450</v>
      </c>
      <c r="D1442" s="66" t="s">
        <v>72244</v>
      </c>
      <c r="E1442" s="66" t="s">
        <v>72243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446</v>
      </c>
      <c r="P1442" s="66" t="s">
        <v>68447</v>
      </c>
      <c r="Q1442" s="66" t="s">
        <v>68446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7"/>
      <c r="B1443" s="66" t="s">
        <v>68451</v>
      </c>
      <c r="C1443" s="66" t="s">
        <v>68450</v>
      </c>
      <c r="D1443" s="66" t="s">
        <v>72241</v>
      </c>
      <c r="E1443" s="66" t="s">
        <v>72242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446</v>
      </c>
      <c r="P1443" s="66" t="s">
        <v>68447</v>
      </c>
      <c r="Q1443" s="66" t="s">
        <v>68446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7"/>
      <c r="B1444" s="66" t="s">
        <v>68451</v>
      </c>
      <c r="C1444" s="66" t="s">
        <v>68450</v>
      </c>
      <c r="D1444" s="66" t="s">
        <v>72241</v>
      </c>
      <c r="E1444" s="66" t="s">
        <v>72240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446</v>
      </c>
      <c r="P1444" s="66" t="s">
        <v>68447</v>
      </c>
      <c r="Q1444" s="66" t="s">
        <v>68446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7"/>
      <c r="B1445" s="66" t="s">
        <v>68451</v>
      </c>
      <c r="C1445" s="66" t="s">
        <v>68450</v>
      </c>
      <c r="D1445" s="66" t="s">
        <v>72239</v>
      </c>
      <c r="E1445" s="66" t="s">
        <v>72238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446</v>
      </c>
      <c r="P1445" s="66" t="s">
        <v>68447</v>
      </c>
      <c r="Q1445" s="66" t="s">
        <v>68446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7"/>
      <c r="B1446" s="66" t="s">
        <v>68451</v>
      </c>
      <c r="C1446" s="66" t="s">
        <v>68450</v>
      </c>
      <c r="D1446" s="66" t="s">
        <v>72237</v>
      </c>
      <c r="E1446" s="66" t="s">
        <v>72236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446</v>
      </c>
      <c r="P1446" s="66" t="s">
        <v>68447</v>
      </c>
      <c r="Q1446" s="66" t="s">
        <v>68446</v>
      </c>
      <c r="S1446" s="66">
        <v>2017</v>
      </c>
      <c r="Y1446" s="66">
        <v>4.7222278780882299</v>
      </c>
    </row>
    <row r="1447" spans="1:25" hidden="1">
      <c r="A1447" s="127"/>
      <c r="B1447" s="66" t="s">
        <v>68451</v>
      </c>
      <c r="C1447" s="66" t="s">
        <v>68450</v>
      </c>
      <c r="D1447" s="66" t="s">
        <v>72235</v>
      </c>
      <c r="E1447" s="66" t="s">
        <v>72234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446</v>
      </c>
      <c r="P1447" s="66" t="s">
        <v>68447</v>
      </c>
      <c r="Q1447" s="66" t="s">
        <v>68446</v>
      </c>
      <c r="S1447" s="66">
        <v>2017</v>
      </c>
      <c r="Y1447" s="66">
        <v>13.345426611988399</v>
      </c>
    </row>
    <row r="1448" spans="1:25" hidden="1">
      <c r="A1448" s="127"/>
      <c r="B1448" s="66" t="s">
        <v>68451</v>
      </c>
      <c r="C1448" s="66" t="s">
        <v>68450</v>
      </c>
      <c r="D1448" s="66" t="s">
        <v>72233</v>
      </c>
      <c r="E1448" s="66" t="s">
        <v>72232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446</v>
      </c>
      <c r="P1448" s="66" t="s">
        <v>68447</v>
      </c>
      <c r="Q1448" s="66" t="s">
        <v>68446</v>
      </c>
      <c r="S1448" s="66">
        <v>2017</v>
      </c>
      <c r="Y1448" s="66">
        <v>6.8438085189684497</v>
      </c>
    </row>
    <row r="1449" spans="1:25" hidden="1">
      <c r="A1449" s="127"/>
      <c r="B1449" s="66" t="s">
        <v>68451</v>
      </c>
      <c r="C1449" s="66" t="s">
        <v>68450</v>
      </c>
      <c r="D1449" s="66" t="s">
        <v>72231</v>
      </c>
      <c r="E1449" s="66" t="s">
        <v>72230</v>
      </c>
      <c r="F1449" s="66">
        <v>4</v>
      </c>
      <c r="G1449" s="66">
        <v>-30.818899999999999</v>
      </c>
      <c r="H1449" s="66">
        <v>-51.703899999999997</v>
      </c>
      <c r="I1449" s="66" t="s">
        <v>900</v>
      </c>
      <c r="O1449" s="66" t="s">
        <v>68446</v>
      </c>
      <c r="P1449" s="66" t="s">
        <v>68447</v>
      </c>
      <c r="Q1449" s="66" t="s">
        <v>68446</v>
      </c>
      <c r="S1449" s="66">
        <v>2017</v>
      </c>
      <c r="Y1449" s="66">
        <v>14.3240934044625</v>
      </c>
    </row>
    <row r="1450" spans="1:25" hidden="1">
      <c r="A1450" s="127"/>
      <c r="B1450" s="66" t="s">
        <v>68451</v>
      </c>
      <c r="C1450" s="66" t="s">
        <v>68450</v>
      </c>
      <c r="D1450" s="66" t="s">
        <v>72229</v>
      </c>
      <c r="E1450" s="66" t="s">
        <v>72228</v>
      </c>
      <c r="F1450" s="66">
        <v>2</v>
      </c>
      <c r="G1450" s="66">
        <v>-8.3344000000000005</v>
      </c>
      <c r="H1450" s="66">
        <v>-35.005299999999998</v>
      </c>
      <c r="I1450" s="66" t="s">
        <v>1470</v>
      </c>
      <c r="M1450" s="66">
        <v>2012</v>
      </c>
      <c r="O1450" s="66" t="s">
        <v>68446</v>
      </c>
      <c r="P1450" s="66" t="s">
        <v>68447</v>
      </c>
      <c r="Q1450" s="66" t="s">
        <v>68446</v>
      </c>
      <c r="S1450" s="66">
        <v>2017</v>
      </c>
      <c r="Y1450" s="66">
        <v>2.3716473138199499</v>
      </c>
    </row>
    <row r="1451" spans="1:25" hidden="1">
      <c r="A1451" s="127"/>
      <c r="B1451" s="66" t="s">
        <v>68451</v>
      </c>
      <c r="C1451" s="66" t="s">
        <v>68450</v>
      </c>
      <c r="D1451" s="66" t="s">
        <v>72227</v>
      </c>
      <c r="E1451" s="66" t="s">
        <v>72226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446</v>
      </c>
      <c r="P1451" s="66" t="s">
        <v>68447</v>
      </c>
      <c r="Q1451" s="66" t="s">
        <v>68446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7"/>
      <c r="B1452" s="66" t="s">
        <v>68451</v>
      </c>
      <c r="C1452" s="66" t="s">
        <v>68450</v>
      </c>
      <c r="D1452" s="66" t="s">
        <v>72225</v>
      </c>
      <c r="E1452" s="66" t="s">
        <v>72224</v>
      </c>
      <c r="F1452" s="66">
        <v>10.5</v>
      </c>
      <c r="G1452" s="66">
        <v>-26.612300000000001</v>
      </c>
      <c r="H1452" s="66">
        <v>-51.740099999999998</v>
      </c>
      <c r="I1452" s="66" t="s">
        <v>1470</v>
      </c>
      <c r="M1452" s="66">
        <v>2011</v>
      </c>
      <c r="O1452" s="66" t="s">
        <v>68446</v>
      </c>
      <c r="P1452" s="66" t="s">
        <v>68447</v>
      </c>
      <c r="Q1452" s="66" t="s">
        <v>68446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7"/>
      <c r="B1453" s="66" t="s">
        <v>68451</v>
      </c>
      <c r="C1453" s="66" t="s">
        <v>68450</v>
      </c>
      <c r="D1453" s="66" t="s">
        <v>72223</v>
      </c>
      <c r="E1453" s="66" t="s">
        <v>72222</v>
      </c>
      <c r="F1453" s="66">
        <v>30</v>
      </c>
      <c r="G1453" s="66">
        <v>-19.809100000000001</v>
      </c>
      <c r="H1453" s="66">
        <v>-48.725499999999997</v>
      </c>
      <c r="I1453" s="66" t="s">
        <v>900</v>
      </c>
      <c r="M1453" s="66">
        <v>2002</v>
      </c>
      <c r="O1453" s="66" t="s">
        <v>68446</v>
      </c>
      <c r="P1453" s="66" t="s">
        <v>68447</v>
      </c>
      <c r="Q1453" s="66" t="s">
        <v>68446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7"/>
      <c r="B1454" s="66" t="s">
        <v>68451</v>
      </c>
      <c r="C1454" s="66" t="s">
        <v>68450</v>
      </c>
      <c r="D1454" s="66" t="s">
        <v>72221</v>
      </c>
      <c r="E1454" s="66" t="s">
        <v>72220</v>
      </c>
      <c r="F1454" s="66">
        <v>25</v>
      </c>
      <c r="G1454" s="66">
        <v>-10.4681</v>
      </c>
      <c r="H1454" s="66">
        <v>-37.1815</v>
      </c>
      <c r="I1454" s="66" t="s">
        <v>900</v>
      </c>
      <c r="M1454" s="66">
        <v>2011</v>
      </c>
      <c r="O1454" s="66" t="s">
        <v>68446</v>
      </c>
      <c r="P1454" s="66" t="s">
        <v>68447</v>
      </c>
      <c r="Q1454" s="66" t="s">
        <v>68446</v>
      </c>
      <c r="S1454" s="66">
        <v>2017</v>
      </c>
      <c r="Y1454" s="66">
        <v>89.525583777891001</v>
      </c>
    </row>
    <row r="1455" spans="1:25" hidden="1">
      <c r="A1455" s="127"/>
      <c r="B1455" s="66" t="s">
        <v>68451</v>
      </c>
      <c r="C1455" s="66" t="s">
        <v>68450</v>
      </c>
      <c r="D1455" s="66" t="s">
        <v>72219</v>
      </c>
      <c r="E1455" s="66" t="s">
        <v>72218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446</v>
      </c>
      <c r="P1455" s="66" t="s">
        <v>68447</v>
      </c>
      <c r="Q1455" s="66" t="s">
        <v>68446</v>
      </c>
      <c r="S1455" s="66">
        <v>2017</v>
      </c>
      <c r="Y1455" s="66">
        <v>56.119229855541299</v>
      </c>
    </row>
    <row r="1456" spans="1:25" hidden="1">
      <c r="A1456" s="127"/>
      <c r="B1456" s="66" t="s">
        <v>68451</v>
      </c>
      <c r="C1456" s="66" t="s">
        <v>68450</v>
      </c>
      <c r="D1456" s="66" t="s">
        <v>72217</v>
      </c>
      <c r="E1456" s="66" t="s">
        <v>72216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446</v>
      </c>
      <c r="P1456" s="66" t="s">
        <v>68447</v>
      </c>
      <c r="Q1456" s="66" t="s">
        <v>68446</v>
      </c>
      <c r="S1456" s="66">
        <v>2017</v>
      </c>
      <c r="Y1456" s="66">
        <v>3.8090712644717</v>
      </c>
    </row>
    <row r="1457" spans="1:25" hidden="1">
      <c r="A1457" s="127"/>
      <c r="B1457" s="66" t="s">
        <v>68451</v>
      </c>
      <c r="C1457" s="66" t="s">
        <v>68450</v>
      </c>
      <c r="D1457" s="66" t="s">
        <v>72215</v>
      </c>
      <c r="E1457" s="66" t="s">
        <v>72214</v>
      </c>
      <c r="F1457" s="66">
        <v>25.2</v>
      </c>
      <c r="G1457" s="66">
        <v>-5.3449999999999998</v>
      </c>
      <c r="H1457" s="66">
        <v>-35.942799999999998</v>
      </c>
      <c r="I1457" s="66" t="s">
        <v>1470</v>
      </c>
      <c r="M1457" s="66">
        <v>2016</v>
      </c>
      <c r="O1457" s="66" t="s">
        <v>68446</v>
      </c>
      <c r="P1457" s="66" t="s">
        <v>68447</v>
      </c>
      <c r="Q1457" s="66" t="s">
        <v>68446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7"/>
      <c r="B1458" s="66" t="s">
        <v>68451</v>
      </c>
      <c r="C1458" s="66" t="s">
        <v>68450</v>
      </c>
      <c r="D1458" s="66" t="s">
        <v>72213</v>
      </c>
      <c r="E1458" s="66" t="s">
        <v>72212</v>
      </c>
      <c r="F1458" s="66">
        <v>30</v>
      </c>
      <c r="G1458" s="66">
        <v>-5.3201000000000001</v>
      </c>
      <c r="H1458" s="66">
        <v>-35.932200000000002</v>
      </c>
      <c r="I1458" s="66" t="s">
        <v>1470</v>
      </c>
      <c r="M1458" s="66">
        <v>2014</v>
      </c>
      <c r="O1458" s="66" t="s">
        <v>68446</v>
      </c>
      <c r="P1458" s="66" t="s">
        <v>68447</v>
      </c>
      <c r="Q1458" s="66" t="s">
        <v>68446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7"/>
      <c r="B1459" s="66" t="s">
        <v>68451</v>
      </c>
      <c r="C1459" s="66" t="s">
        <v>68450</v>
      </c>
      <c r="D1459" s="66" t="s">
        <v>72211</v>
      </c>
      <c r="E1459" s="66" t="s">
        <v>72210</v>
      </c>
      <c r="F1459" s="66">
        <v>25.2</v>
      </c>
      <c r="G1459" s="66">
        <v>-5.3356000000000003</v>
      </c>
      <c r="H1459" s="66">
        <v>-35.966900000000003</v>
      </c>
      <c r="I1459" s="66" t="s">
        <v>1470</v>
      </c>
      <c r="M1459" s="66">
        <v>2016</v>
      </c>
      <c r="O1459" s="66" t="s">
        <v>68446</v>
      </c>
      <c r="P1459" s="66" t="s">
        <v>68447</v>
      </c>
      <c r="Q1459" s="66" t="s">
        <v>68446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7"/>
      <c r="B1460" s="66" t="s">
        <v>68451</v>
      </c>
      <c r="C1460" s="66" t="s">
        <v>68450</v>
      </c>
      <c r="D1460" s="66" t="s">
        <v>72209</v>
      </c>
      <c r="E1460" s="66" t="s">
        <v>72208</v>
      </c>
      <c r="F1460" s="66">
        <v>25.2</v>
      </c>
      <c r="G1460" s="66">
        <v>-5.2930999999999999</v>
      </c>
      <c r="H1460" s="66">
        <v>-35.947899999999997</v>
      </c>
      <c r="I1460" s="66" t="s">
        <v>1470</v>
      </c>
      <c r="M1460" s="66">
        <v>2016</v>
      </c>
      <c r="O1460" s="66" t="s">
        <v>68446</v>
      </c>
      <c r="P1460" s="66" t="s">
        <v>68447</v>
      </c>
      <c r="Q1460" s="66" t="s">
        <v>68446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7"/>
      <c r="B1461" s="66" t="s">
        <v>68451</v>
      </c>
      <c r="C1461" s="66" t="s">
        <v>68450</v>
      </c>
      <c r="D1461" s="66" t="s">
        <v>72207</v>
      </c>
      <c r="E1461" s="66" t="s">
        <v>72206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446</v>
      </c>
      <c r="P1461" s="66" t="s">
        <v>68447</v>
      </c>
      <c r="Q1461" s="66" t="s">
        <v>68446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7"/>
      <c r="B1462" s="66" t="s">
        <v>68451</v>
      </c>
      <c r="C1462" s="66" t="s">
        <v>68450</v>
      </c>
      <c r="D1462" s="66" t="s">
        <v>72205</v>
      </c>
      <c r="E1462" s="66" t="s">
        <v>72204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446</v>
      </c>
      <c r="P1462" s="66" t="s">
        <v>68447</v>
      </c>
      <c r="Q1462" s="66" t="s">
        <v>68446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7"/>
      <c r="B1463" s="66" t="s">
        <v>68451</v>
      </c>
      <c r="C1463" s="66" t="s">
        <v>68450</v>
      </c>
      <c r="D1463" s="66" t="s">
        <v>72203</v>
      </c>
      <c r="E1463" s="66" t="s">
        <v>72202</v>
      </c>
      <c r="F1463" s="66">
        <v>4.8</v>
      </c>
      <c r="G1463" s="66">
        <v>-6.5575999999999999</v>
      </c>
      <c r="H1463" s="66">
        <v>-34.972099999999998</v>
      </c>
      <c r="I1463" s="66" t="s">
        <v>1470</v>
      </c>
      <c r="M1463" s="66">
        <v>2009</v>
      </c>
      <c r="O1463" s="66" t="s">
        <v>68446</v>
      </c>
      <c r="P1463" s="66" t="s">
        <v>68447</v>
      </c>
      <c r="Q1463" s="66" t="s">
        <v>68446</v>
      </c>
      <c r="S1463" s="66">
        <v>2017</v>
      </c>
      <c r="Y1463" s="66">
        <v>5.69195355316789</v>
      </c>
    </row>
    <row r="1464" spans="1:25" hidden="1">
      <c r="A1464" s="127"/>
      <c r="B1464" s="66" t="s">
        <v>68451</v>
      </c>
      <c r="C1464" s="66" t="s">
        <v>68450</v>
      </c>
      <c r="D1464" s="66" t="s">
        <v>72201</v>
      </c>
      <c r="E1464" s="66" t="s">
        <v>72200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446</v>
      </c>
      <c r="P1464" s="66" t="s">
        <v>68447</v>
      </c>
      <c r="Q1464" s="66" t="s">
        <v>68446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7"/>
      <c r="B1465" s="66" t="s">
        <v>68451</v>
      </c>
      <c r="C1465" s="66" t="s">
        <v>68450</v>
      </c>
      <c r="D1465" s="66" t="s">
        <v>72199</v>
      </c>
      <c r="E1465" s="66" t="s">
        <v>72198</v>
      </c>
      <c r="F1465" s="66">
        <v>44</v>
      </c>
      <c r="G1465" s="66">
        <v>-21.649100000000001</v>
      </c>
      <c r="H1465" s="66">
        <v>-41.395699999999998</v>
      </c>
      <c r="I1465" s="66" t="s">
        <v>900</v>
      </c>
      <c r="M1465" s="66">
        <v>2012</v>
      </c>
      <c r="O1465" s="66" t="s">
        <v>68446</v>
      </c>
      <c r="P1465" s="66" t="s">
        <v>68447</v>
      </c>
      <c r="Q1465" s="66" t="s">
        <v>68446</v>
      </c>
      <c r="S1465" s="66">
        <v>2017</v>
      </c>
      <c r="Y1465" s="66">
        <v>157.56502744908801</v>
      </c>
    </row>
    <row r="1466" spans="1:25" hidden="1">
      <c r="A1466" s="127"/>
      <c r="B1466" s="66" t="s">
        <v>68451</v>
      </c>
      <c r="C1466" s="66" t="s">
        <v>68450</v>
      </c>
      <c r="D1466" s="66" t="s">
        <v>72197</v>
      </c>
      <c r="E1466" s="66" t="s">
        <v>72196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446</v>
      </c>
      <c r="P1466" s="66" t="s">
        <v>68447</v>
      </c>
      <c r="Q1466" s="66" t="s">
        <v>68446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7"/>
      <c r="B1467" s="66" t="s">
        <v>68451</v>
      </c>
      <c r="C1467" s="66" t="s">
        <v>68450</v>
      </c>
      <c r="D1467" s="66" t="s">
        <v>72195</v>
      </c>
      <c r="E1467" s="66" t="s">
        <v>72194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446</v>
      </c>
      <c r="P1467" s="66" t="s">
        <v>68447</v>
      </c>
      <c r="Q1467" s="66" t="s">
        <v>68446</v>
      </c>
      <c r="S1467" s="66">
        <v>2017</v>
      </c>
      <c r="Y1467" s="66">
        <v>11.5489268757592</v>
      </c>
    </row>
    <row r="1468" spans="1:25" hidden="1">
      <c r="A1468" s="127"/>
      <c r="B1468" s="66" t="s">
        <v>68451</v>
      </c>
      <c r="C1468" s="66" t="s">
        <v>68450</v>
      </c>
      <c r="D1468" s="66" t="s">
        <v>72192</v>
      </c>
      <c r="E1468" s="66" t="s">
        <v>72193</v>
      </c>
      <c r="F1468" s="66">
        <v>30</v>
      </c>
      <c r="G1468" s="66">
        <v>-22.925799999999999</v>
      </c>
      <c r="H1468" s="66">
        <v>-47.556699999999999</v>
      </c>
      <c r="I1468" s="66" t="s">
        <v>900</v>
      </c>
      <c r="M1468" s="66">
        <v>2006</v>
      </c>
      <c r="O1468" s="66" t="s">
        <v>68446</v>
      </c>
      <c r="P1468" s="66" t="s">
        <v>68447</v>
      </c>
      <c r="Q1468" s="66" t="s">
        <v>68446</v>
      </c>
      <c r="S1468" s="66">
        <v>2017</v>
      </c>
      <c r="Y1468" s="66">
        <v>107.43070053346899</v>
      </c>
    </row>
    <row r="1469" spans="1:25" hidden="1">
      <c r="A1469" s="127"/>
      <c r="B1469" s="66" t="s">
        <v>68451</v>
      </c>
      <c r="C1469" s="66" t="s">
        <v>68450</v>
      </c>
      <c r="D1469" s="66" t="s">
        <v>72192</v>
      </c>
      <c r="E1469" s="66" t="s">
        <v>72191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446</v>
      </c>
      <c r="P1469" s="66" t="s">
        <v>68447</v>
      </c>
      <c r="Q1469" s="66" t="s">
        <v>68446</v>
      </c>
      <c r="S1469" s="66">
        <v>2017</v>
      </c>
      <c r="Y1469" s="66">
        <v>64.754211496018996</v>
      </c>
    </row>
    <row r="1470" spans="1:25" hidden="1">
      <c r="A1470" s="127"/>
      <c r="B1470" s="66" t="s">
        <v>68451</v>
      </c>
      <c r="C1470" s="66" t="s">
        <v>68450</v>
      </c>
      <c r="D1470" s="66" t="s">
        <v>72190</v>
      </c>
      <c r="E1470" s="66" t="s">
        <v>72189</v>
      </c>
      <c r="F1470" s="66">
        <v>9.6</v>
      </c>
      <c r="G1470" s="66">
        <v>-14.1831</v>
      </c>
      <c r="H1470" s="66">
        <v>-42.622700000000002</v>
      </c>
      <c r="I1470" s="66" t="s">
        <v>1470</v>
      </c>
      <c r="M1470" s="66">
        <v>2014</v>
      </c>
      <c r="O1470" s="66" t="s">
        <v>68446</v>
      </c>
      <c r="P1470" s="66" t="s">
        <v>68447</v>
      </c>
      <c r="Q1470" s="66" t="s">
        <v>68446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7"/>
      <c r="B1471" s="66" t="s">
        <v>68451</v>
      </c>
      <c r="C1471" s="66" t="s">
        <v>68450</v>
      </c>
      <c r="D1471" s="66" t="s">
        <v>72188</v>
      </c>
      <c r="E1471" s="66" t="s">
        <v>72187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446</v>
      </c>
      <c r="P1471" s="66" t="s">
        <v>68447</v>
      </c>
      <c r="Q1471" s="66" t="s">
        <v>68446</v>
      </c>
      <c r="S1471" s="66">
        <v>2017</v>
      </c>
      <c r="Y1471" s="66">
        <v>3352.7744289856901</v>
      </c>
    </row>
    <row r="1472" spans="1:25" hidden="1">
      <c r="A1472" s="127"/>
      <c r="B1472" s="66" t="s">
        <v>68451</v>
      </c>
      <c r="C1472" s="66" t="s">
        <v>68450</v>
      </c>
      <c r="D1472" s="66" t="s">
        <v>72185</v>
      </c>
      <c r="E1472" s="66" t="s">
        <v>72186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446</v>
      </c>
      <c r="P1472" s="66" t="s">
        <v>68447</v>
      </c>
      <c r="Q1472" s="66" t="s">
        <v>68446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7"/>
      <c r="B1473" s="66" t="s">
        <v>68451</v>
      </c>
      <c r="C1473" s="66" t="s">
        <v>68450</v>
      </c>
      <c r="D1473" s="66" t="s">
        <v>72185</v>
      </c>
      <c r="E1473" s="66" t="s">
        <v>72184</v>
      </c>
      <c r="F1473" s="66">
        <v>57</v>
      </c>
      <c r="G1473" s="66">
        <v>-4.4671000000000003</v>
      </c>
      <c r="H1473" s="66">
        <v>-37.7577</v>
      </c>
      <c r="I1473" s="66" t="s">
        <v>1470</v>
      </c>
      <c r="M1473" s="66">
        <v>2010</v>
      </c>
      <c r="O1473" s="66" t="s">
        <v>68446</v>
      </c>
      <c r="P1473" s="66" t="s">
        <v>68447</v>
      </c>
      <c r="Q1473" s="66" t="s">
        <v>68446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7"/>
      <c r="B1474" s="66" t="s">
        <v>68451</v>
      </c>
      <c r="C1474" s="66" t="s">
        <v>68450</v>
      </c>
      <c r="D1474" s="66" t="s">
        <v>72183</v>
      </c>
      <c r="E1474" s="66" t="s">
        <v>72182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446</v>
      </c>
      <c r="P1474" s="66" t="s">
        <v>68447</v>
      </c>
      <c r="Q1474" s="66" t="s">
        <v>68446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7"/>
      <c r="B1475" s="66" t="s">
        <v>68451</v>
      </c>
      <c r="C1475" s="66" t="s">
        <v>68450</v>
      </c>
      <c r="D1475" s="66" t="s">
        <v>72181</v>
      </c>
      <c r="E1475" s="66" t="s">
        <v>72180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446</v>
      </c>
      <c r="P1475" s="66" t="s">
        <v>68447</v>
      </c>
      <c r="Q1475" s="66" t="s">
        <v>68446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7"/>
      <c r="B1476" s="66" t="s">
        <v>68451</v>
      </c>
      <c r="C1476" s="66" t="s">
        <v>68450</v>
      </c>
      <c r="D1476" s="66" t="s">
        <v>72179</v>
      </c>
      <c r="E1476" s="66" t="s">
        <v>72178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446</v>
      </c>
      <c r="P1476" s="66" t="s">
        <v>68447</v>
      </c>
      <c r="Q1476" s="66" t="s">
        <v>68446</v>
      </c>
      <c r="S1476" s="66">
        <v>2017</v>
      </c>
      <c r="Y1476" s="66">
        <v>75.446655442517496</v>
      </c>
    </row>
    <row r="1477" spans="1:25" hidden="1">
      <c r="A1477" s="127"/>
      <c r="B1477" s="66" t="s">
        <v>68451</v>
      </c>
      <c r="C1477" s="66" t="s">
        <v>68450</v>
      </c>
      <c r="D1477" s="66" t="s">
        <v>72177</v>
      </c>
      <c r="E1477" s="66" t="s">
        <v>72176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446</v>
      </c>
      <c r="P1477" s="66" t="s">
        <v>68447</v>
      </c>
      <c r="Q1477" s="66" t="s">
        <v>68446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7"/>
      <c r="B1478" s="66" t="s">
        <v>68451</v>
      </c>
      <c r="C1478" s="66" t="s">
        <v>68450</v>
      </c>
      <c r="D1478" s="66" t="s">
        <v>72175</v>
      </c>
      <c r="E1478" s="66" t="s">
        <v>72174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446</v>
      </c>
      <c r="P1478" s="66" t="s">
        <v>68447</v>
      </c>
      <c r="Q1478" s="66" t="s">
        <v>68446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7"/>
      <c r="B1479" s="66" t="s">
        <v>68451</v>
      </c>
      <c r="C1479" s="66" t="s">
        <v>68450</v>
      </c>
      <c r="D1479" s="66" t="s">
        <v>72173</v>
      </c>
      <c r="E1479" s="66" t="s">
        <v>72172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446</v>
      </c>
      <c r="P1479" s="66" t="s">
        <v>68447</v>
      </c>
      <c r="Q1479" s="66" t="s">
        <v>68446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7"/>
      <c r="B1480" s="66" t="s">
        <v>68451</v>
      </c>
      <c r="C1480" s="66" t="s">
        <v>68450</v>
      </c>
      <c r="D1480" s="66" t="s">
        <v>72171</v>
      </c>
      <c r="E1480" s="66" t="s">
        <v>72170</v>
      </c>
      <c r="F1480" s="66">
        <v>2.4</v>
      </c>
      <c r="G1480" s="66">
        <v>-9.3335000000000008</v>
      </c>
      <c r="H1480" s="66">
        <v>-36.150100000000002</v>
      </c>
      <c r="I1480" s="66" t="s">
        <v>900</v>
      </c>
      <c r="O1480" s="66" t="s">
        <v>68446</v>
      </c>
      <c r="P1480" s="66" t="s">
        <v>68447</v>
      </c>
      <c r="Q1480" s="66" t="s">
        <v>68446</v>
      </c>
      <c r="S1480" s="66">
        <v>2017</v>
      </c>
      <c r="Y1480" s="66">
        <v>8.5944560426775407</v>
      </c>
    </row>
    <row r="1481" spans="1:25" hidden="1">
      <c r="A1481" s="127"/>
      <c r="B1481" s="66" t="s">
        <v>68451</v>
      </c>
      <c r="C1481" s="66" t="s">
        <v>68450</v>
      </c>
      <c r="D1481" s="66" t="s">
        <v>72169</v>
      </c>
      <c r="E1481" s="66" t="s">
        <v>72168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446</v>
      </c>
      <c r="P1481" s="66" t="s">
        <v>68447</v>
      </c>
      <c r="Q1481" s="66" t="s">
        <v>68446</v>
      </c>
      <c r="S1481" s="66">
        <v>2017</v>
      </c>
      <c r="Y1481" s="66">
        <v>77.078393444882195</v>
      </c>
    </row>
    <row r="1482" spans="1:25" hidden="1">
      <c r="A1482" s="127"/>
      <c r="B1482" s="66" t="s">
        <v>68451</v>
      </c>
      <c r="C1482" s="66" t="s">
        <v>68450</v>
      </c>
      <c r="D1482" s="66" t="s">
        <v>72167</v>
      </c>
      <c r="E1482" s="66" t="s">
        <v>72166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446</v>
      </c>
      <c r="P1482" s="66" t="s">
        <v>68447</v>
      </c>
      <c r="Q1482" s="66" t="s">
        <v>68446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7"/>
      <c r="B1483" s="66" t="s">
        <v>68451</v>
      </c>
      <c r="C1483" s="66" t="s">
        <v>68450</v>
      </c>
      <c r="D1483" s="66" t="s">
        <v>72165</v>
      </c>
      <c r="E1483" s="66" t="s">
        <v>72164</v>
      </c>
      <c r="F1483" s="66">
        <v>10</v>
      </c>
      <c r="G1483" s="66">
        <v>-30.9163</v>
      </c>
      <c r="H1483" s="66">
        <v>-55.708399999999997</v>
      </c>
      <c r="I1483" s="66" t="s">
        <v>1470</v>
      </c>
      <c r="M1483" s="66">
        <v>2015</v>
      </c>
      <c r="O1483" s="66" t="s">
        <v>68446</v>
      </c>
      <c r="P1483" s="66" t="s">
        <v>68447</v>
      </c>
      <c r="Q1483" s="66" t="s">
        <v>68446</v>
      </c>
      <c r="S1483" s="66">
        <v>2017</v>
      </c>
      <c r="Y1483" s="66">
        <v>11.8582365690997</v>
      </c>
    </row>
    <row r="1484" spans="1:25" hidden="1">
      <c r="A1484" s="127"/>
      <c r="B1484" s="66" t="s">
        <v>68451</v>
      </c>
      <c r="C1484" s="66" t="s">
        <v>68450</v>
      </c>
      <c r="D1484" s="66" t="s">
        <v>72163</v>
      </c>
      <c r="E1484" s="66" t="s">
        <v>72162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446</v>
      </c>
      <c r="P1484" s="66" t="s">
        <v>68447</v>
      </c>
      <c r="Q1484" s="66" t="s">
        <v>68446</v>
      </c>
      <c r="S1484" s="66">
        <v>2017</v>
      </c>
      <c r="Y1484" s="66">
        <v>46.862978833636497</v>
      </c>
    </row>
    <row r="1485" spans="1:25" hidden="1">
      <c r="A1485" s="127"/>
      <c r="B1485" s="66" t="s">
        <v>68451</v>
      </c>
      <c r="C1485" s="66" t="s">
        <v>68450</v>
      </c>
      <c r="D1485" s="66" t="s">
        <v>72161</v>
      </c>
      <c r="E1485" s="66" t="s">
        <v>72160</v>
      </c>
      <c r="F1485" s="66">
        <v>9.6959999999999997</v>
      </c>
      <c r="G1485" s="66">
        <v>-12.7418</v>
      </c>
      <c r="H1485" s="66">
        <v>-55.677300000000002</v>
      </c>
      <c r="I1485" s="66" t="s">
        <v>900</v>
      </c>
      <c r="M1485" s="66">
        <v>2016</v>
      </c>
      <c r="O1485" s="66" t="s">
        <v>68446</v>
      </c>
      <c r="P1485" s="66" t="s">
        <v>68447</v>
      </c>
      <c r="Q1485" s="66" t="s">
        <v>68446</v>
      </c>
      <c r="S1485" s="66">
        <v>2017</v>
      </c>
      <c r="Y1485" s="66">
        <v>34.721602412417198</v>
      </c>
    </row>
    <row r="1486" spans="1:25" hidden="1">
      <c r="A1486" s="127"/>
      <c r="B1486" s="66" t="s">
        <v>68451</v>
      </c>
      <c r="C1486" s="66" t="s">
        <v>68450</v>
      </c>
      <c r="D1486" s="66" t="s">
        <v>72159</v>
      </c>
      <c r="E1486" s="66" t="s">
        <v>72158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446</v>
      </c>
      <c r="P1486" s="66" t="s">
        <v>68447</v>
      </c>
      <c r="Q1486" s="66" t="s">
        <v>68446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7"/>
      <c r="B1487" s="66" t="s">
        <v>68451</v>
      </c>
      <c r="C1487" s="66" t="s">
        <v>68450</v>
      </c>
      <c r="D1487" s="66" t="s">
        <v>72157</v>
      </c>
      <c r="E1487" s="66" t="s">
        <v>72156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446</v>
      </c>
      <c r="P1487" s="66" t="s">
        <v>68447</v>
      </c>
      <c r="Q1487" s="66" t="s">
        <v>68446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7"/>
      <c r="B1488" s="66" t="s">
        <v>68451</v>
      </c>
      <c r="C1488" s="66" t="s">
        <v>68450</v>
      </c>
      <c r="D1488" s="66" t="s">
        <v>72155</v>
      </c>
      <c r="E1488" s="66" t="s">
        <v>72154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446</v>
      </c>
      <c r="P1488" s="66" t="s">
        <v>68447</v>
      </c>
      <c r="Q1488" s="66" t="s">
        <v>68446</v>
      </c>
      <c r="S1488" s="66">
        <v>2017</v>
      </c>
      <c r="Y1488" s="66">
        <v>23.337387049682398</v>
      </c>
    </row>
    <row r="1489" spans="1:25" hidden="1">
      <c r="A1489" s="127"/>
      <c r="B1489" s="66" t="s">
        <v>68451</v>
      </c>
      <c r="C1489" s="66" t="s">
        <v>68450</v>
      </c>
      <c r="D1489" s="66" t="s">
        <v>72153</v>
      </c>
      <c r="E1489" s="66" t="s">
        <v>72152</v>
      </c>
      <c r="F1489" s="66">
        <v>4.8</v>
      </c>
      <c r="G1489" s="66">
        <v>-6.556</v>
      </c>
      <c r="H1489" s="66">
        <v>-34.969000000000001</v>
      </c>
      <c r="I1489" s="66" t="s">
        <v>1470</v>
      </c>
      <c r="M1489" s="66">
        <v>2009</v>
      </c>
      <c r="O1489" s="66" t="s">
        <v>68446</v>
      </c>
      <c r="P1489" s="66" t="s">
        <v>68447</v>
      </c>
      <c r="Q1489" s="66" t="s">
        <v>68446</v>
      </c>
      <c r="S1489" s="66">
        <v>2017</v>
      </c>
      <c r="Y1489" s="66">
        <v>5.69195355316789</v>
      </c>
    </row>
    <row r="1490" spans="1:25" hidden="1">
      <c r="A1490" s="127"/>
      <c r="B1490" s="66" t="s">
        <v>68451</v>
      </c>
      <c r="C1490" s="66" t="s">
        <v>68450</v>
      </c>
      <c r="D1490" s="66" t="s">
        <v>72151</v>
      </c>
      <c r="E1490" s="66" t="s">
        <v>72150</v>
      </c>
      <c r="F1490" s="66">
        <v>30</v>
      </c>
      <c r="G1490" s="66">
        <v>-4.9438000000000004</v>
      </c>
      <c r="H1490" s="66">
        <v>-36.991799999999998</v>
      </c>
      <c r="I1490" s="66" t="s">
        <v>1470</v>
      </c>
      <c r="M1490" s="66">
        <v>2015</v>
      </c>
      <c r="O1490" s="66" t="s">
        <v>68446</v>
      </c>
      <c r="P1490" s="66" t="s">
        <v>68447</v>
      </c>
      <c r="Q1490" s="66" t="s">
        <v>68446</v>
      </c>
      <c r="S1490" s="66">
        <v>2017</v>
      </c>
      <c r="Y1490" s="66">
        <v>35.574709707299299</v>
      </c>
    </row>
    <row r="1491" spans="1:25" hidden="1">
      <c r="A1491" s="127"/>
      <c r="B1491" s="66" t="s">
        <v>68451</v>
      </c>
      <c r="C1491" s="66" t="s">
        <v>68450</v>
      </c>
      <c r="D1491" s="66" t="s">
        <v>72149</v>
      </c>
      <c r="E1491" s="66" t="s">
        <v>72148</v>
      </c>
      <c r="F1491" s="66">
        <v>30</v>
      </c>
      <c r="G1491" s="66">
        <v>-4.9457000000000004</v>
      </c>
      <c r="H1491" s="66">
        <v>-37.003599999999999</v>
      </c>
      <c r="I1491" s="66" t="s">
        <v>1470</v>
      </c>
      <c r="M1491" s="66">
        <v>2014</v>
      </c>
      <c r="O1491" s="66" t="s">
        <v>68446</v>
      </c>
      <c r="P1491" s="66" t="s">
        <v>68447</v>
      </c>
      <c r="Q1491" s="66" t="s">
        <v>68446</v>
      </c>
      <c r="S1491" s="66">
        <v>2017</v>
      </c>
      <c r="Y1491" s="66">
        <v>35.574709707299299</v>
      </c>
    </row>
    <row r="1492" spans="1:25" hidden="1">
      <c r="A1492" s="127"/>
      <c r="B1492" s="66" t="s">
        <v>68451</v>
      </c>
      <c r="C1492" s="66" t="s">
        <v>68450</v>
      </c>
      <c r="D1492" s="66" t="s">
        <v>72147</v>
      </c>
      <c r="E1492" s="66" t="s">
        <v>72146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446</v>
      </c>
      <c r="P1492" s="66" t="s">
        <v>68447</v>
      </c>
      <c r="Q1492" s="66" t="s">
        <v>68446</v>
      </c>
      <c r="S1492" s="66">
        <v>2017</v>
      </c>
      <c r="Y1492" s="66">
        <v>10.6934508108882</v>
      </c>
    </row>
    <row r="1493" spans="1:25" hidden="1">
      <c r="A1493" s="127"/>
      <c r="B1493" s="66" t="s">
        <v>68451</v>
      </c>
      <c r="C1493" s="66" t="s">
        <v>68450</v>
      </c>
      <c r="D1493" s="66" t="s">
        <v>72145</v>
      </c>
      <c r="E1493" s="66" t="s">
        <v>72144</v>
      </c>
      <c r="F1493" s="66">
        <v>6</v>
      </c>
      <c r="G1493" s="66">
        <v>-20.797799999999999</v>
      </c>
      <c r="H1493" s="66">
        <v>-51.631799999999998</v>
      </c>
      <c r="I1493" s="66" t="s">
        <v>900</v>
      </c>
      <c r="M1493" s="66">
        <v>2013</v>
      </c>
      <c r="O1493" s="66" t="s">
        <v>68446</v>
      </c>
      <c r="P1493" s="66" t="s">
        <v>68447</v>
      </c>
      <c r="Q1493" s="66" t="s">
        <v>68446</v>
      </c>
      <c r="S1493" s="66">
        <v>2017</v>
      </c>
      <c r="Y1493" s="66">
        <v>21.486140106693799</v>
      </c>
    </row>
    <row r="1494" spans="1:25" hidden="1">
      <c r="A1494" s="127"/>
      <c r="B1494" s="66" t="s">
        <v>68451</v>
      </c>
      <c r="C1494" s="66" t="s">
        <v>68450</v>
      </c>
      <c r="D1494" s="66" t="s">
        <v>72143</v>
      </c>
      <c r="E1494" s="66" t="s">
        <v>72142</v>
      </c>
      <c r="F1494" s="66">
        <v>25</v>
      </c>
      <c r="G1494" s="66">
        <v>-18.848299999999998</v>
      </c>
      <c r="H1494" s="66">
        <v>-48.276499999999999</v>
      </c>
      <c r="I1494" s="66" t="s">
        <v>900</v>
      </c>
      <c r="M1494" s="66">
        <v>2011</v>
      </c>
      <c r="O1494" s="66" t="s">
        <v>68446</v>
      </c>
      <c r="P1494" s="66" t="s">
        <v>68447</v>
      </c>
      <c r="Q1494" s="66" t="s">
        <v>68446</v>
      </c>
      <c r="S1494" s="66">
        <v>2017</v>
      </c>
      <c r="Y1494" s="66">
        <v>89.525583777891001</v>
      </c>
    </row>
    <row r="1495" spans="1:25" hidden="1">
      <c r="A1495" s="127"/>
      <c r="B1495" s="66" t="s">
        <v>68451</v>
      </c>
      <c r="C1495" s="66" t="s">
        <v>68450</v>
      </c>
      <c r="D1495" s="66" t="s">
        <v>72141</v>
      </c>
      <c r="E1495" s="66" t="s">
        <v>72140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446</v>
      </c>
      <c r="P1495" s="66" t="s">
        <v>68447</v>
      </c>
      <c r="Q1495" s="66" t="s">
        <v>68446</v>
      </c>
      <c r="S1495" s="66">
        <v>2017</v>
      </c>
      <c r="Y1495" s="66">
        <v>22.9877633771553</v>
      </c>
    </row>
    <row r="1496" spans="1:25" hidden="1">
      <c r="A1496" s="127"/>
      <c r="B1496" s="66" t="s">
        <v>68451</v>
      </c>
      <c r="C1496" s="66" t="s">
        <v>68450</v>
      </c>
      <c r="D1496" s="66" t="s">
        <v>72139</v>
      </c>
      <c r="E1496" s="66" t="s">
        <v>72138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446</v>
      </c>
      <c r="P1496" s="66" t="s">
        <v>68447</v>
      </c>
      <c r="Q1496" s="66" t="s">
        <v>68446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7"/>
      <c r="B1497" s="66" t="s">
        <v>68451</v>
      </c>
      <c r="C1497" s="66" t="s">
        <v>68450</v>
      </c>
      <c r="D1497" s="66" t="s">
        <v>72137</v>
      </c>
      <c r="E1497" s="66" t="s">
        <v>72136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446</v>
      </c>
      <c r="P1497" s="66" t="s">
        <v>68447</v>
      </c>
      <c r="Q1497" s="66" t="s">
        <v>68446</v>
      </c>
      <c r="S1497" s="66">
        <v>2017</v>
      </c>
      <c r="Y1497" s="66">
        <v>6.1594276670716104</v>
      </c>
    </row>
    <row r="1498" spans="1:25" hidden="1">
      <c r="A1498" s="127"/>
      <c r="B1498" s="66" t="s">
        <v>68451</v>
      </c>
      <c r="C1498" s="66" t="s">
        <v>68450</v>
      </c>
      <c r="D1498" s="66" t="s">
        <v>72135</v>
      </c>
      <c r="E1498" s="66" t="s">
        <v>72134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446</v>
      </c>
      <c r="P1498" s="66" t="s">
        <v>68447</v>
      </c>
      <c r="Q1498" s="66" t="s">
        <v>68446</v>
      </c>
      <c r="S1498" s="66">
        <v>2017</v>
      </c>
      <c r="Y1498" s="66">
        <v>6.1594276670716104</v>
      </c>
    </row>
    <row r="1499" spans="1:25" hidden="1">
      <c r="A1499" s="127"/>
      <c r="B1499" s="66" t="s">
        <v>68451</v>
      </c>
      <c r="C1499" s="66" t="s">
        <v>68450</v>
      </c>
      <c r="D1499" s="66" t="s">
        <v>72133</v>
      </c>
      <c r="E1499" s="66" t="s">
        <v>72132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446</v>
      </c>
      <c r="P1499" s="66" t="s">
        <v>68447</v>
      </c>
      <c r="Q1499" s="66" t="s">
        <v>68446</v>
      </c>
      <c r="S1499" s="66">
        <v>2017</v>
      </c>
      <c r="Y1499" s="66">
        <v>4.6195707503036996</v>
      </c>
    </row>
    <row r="1500" spans="1:25" hidden="1">
      <c r="A1500" s="127"/>
      <c r="B1500" s="66" t="s">
        <v>68451</v>
      </c>
      <c r="C1500" s="66" t="s">
        <v>68450</v>
      </c>
      <c r="D1500" s="66" t="s">
        <v>72131</v>
      </c>
      <c r="E1500" s="66" t="s">
        <v>72130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446</v>
      </c>
      <c r="P1500" s="66" t="s">
        <v>68447</v>
      </c>
      <c r="Q1500" s="66" t="s">
        <v>68446</v>
      </c>
      <c r="S1500" s="66">
        <v>2017</v>
      </c>
      <c r="Y1500" s="66">
        <v>6.1594276670716104</v>
      </c>
    </row>
    <row r="1501" spans="1:25" hidden="1">
      <c r="A1501" s="127"/>
      <c r="B1501" s="66" t="s">
        <v>68451</v>
      </c>
      <c r="C1501" s="66" t="s">
        <v>68450</v>
      </c>
      <c r="D1501" s="66" t="s">
        <v>72129</v>
      </c>
      <c r="E1501" s="66" t="s">
        <v>72128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446</v>
      </c>
      <c r="P1501" s="66" t="s">
        <v>68447</v>
      </c>
      <c r="Q1501" s="66" t="s">
        <v>68446</v>
      </c>
      <c r="S1501" s="66">
        <v>2017</v>
      </c>
      <c r="Y1501" s="66">
        <v>6.1594276670716104</v>
      </c>
    </row>
    <row r="1502" spans="1:25" hidden="1">
      <c r="A1502" s="127"/>
      <c r="B1502" s="66" t="s">
        <v>68451</v>
      </c>
      <c r="C1502" s="66" t="s">
        <v>68450</v>
      </c>
      <c r="D1502" s="66" t="s">
        <v>72127</v>
      </c>
      <c r="E1502" s="66" t="s">
        <v>72126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446</v>
      </c>
      <c r="P1502" s="66" t="s">
        <v>68447</v>
      </c>
      <c r="Q1502" s="66" t="s">
        <v>68446</v>
      </c>
      <c r="S1502" s="66">
        <v>2017</v>
      </c>
      <c r="Y1502" s="66">
        <v>6.1594276670716104</v>
      </c>
    </row>
    <row r="1503" spans="1:25" hidden="1">
      <c r="A1503" s="127"/>
      <c r="B1503" s="66" t="s">
        <v>68451</v>
      </c>
      <c r="C1503" s="66" t="s">
        <v>68450</v>
      </c>
      <c r="D1503" s="66" t="s">
        <v>72125</v>
      </c>
      <c r="E1503" s="66" t="s">
        <v>72124</v>
      </c>
      <c r="F1503" s="66">
        <v>7.92</v>
      </c>
      <c r="G1503" s="66">
        <v>-20.230399999999999</v>
      </c>
      <c r="H1503" s="66">
        <v>-50.334499999999998</v>
      </c>
      <c r="I1503" s="66" t="s">
        <v>900</v>
      </c>
      <c r="M1503" s="66">
        <v>2014</v>
      </c>
      <c r="O1503" s="66" t="s">
        <v>68446</v>
      </c>
      <c r="P1503" s="66" t="s">
        <v>68447</v>
      </c>
      <c r="Q1503" s="66" t="s">
        <v>68446</v>
      </c>
      <c r="S1503" s="66">
        <v>2017</v>
      </c>
      <c r="Y1503" s="66">
        <v>28.3617049408358</v>
      </c>
    </row>
    <row r="1504" spans="1:25" hidden="1">
      <c r="A1504" s="127"/>
      <c r="B1504" s="66" t="s">
        <v>68451</v>
      </c>
      <c r="C1504" s="66" t="s">
        <v>68450</v>
      </c>
      <c r="D1504" s="66" t="s">
        <v>72123</v>
      </c>
      <c r="E1504" s="66" t="s">
        <v>72122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446</v>
      </c>
      <c r="P1504" s="66" t="s">
        <v>68447</v>
      </c>
      <c r="Q1504" s="66" t="s">
        <v>68446</v>
      </c>
      <c r="S1504" s="66">
        <v>2017</v>
      </c>
      <c r="Y1504" s="66">
        <v>64.653084498249399</v>
      </c>
    </row>
    <row r="1505" spans="1:25" hidden="1">
      <c r="A1505" s="127"/>
      <c r="B1505" s="66" t="s">
        <v>68451</v>
      </c>
      <c r="C1505" s="66" t="s">
        <v>68450</v>
      </c>
      <c r="D1505" s="66" t="s">
        <v>72121</v>
      </c>
      <c r="E1505" s="66" t="s">
        <v>72120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446</v>
      </c>
      <c r="P1505" s="66" t="s">
        <v>68447</v>
      </c>
      <c r="Q1505" s="66" t="s">
        <v>68446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7"/>
      <c r="B1506" s="66" t="s">
        <v>68451</v>
      </c>
      <c r="C1506" s="66" t="s">
        <v>68450</v>
      </c>
      <c r="D1506" s="66" t="s">
        <v>72119</v>
      </c>
      <c r="E1506" s="66" t="s">
        <v>72118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446</v>
      </c>
      <c r="P1506" s="66" t="s">
        <v>68447</v>
      </c>
      <c r="Q1506" s="66" t="s">
        <v>68446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7"/>
      <c r="B1507" s="66" t="s">
        <v>68451</v>
      </c>
      <c r="C1507" s="66" t="s">
        <v>68450</v>
      </c>
      <c r="D1507" s="66" t="s">
        <v>72117</v>
      </c>
      <c r="E1507" s="66" t="s">
        <v>72116</v>
      </c>
      <c r="F1507" s="66">
        <v>6</v>
      </c>
      <c r="G1507" s="66">
        <v>-26.588899999999999</v>
      </c>
      <c r="H1507" s="66">
        <v>-51.742699999999999</v>
      </c>
      <c r="I1507" s="66" t="s">
        <v>1470</v>
      </c>
      <c r="M1507" s="66">
        <v>2011</v>
      </c>
      <c r="O1507" s="66" t="s">
        <v>68446</v>
      </c>
      <c r="P1507" s="66" t="s">
        <v>68447</v>
      </c>
      <c r="Q1507" s="66" t="s">
        <v>68446</v>
      </c>
      <c r="S1507" s="66">
        <v>2017</v>
      </c>
      <c r="Y1507" s="66">
        <v>7.1149419414598603</v>
      </c>
    </row>
    <row r="1508" spans="1:25" hidden="1">
      <c r="A1508" s="127"/>
      <c r="B1508" s="66" t="s">
        <v>68451</v>
      </c>
      <c r="C1508" s="66" t="s">
        <v>68450</v>
      </c>
      <c r="D1508" s="66" t="s">
        <v>72115</v>
      </c>
      <c r="E1508" s="66" t="s">
        <v>72114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446</v>
      </c>
      <c r="P1508" s="66" t="s">
        <v>68447</v>
      </c>
      <c r="Q1508" s="66" t="s">
        <v>68446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7"/>
      <c r="B1509" s="66" t="s">
        <v>68451</v>
      </c>
      <c r="C1509" s="66" t="s">
        <v>68450</v>
      </c>
      <c r="D1509" s="66" t="s">
        <v>72113</v>
      </c>
      <c r="E1509" s="66" t="s">
        <v>72112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446</v>
      </c>
      <c r="P1509" s="66" t="s">
        <v>68447</v>
      </c>
      <c r="Q1509" s="66" t="s">
        <v>68446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7"/>
      <c r="B1510" s="66" t="s">
        <v>68451</v>
      </c>
      <c r="C1510" s="66" t="s">
        <v>68450</v>
      </c>
      <c r="D1510" s="66" t="s">
        <v>72111</v>
      </c>
      <c r="E1510" s="66" t="s">
        <v>72110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446</v>
      </c>
      <c r="P1510" s="66" t="s">
        <v>68447</v>
      </c>
      <c r="Q1510" s="66" t="s">
        <v>68446</v>
      </c>
      <c r="S1510" s="66">
        <v>2017</v>
      </c>
      <c r="Y1510" s="66">
        <v>7.0239274116858201</v>
      </c>
    </row>
    <row r="1511" spans="1:25" hidden="1">
      <c r="A1511" s="127"/>
      <c r="B1511" s="66" t="s">
        <v>68451</v>
      </c>
      <c r="C1511" s="66" t="s">
        <v>68450</v>
      </c>
      <c r="D1511" s="66" t="s">
        <v>72109</v>
      </c>
      <c r="E1511" s="66" t="s">
        <v>72108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446</v>
      </c>
      <c r="P1511" s="66" t="s">
        <v>68447</v>
      </c>
      <c r="Q1511" s="66" t="s">
        <v>68446</v>
      </c>
      <c r="S1511" s="66">
        <v>2017</v>
      </c>
      <c r="Y1511" s="66">
        <v>5.63742547141812</v>
      </c>
    </row>
    <row r="1512" spans="1:25" hidden="1">
      <c r="A1512" s="127"/>
      <c r="B1512" s="66" t="s">
        <v>68451</v>
      </c>
      <c r="C1512" s="66" t="s">
        <v>68450</v>
      </c>
      <c r="D1512" s="66" t="s">
        <v>72107</v>
      </c>
      <c r="E1512" s="66" t="s">
        <v>72106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446</v>
      </c>
      <c r="P1512" s="66" t="s">
        <v>68447</v>
      </c>
      <c r="Q1512" s="66" t="s">
        <v>68446</v>
      </c>
      <c r="S1512" s="66">
        <v>2017</v>
      </c>
      <c r="Y1512" s="66">
        <v>8.6616951568194498</v>
      </c>
    </row>
    <row r="1513" spans="1:25" hidden="1">
      <c r="A1513" s="127"/>
      <c r="B1513" s="66" t="s">
        <v>68451</v>
      </c>
      <c r="C1513" s="66" t="s">
        <v>68450</v>
      </c>
      <c r="D1513" s="66" t="s">
        <v>72105</v>
      </c>
      <c r="E1513" s="66" t="s">
        <v>72104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446</v>
      </c>
      <c r="P1513" s="66" t="s">
        <v>68447</v>
      </c>
      <c r="Q1513" s="66" t="s">
        <v>68446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7"/>
      <c r="B1514" s="66" t="s">
        <v>68451</v>
      </c>
      <c r="C1514" s="66" t="s">
        <v>68450</v>
      </c>
      <c r="D1514" s="66" t="s">
        <v>72103</v>
      </c>
      <c r="E1514" s="66" t="s">
        <v>72102</v>
      </c>
      <c r="F1514" s="66">
        <v>9</v>
      </c>
      <c r="G1514" s="66">
        <v>-21.125399999999999</v>
      </c>
      <c r="H1514" s="66">
        <v>-48.824800000000003</v>
      </c>
      <c r="I1514" s="66" t="s">
        <v>900</v>
      </c>
      <c r="O1514" s="66" t="s">
        <v>68446</v>
      </c>
      <c r="P1514" s="66" t="s">
        <v>68447</v>
      </c>
      <c r="Q1514" s="66" t="s">
        <v>68446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7"/>
      <c r="B1515" s="66" t="s">
        <v>68451</v>
      </c>
      <c r="C1515" s="66" t="s">
        <v>68450</v>
      </c>
      <c r="D1515" s="66" t="s">
        <v>72101</v>
      </c>
      <c r="E1515" s="66" t="s">
        <v>72100</v>
      </c>
      <c r="F1515" s="66">
        <v>75</v>
      </c>
      <c r="G1515" s="66">
        <v>-21.096599999999999</v>
      </c>
      <c r="H1515" s="66">
        <v>-48.933500000000002</v>
      </c>
      <c r="I1515" s="66" t="s">
        <v>900</v>
      </c>
      <c r="M1515" s="66">
        <v>2001</v>
      </c>
      <c r="O1515" s="66" t="s">
        <v>68446</v>
      </c>
      <c r="P1515" s="66" t="s">
        <v>68447</v>
      </c>
      <c r="Q1515" s="66" t="s">
        <v>68446</v>
      </c>
      <c r="S1515" s="66">
        <v>2017</v>
      </c>
      <c r="Y1515" s="66">
        <v>268.57675133367297</v>
      </c>
    </row>
    <row r="1516" spans="1:25" hidden="1">
      <c r="A1516" s="127"/>
      <c r="B1516" s="66" t="s">
        <v>68451</v>
      </c>
      <c r="C1516" s="66" t="s">
        <v>68450</v>
      </c>
      <c r="D1516" s="66" t="s">
        <v>72099</v>
      </c>
      <c r="E1516" s="66" t="s">
        <v>72098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446</v>
      </c>
      <c r="P1516" s="66" t="s">
        <v>68447</v>
      </c>
      <c r="Q1516" s="66" t="s">
        <v>68446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7"/>
      <c r="B1517" s="66" t="s">
        <v>68451</v>
      </c>
      <c r="C1517" s="66" t="s">
        <v>68450</v>
      </c>
      <c r="D1517" s="66" t="s">
        <v>20341</v>
      </c>
      <c r="E1517" s="66" t="s">
        <v>72097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446</v>
      </c>
      <c r="P1517" s="66" t="s">
        <v>68447</v>
      </c>
      <c r="Q1517" s="66" t="s">
        <v>68446</v>
      </c>
      <c r="S1517" s="66">
        <v>2017</v>
      </c>
      <c r="Y1517" s="66">
        <v>49.104326123598597</v>
      </c>
    </row>
    <row r="1518" spans="1:25" hidden="1">
      <c r="A1518" s="127"/>
      <c r="B1518" s="66" t="s">
        <v>68451</v>
      </c>
      <c r="C1518" s="66" t="s">
        <v>68450</v>
      </c>
      <c r="D1518" s="66" t="s">
        <v>72096</v>
      </c>
      <c r="E1518" s="66" t="s">
        <v>72095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446</v>
      </c>
      <c r="P1518" s="66" t="s">
        <v>68447</v>
      </c>
      <c r="Q1518" s="66" t="s">
        <v>68446</v>
      </c>
      <c r="S1518" s="66">
        <v>2017</v>
      </c>
      <c r="Y1518" s="66">
        <v>12.4009810363708</v>
      </c>
    </row>
    <row r="1519" spans="1:25" hidden="1">
      <c r="A1519" s="127"/>
      <c r="B1519" s="66" t="s">
        <v>68451</v>
      </c>
      <c r="C1519" s="66" t="s">
        <v>68450</v>
      </c>
      <c r="D1519" s="66" t="s">
        <v>72094</v>
      </c>
      <c r="E1519" s="66" t="s">
        <v>72093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446</v>
      </c>
      <c r="P1519" s="66" t="s">
        <v>68447</v>
      </c>
      <c r="Q1519" s="66" t="s">
        <v>68446</v>
      </c>
      <c r="S1519" s="66">
        <v>2017</v>
      </c>
      <c r="Y1519" s="66">
        <v>63.134133587484001</v>
      </c>
    </row>
    <row r="1520" spans="1:25" hidden="1">
      <c r="A1520" s="127"/>
      <c r="B1520" s="66" t="s">
        <v>68451</v>
      </c>
      <c r="C1520" s="66" t="s">
        <v>68450</v>
      </c>
      <c r="D1520" s="66" t="s">
        <v>72092</v>
      </c>
      <c r="E1520" s="66" t="s">
        <v>72091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446</v>
      </c>
      <c r="P1520" s="66" t="s">
        <v>68447</v>
      </c>
      <c r="Q1520" s="66" t="s">
        <v>68446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7"/>
      <c r="B1521" s="66" t="s">
        <v>68451</v>
      </c>
      <c r="C1521" s="66" t="s">
        <v>68450</v>
      </c>
      <c r="D1521" s="66" t="s">
        <v>72090</v>
      </c>
      <c r="E1521" s="66" t="s">
        <v>72089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446</v>
      </c>
      <c r="P1521" s="66" t="s">
        <v>68447</v>
      </c>
      <c r="Q1521" s="66" t="s">
        <v>68446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7"/>
      <c r="B1522" s="66" t="s">
        <v>68451</v>
      </c>
      <c r="C1522" s="66" t="s">
        <v>68450</v>
      </c>
      <c r="D1522" s="66" t="s">
        <v>72088</v>
      </c>
      <c r="E1522" s="66" t="s">
        <v>72087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446</v>
      </c>
      <c r="P1522" s="66" t="s">
        <v>68447</v>
      </c>
      <c r="Q1522" s="66" t="s">
        <v>68446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7"/>
      <c r="B1523" s="66" t="s">
        <v>68451</v>
      </c>
      <c r="C1523" s="66" t="s">
        <v>68450</v>
      </c>
      <c r="D1523" s="66" t="s">
        <v>72086</v>
      </c>
      <c r="E1523" s="66" t="s">
        <v>72085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446</v>
      </c>
      <c r="P1523" s="66" t="s">
        <v>68447</v>
      </c>
      <c r="Q1523" s="66" t="s">
        <v>68446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7"/>
      <c r="B1524" s="66" t="s">
        <v>68451</v>
      </c>
      <c r="C1524" s="66" t="s">
        <v>68450</v>
      </c>
      <c r="D1524" s="66" t="s">
        <v>72084</v>
      </c>
      <c r="E1524" s="66" t="s">
        <v>72083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446</v>
      </c>
      <c r="P1524" s="66" t="s">
        <v>68447</v>
      </c>
      <c r="Q1524" s="66" t="s">
        <v>68446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7"/>
      <c r="B1525" s="66" t="s">
        <v>68451</v>
      </c>
      <c r="C1525" s="66" t="s">
        <v>68450</v>
      </c>
      <c r="D1525" s="66" t="s">
        <v>72082</v>
      </c>
      <c r="E1525" s="66" t="s">
        <v>72081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446</v>
      </c>
      <c r="P1525" s="66" t="s">
        <v>68447</v>
      </c>
      <c r="Q1525" s="66" t="s">
        <v>68446</v>
      </c>
      <c r="S1525" s="66">
        <v>2017</v>
      </c>
      <c r="Y1525" s="66">
        <v>247.58963219066001</v>
      </c>
    </row>
    <row r="1526" spans="1:25" hidden="1">
      <c r="A1526" s="127"/>
      <c r="B1526" s="66" t="s">
        <v>68451</v>
      </c>
      <c r="C1526" s="66" t="s">
        <v>68450</v>
      </c>
      <c r="D1526" s="66" t="s">
        <v>72080</v>
      </c>
      <c r="E1526" s="66" t="s">
        <v>72079</v>
      </c>
      <c r="F1526" s="66">
        <v>130</v>
      </c>
      <c r="G1526" s="66">
        <v>-18.601299999999998</v>
      </c>
      <c r="H1526" s="66">
        <v>-51.191299999999998</v>
      </c>
      <c r="I1526" s="66" t="s">
        <v>900</v>
      </c>
      <c r="M1526" s="66">
        <v>2010</v>
      </c>
      <c r="O1526" s="66" t="s">
        <v>68446</v>
      </c>
      <c r="P1526" s="66" t="s">
        <v>68447</v>
      </c>
      <c r="Q1526" s="66" t="s">
        <v>68446</v>
      </c>
      <c r="S1526" s="66">
        <v>2017</v>
      </c>
      <c r="Y1526" s="66">
        <v>465.53303564503301</v>
      </c>
    </row>
    <row r="1527" spans="1:25" hidden="1">
      <c r="A1527" s="127"/>
      <c r="B1527" s="66" t="s">
        <v>68451</v>
      </c>
      <c r="C1527" s="66" t="s">
        <v>68450</v>
      </c>
      <c r="D1527" s="66" t="s">
        <v>72078</v>
      </c>
      <c r="E1527" s="66" t="s">
        <v>72077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446</v>
      </c>
      <c r="P1527" s="66" t="s">
        <v>68447</v>
      </c>
      <c r="Q1527" s="66" t="s">
        <v>68446</v>
      </c>
      <c r="S1527" s="66">
        <v>2017</v>
      </c>
      <c r="Y1527" s="66">
        <v>6.8438085189684497</v>
      </c>
    </row>
    <row r="1528" spans="1:25" hidden="1">
      <c r="A1528" s="127"/>
      <c r="B1528" s="66" t="s">
        <v>68451</v>
      </c>
      <c r="C1528" s="66" t="s">
        <v>68450</v>
      </c>
      <c r="D1528" s="66" t="s">
        <v>72076</v>
      </c>
      <c r="E1528" s="66" t="s">
        <v>72075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446</v>
      </c>
      <c r="P1528" s="66" t="s">
        <v>68447</v>
      </c>
      <c r="Q1528" s="66" t="s">
        <v>68446</v>
      </c>
      <c r="S1528" s="66">
        <v>2017</v>
      </c>
      <c r="Y1528" s="66">
        <v>11.7747725568852</v>
      </c>
    </row>
    <row r="1529" spans="1:25" hidden="1">
      <c r="A1529" s="127"/>
      <c r="B1529" s="66" t="s">
        <v>68451</v>
      </c>
      <c r="C1529" s="66" t="s">
        <v>68450</v>
      </c>
      <c r="D1529" s="66" t="s">
        <v>72074</v>
      </c>
      <c r="E1529" s="66" t="s">
        <v>72073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446</v>
      </c>
      <c r="P1529" s="66" t="s">
        <v>68447</v>
      </c>
      <c r="Q1529" s="66" t="s">
        <v>68446</v>
      </c>
      <c r="S1529" s="66">
        <v>2017</v>
      </c>
      <c r="Y1529" s="66">
        <v>17.1095212974211</v>
      </c>
    </row>
    <row r="1530" spans="1:25" hidden="1">
      <c r="A1530" s="127"/>
      <c r="B1530" s="66" t="s">
        <v>68451</v>
      </c>
      <c r="C1530" s="66" t="s">
        <v>68450</v>
      </c>
      <c r="D1530" s="66" t="s">
        <v>72072</v>
      </c>
      <c r="E1530" s="66" t="s">
        <v>72071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446</v>
      </c>
      <c r="P1530" s="66" t="s">
        <v>68447</v>
      </c>
      <c r="Q1530" s="66" t="s">
        <v>68446</v>
      </c>
      <c r="S1530" s="66">
        <v>2017</v>
      </c>
      <c r="Y1530" s="66">
        <v>10.265712778452601</v>
      </c>
    </row>
    <row r="1531" spans="1:25" hidden="1">
      <c r="A1531" s="127"/>
      <c r="B1531" s="66" t="s">
        <v>68451</v>
      </c>
      <c r="C1531" s="66" t="s">
        <v>68450</v>
      </c>
      <c r="D1531" s="66" t="s">
        <v>72070</v>
      </c>
      <c r="E1531" s="66" t="s">
        <v>72069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446</v>
      </c>
      <c r="P1531" s="66" t="s">
        <v>68447</v>
      </c>
      <c r="Q1531" s="66" t="s">
        <v>68446</v>
      </c>
      <c r="S1531" s="66">
        <v>2017</v>
      </c>
      <c r="Y1531" s="66">
        <v>15.257415616975299</v>
      </c>
    </row>
    <row r="1532" spans="1:25" hidden="1">
      <c r="A1532" s="127"/>
      <c r="B1532" s="66" t="s">
        <v>68451</v>
      </c>
      <c r="C1532" s="66" t="s">
        <v>68450</v>
      </c>
      <c r="D1532" s="66" t="s">
        <v>72068</v>
      </c>
      <c r="E1532" s="66" t="s">
        <v>72067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446</v>
      </c>
      <c r="P1532" s="66" t="s">
        <v>68447</v>
      </c>
      <c r="Q1532" s="66" t="s">
        <v>68446</v>
      </c>
      <c r="S1532" s="66">
        <v>2017</v>
      </c>
      <c r="Y1532" s="66">
        <v>139.442598573982</v>
      </c>
    </row>
    <row r="1533" spans="1:25" hidden="1">
      <c r="A1533" s="127"/>
      <c r="B1533" s="66" t="s">
        <v>68451</v>
      </c>
      <c r="C1533" s="66" t="s">
        <v>68450</v>
      </c>
      <c r="D1533" s="66" t="s">
        <v>72066</v>
      </c>
      <c r="E1533" s="66" t="s">
        <v>72065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446</v>
      </c>
      <c r="P1533" s="66" t="s">
        <v>68447</v>
      </c>
      <c r="Q1533" s="66" t="s">
        <v>68446</v>
      </c>
      <c r="S1533" s="66">
        <v>2017</v>
      </c>
      <c r="Y1533" s="66">
        <v>1001.57685034265</v>
      </c>
    </row>
    <row r="1534" spans="1:25" hidden="1">
      <c r="A1534" s="127"/>
      <c r="B1534" s="66" t="s">
        <v>68451</v>
      </c>
      <c r="C1534" s="66" t="s">
        <v>68450</v>
      </c>
      <c r="D1534" s="66" t="s">
        <v>72064</v>
      </c>
      <c r="E1534" s="66" t="s">
        <v>72063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446</v>
      </c>
      <c r="P1534" s="66" t="s">
        <v>68447</v>
      </c>
      <c r="Q1534" s="66" t="s">
        <v>68446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7"/>
      <c r="B1535" s="66" t="s">
        <v>68451</v>
      </c>
      <c r="C1535" s="66" t="s">
        <v>68450</v>
      </c>
      <c r="D1535" s="66" t="s">
        <v>72062</v>
      </c>
      <c r="E1535" s="66" t="s">
        <v>72061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446</v>
      </c>
      <c r="P1535" s="66" t="s">
        <v>68447</v>
      </c>
      <c r="Q1535" s="66" t="s">
        <v>68446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7"/>
      <c r="B1536" s="66" t="s">
        <v>68451</v>
      </c>
      <c r="C1536" s="66" t="s">
        <v>68450</v>
      </c>
      <c r="D1536" s="66" t="s">
        <v>72060</v>
      </c>
      <c r="E1536" s="66" t="s">
        <v>72059</v>
      </c>
      <c r="F1536" s="66">
        <v>4.9000000000000004</v>
      </c>
      <c r="G1536" s="66">
        <v>-26.941600000000001</v>
      </c>
      <c r="H1536" s="66">
        <v>-51.746600000000001</v>
      </c>
      <c r="I1536" s="66" t="s">
        <v>900</v>
      </c>
      <c r="O1536" s="66" t="s">
        <v>68446</v>
      </c>
      <c r="P1536" s="66" t="s">
        <v>68447</v>
      </c>
      <c r="Q1536" s="66" t="s">
        <v>68446</v>
      </c>
      <c r="S1536" s="66">
        <v>2017</v>
      </c>
      <c r="Y1536" s="66">
        <v>17.547014420466599</v>
      </c>
    </row>
    <row r="1537" spans="1:25" hidden="1">
      <c r="A1537" s="127"/>
      <c r="B1537" s="66" t="s">
        <v>68451</v>
      </c>
      <c r="C1537" s="66" t="s">
        <v>68450</v>
      </c>
      <c r="D1537" s="66" t="s">
        <v>72058</v>
      </c>
      <c r="E1537" s="66" t="s">
        <v>72057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446</v>
      </c>
      <c r="P1537" s="66" t="s">
        <v>68447</v>
      </c>
      <c r="Q1537" s="66" t="s">
        <v>68446</v>
      </c>
      <c r="S1537" s="66">
        <v>2017</v>
      </c>
      <c r="Y1537" s="66">
        <v>4.2773803243552804</v>
      </c>
    </row>
    <row r="1538" spans="1:25" hidden="1">
      <c r="A1538" s="127"/>
      <c r="B1538" s="66" t="s">
        <v>68451</v>
      </c>
      <c r="C1538" s="66" t="s">
        <v>68450</v>
      </c>
      <c r="D1538" s="66" t="s">
        <v>72056</v>
      </c>
      <c r="E1538" s="66" t="s">
        <v>72055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446</v>
      </c>
      <c r="P1538" s="66" t="s">
        <v>68447</v>
      </c>
      <c r="Q1538" s="66" t="s">
        <v>68446</v>
      </c>
      <c r="S1538" s="66">
        <v>2017</v>
      </c>
      <c r="Y1538" s="66">
        <v>6.1594276670716104</v>
      </c>
    </row>
    <row r="1539" spans="1:25" hidden="1">
      <c r="A1539" s="127"/>
      <c r="B1539" s="66" t="s">
        <v>68451</v>
      </c>
      <c r="C1539" s="66" t="s">
        <v>68450</v>
      </c>
      <c r="D1539" s="66" t="s">
        <v>72054</v>
      </c>
      <c r="E1539" s="66" t="s">
        <v>72053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446</v>
      </c>
      <c r="P1539" s="66" t="s">
        <v>68447</v>
      </c>
      <c r="Q1539" s="66" t="s">
        <v>68446</v>
      </c>
      <c r="S1539" s="66">
        <v>2017</v>
      </c>
      <c r="Y1539" s="66">
        <v>4.6195707503036996</v>
      </c>
    </row>
    <row r="1540" spans="1:25" hidden="1">
      <c r="A1540" s="127"/>
      <c r="B1540" s="66" t="s">
        <v>68451</v>
      </c>
      <c r="C1540" s="66" t="s">
        <v>68450</v>
      </c>
      <c r="D1540" s="66" t="s">
        <v>72052</v>
      </c>
      <c r="E1540" s="66" t="s">
        <v>72051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446</v>
      </c>
      <c r="P1540" s="66" t="s">
        <v>68447</v>
      </c>
      <c r="Q1540" s="66" t="s">
        <v>68446</v>
      </c>
      <c r="S1540" s="66">
        <v>2017</v>
      </c>
      <c r="Y1540" s="66">
        <v>4.6195707503036996</v>
      </c>
    </row>
    <row r="1541" spans="1:25" hidden="1">
      <c r="A1541" s="127"/>
      <c r="B1541" s="66" t="s">
        <v>68451</v>
      </c>
      <c r="C1541" s="66" t="s">
        <v>68450</v>
      </c>
      <c r="D1541" s="66" t="s">
        <v>72050</v>
      </c>
      <c r="E1541" s="66" t="s">
        <v>72049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446</v>
      </c>
      <c r="P1541" s="66" t="s">
        <v>68447</v>
      </c>
      <c r="Q1541" s="66" t="s">
        <v>68446</v>
      </c>
      <c r="S1541" s="66">
        <v>2017</v>
      </c>
      <c r="Y1541" s="66">
        <v>4.6195707503036996</v>
      </c>
    </row>
    <row r="1542" spans="1:25" hidden="1">
      <c r="A1542" s="127"/>
      <c r="B1542" s="66" t="s">
        <v>68451</v>
      </c>
      <c r="C1542" s="66" t="s">
        <v>68450</v>
      </c>
      <c r="D1542" s="66" t="s">
        <v>72048</v>
      </c>
      <c r="E1542" s="66" t="s">
        <v>72047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446</v>
      </c>
      <c r="P1542" s="66" t="s">
        <v>68447</v>
      </c>
      <c r="Q1542" s="66" t="s">
        <v>68446</v>
      </c>
      <c r="S1542" s="66">
        <v>2017</v>
      </c>
      <c r="Y1542" s="66">
        <v>4.6195707503036996</v>
      </c>
    </row>
    <row r="1543" spans="1:25" hidden="1">
      <c r="A1543" s="127"/>
      <c r="B1543" s="66" t="s">
        <v>68451</v>
      </c>
      <c r="C1543" s="66" t="s">
        <v>68450</v>
      </c>
      <c r="D1543" s="66" t="s">
        <v>72046</v>
      </c>
      <c r="E1543" s="66" t="s">
        <v>72045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446</v>
      </c>
      <c r="P1543" s="66" t="s">
        <v>68447</v>
      </c>
      <c r="Q1543" s="66" t="s">
        <v>68446</v>
      </c>
      <c r="S1543" s="66">
        <v>2017</v>
      </c>
      <c r="Y1543" s="66">
        <v>5.1328563892263404</v>
      </c>
    </row>
    <row r="1544" spans="1:25" hidden="1">
      <c r="A1544" s="127"/>
      <c r="B1544" s="66" t="s">
        <v>68451</v>
      </c>
      <c r="C1544" s="66" t="s">
        <v>68450</v>
      </c>
      <c r="D1544" s="66" t="s">
        <v>72044</v>
      </c>
      <c r="E1544" s="66" t="s">
        <v>72043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446</v>
      </c>
      <c r="P1544" s="66" t="s">
        <v>68447</v>
      </c>
      <c r="Q1544" s="66" t="s">
        <v>68446</v>
      </c>
      <c r="S1544" s="66">
        <v>2017</v>
      </c>
      <c r="Y1544" s="66">
        <v>5.1328563892263404</v>
      </c>
    </row>
    <row r="1545" spans="1:25" hidden="1">
      <c r="A1545" s="127"/>
      <c r="B1545" s="66" t="s">
        <v>68451</v>
      </c>
      <c r="C1545" s="66" t="s">
        <v>68450</v>
      </c>
      <c r="D1545" s="66" t="s">
        <v>72042</v>
      </c>
      <c r="E1545" s="66" t="s">
        <v>72041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446</v>
      </c>
      <c r="P1545" s="66" t="s">
        <v>68447</v>
      </c>
      <c r="Q1545" s="66" t="s">
        <v>68446</v>
      </c>
      <c r="S1545" s="66">
        <v>2017</v>
      </c>
      <c r="Y1545" s="66">
        <v>5.1328563892263404</v>
      </c>
    </row>
    <row r="1546" spans="1:25" hidden="1">
      <c r="A1546" s="127"/>
      <c r="B1546" s="66" t="s">
        <v>68451</v>
      </c>
      <c r="C1546" s="66" t="s">
        <v>68450</v>
      </c>
      <c r="D1546" s="66" t="s">
        <v>72040</v>
      </c>
      <c r="E1546" s="66" t="s">
        <v>72039</v>
      </c>
      <c r="F1546" s="66">
        <v>100</v>
      </c>
      <c r="G1546" s="66">
        <v>-19.216000000000001</v>
      </c>
      <c r="H1546" s="66">
        <v>-42.474499999999999</v>
      </c>
      <c r="I1546" s="66" t="s">
        <v>900</v>
      </c>
      <c r="M1546" s="66">
        <v>1976</v>
      </c>
      <c r="O1546" s="66" t="s">
        <v>68446</v>
      </c>
      <c r="P1546" s="66" t="s">
        <v>68447</v>
      </c>
      <c r="Q1546" s="66" t="s">
        <v>68446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7"/>
      <c r="B1547" s="66" t="s">
        <v>68451</v>
      </c>
      <c r="C1547" s="66" t="s">
        <v>68450</v>
      </c>
      <c r="D1547" s="66" t="s">
        <v>72038</v>
      </c>
      <c r="E1547" s="66" t="s">
        <v>72037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446</v>
      </c>
      <c r="P1547" s="66" t="s">
        <v>68447</v>
      </c>
      <c r="Q1547" s="66" t="s">
        <v>68446</v>
      </c>
      <c r="S1547" s="66">
        <v>2017</v>
      </c>
      <c r="Y1547" s="66">
        <v>9.3212672028350294</v>
      </c>
    </row>
    <row r="1548" spans="1:25" hidden="1">
      <c r="A1548" s="127"/>
      <c r="B1548" s="66" t="s">
        <v>68451</v>
      </c>
      <c r="C1548" s="66" t="s">
        <v>68450</v>
      </c>
      <c r="D1548" s="66" t="s">
        <v>72036</v>
      </c>
      <c r="E1548" s="66" t="s">
        <v>72035</v>
      </c>
      <c r="F1548" s="66">
        <v>9</v>
      </c>
      <c r="G1548" s="66">
        <v>-21.1112</v>
      </c>
      <c r="H1548" s="66">
        <v>-47.816600000000001</v>
      </c>
      <c r="I1548" s="66" t="s">
        <v>900</v>
      </c>
      <c r="M1548" s="66">
        <v>1986</v>
      </c>
      <c r="O1548" s="66" t="s">
        <v>68446</v>
      </c>
      <c r="P1548" s="66" t="s">
        <v>68447</v>
      </c>
      <c r="Q1548" s="66" t="s">
        <v>68446</v>
      </c>
      <c r="S1548" s="66">
        <v>2017</v>
      </c>
      <c r="Y1548" s="66">
        <v>32.229210160040701</v>
      </c>
    </row>
    <row r="1549" spans="1:25" hidden="1">
      <c r="A1549" s="127"/>
      <c r="B1549" s="66" t="s">
        <v>68451</v>
      </c>
      <c r="C1549" s="66" t="s">
        <v>68450</v>
      </c>
      <c r="D1549" s="66" t="s">
        <v>72034</v>
      </c>
      <c r="E1549" s="66" t="s">
        <v>72033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446</v>
      </c>
      <c r="P1549" s="66" t="s">
        <v>68447</v>
      </c>
      <c r="Q1549" s="66" t="s">
        <v>68446</v>
      </c>
      <c r="S1549" s="66">
        <v>2017</v>
      </c>
      <c r="Y1549" s="66">
        <v>8.5704103450613403</v>
      </c>
    </row>
    <row r="1550" spans="1:25" hidden="1">
      <c r="A1550" s="127"/>
      <c r="B1550" s="66" t="s">
        <v>68451</v>
      </c>
      <c r="C1550" s="66" t="s">
        <v>68450</v>
      </c>
      <c r="D1550" s="66" t="s">
        <v>72032</v>
      </c>
      <c r="E1550" s="66" t="s">
        <v>72031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446</v>
      </c>
      <c r="P1550" s="66" t="s">
        <v>68447</v>
      </c>
      <c r="Q1550" s="66" t="s">
        <v>68446</v>
      </c>
      <c r="S1550" s="66">
        <v>2017</v>
      </c>
      <c r="Y1550" s="66">
        <v>5.9307239587824396</v>
      </c>
    </row>
    <row r="1551" spans="1:25" hidden="1">
      <c r="A1551" s="127"/>
      <c r="B1551" s="66" t="s">
        <v>68451</v>
      </c>
      <c r="C1551" s="66" t="s">
        <v>68450</v>
      </c>
      <c r="D1551" s="66" t="s">
        <v>72030</v>
      </c>
      <c r="E1551" s="66" t="s">
        <v>72029</v>
      </c>
      <c r="F1551" s="66">
        <v>1.4184000000000001</v>
      </c>
      <c r="G1551" s="66">
        <v>-19.865600000000001</v>
      </c>
      <c r="H1551" s="66">
        <v>-43.9711</v>
      </c>
      <c r="I1551" s="66" t="s">
        <v>2341</v>
      </c>
      <c r="M1551" s="66">
        <v>2014</v>
      </c>
      <c r="O1551" s="66" t="s">
        <v>68446</v>
      </c>
      <c r="P1551" s="66" t="s">
        <v>68447</v>
      </c>
      <c r="Q1551" s="66" t="s">
        <v>68446</v>
      </c>
      <c r="R1551" s="66">
        <v>1084597</v>
      </c>
      <c r="S1551" s="66">
        <v>2017</v>
      </c>
      <c r="Y1551" s="66">
        <v>0</v>
      </c>
    </row>
    <row r="1552" spans="1:25" hidden="1">
      <c r="A1552" s="127"/>
      <c r="B1552" s="66" t="s">
        <v>68451</v>
      </c>
      <c r="C1552" s="66" t="s">
        <v>68450</v>
      </c>
      <c r="D1552" s="66" t="s">
        <v>72028</v>
      </c>
      <c r="E1552" s="66" t="s">
        <v>72027</v>
      </c>
      <c r="F1552" s="66">
        <v>25</v>
      </c>
      <c r="G1552" s="66">
        <v>-7.4176000000000002</v>
      </c>
      <c r="H1552" s="66">
        <v>-35.244100000000003</v>
      </c>
      <c r="I1552" s="66" t="s">
        <v>900</v>
      </c>
      <c r="M1552" s="66">
        <v>2015</v>
      </c>
      <c r="O1552" s="66" t="s">
        <v>68446</v>
      </c>
      <c r="P1552" s="66" t="s">
        <v>68447</v>
      </c>
      <c r="Q1552" s="66" t="s">
        <v>68446</v>
      </c>
      <c r="S1552" s="66">
        <v>2017</v>
      </c>
      <c r="Y1552" s="66">
        <v>89.525583777891001</v>
      </c>
    </row>
    <row r="1553" spans="1:25" hidden="1">
      <c r="A1553" s="127"/>
      <c r="B1553" s="66" t="s">
        <v>68451</v>
      </c>
      <c r="C1553" s="66" t="s">
        <v>68450</v>
      </c>
      <c r="D1553" s="66" t="s">
        <v>72026</v>
      </c>
      <c r="E1553" s="66" t="s">
        <v>72025</v>
      </c>
      <c r="F1553" s="66">
        <v>1.8</v>
      </c>
      <c r="G1553" s="66">
        <v>-30.54</v>
      </c>
      <c r="H1553" s="66">
        <v>-52.512500000000003</v>
      </c>
      <c r="I1553" s="66" t="s">
        <v>900</v>
      </c>
      <c r="O1553" s="66" t="s">
        <v>68446</v>
      </c>
      <c r="P1553" s="66" t="s">
        <v>68447</v>
      </c>
      <c r="Q1553" s="66" t="s">
        <v>68446</v>
      </c>
      <c r="S1553" s="66">
        <v>2017</v>
      </c>
      <c r="Y1553" s="66">
        <v>6.4458420320081498</v>
      </c>
    </row>
    <row r="1554" spans="1:25" hidden="1">
      <c r="A1554" s="127"/>
      <c r="B1554" s="66" t="s">
        <v>68451</v>
      </c>
      <c r="C1554" s="66" t="s">
        <v>68450</v>
      </c>
      <c r="D1554" s="66" t="s">
        <v>72024</v>
      </c>
      <c r="E1554" s="66" t="s">
        <v>72023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446</v>
      </c>
      <c r="P1554" s="66" t="s">
        <v>68447</v>
      </c>
      <c r="Q1554" s="66" t="s">
        <v>68446</v>
      </c>
      <c r="S1554" s="66">
        <v>2017</v>
      </c>
      <c r="Y1554" s="66">
        <v>9.3387788719693496</v>
      </c>
    </row>
    <row r="1555" spans="1:25" hidden="1">
      <c r="A1555" s="127"/>
      <c r="B1555" s="66" t="s">
        <v>68451</v>
      </c>
      <c r="C1555" s="66" t="s">
        <v>68450</v>
      </c>
      <c r="D1555" s="66" t="s">
        <v>72022</v>
      </c>
      <c r="E1555" s="66" t="s">
        <v>72021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446</v>
      </c>
      <c r="P1555" s="66" t="s">
        <v>68447</v>
      </c>
      <c r="Q1555" s="66" t="s">
        <v>68446</v>
      </c>
      <c r="S1555" s="66">
        <v>2017</v>
      </c>
      <c r="Y1555" s="66">
        <v>4.4527529176538501</v>
      </c>
    </row>
    <row r="1556" spans="1:25" hidden="1">
      <c r="A1556" s="127"/>
      <c r="B1556" s="66" t="s">
        <v>68451</v>
      </c>
      <c r="C1556" s="66" t="s">
        <v>68450</v>
      </c>
      <c r="D1556" s="66" t="s">
        <v>72020</v>
      </c>
      <c r="E1556" s="66" t="s">
        <v>72019</v>
      </c>
      <c r="F1556" s="66">
        <v>4</v>
      </c>
      <c r="G1556" s="66">
        <v>-23.162700000000001</v>
      </c>
      <c r="H1556" s="66">
        <v>-54.384500000000003</v>
      </c>
      <c r="I1556" s="66" t="s">
        <v>900</v>
      </c>
      <c r="O1556" s="66" t="s">
        <v>68446</v>
      </c>
      <c r="P1556" s="66" t="s">
        <v>68447</v>
      </c>
      <c r="Q1556" s="66" t="s">
        <v>68446</v>
      </c>
      <c r="S1556" s="66">
        <v>2017</v>
      </c>
      <c r="Y1556" s="66">
        <v>14.3240934044625</v>
      </c>
    </row>
    <row r="1557" spans="1:25" hidden="1">
      <c r="A1557" s="127"/>
      <c r="B1557" s="66" t="s">
        <v>68451</v>
      </c>
      <c r="C1557" s="66" t="s">
        <v>68450</v>
      </c>
      <c r="D1557" s="66" t="s">
        <v>72018</v>
      </c>
      <c r="E1557" s="66" t="s">
        <v>72017</v>
      </c>
      <c r="F1557" s="66">
        <v>5</v>
      </c>
      <c r="G1557" s="66">
        <v>-8.1096000000000004</v>
      </c>
      <c r="H1557" s="66">
        <v>-35.003900000000002</v>
      </c>
      <c r="I1557" s="66" t="s">
        <v>900</v>
      </c>
      <c r="M1557" s="66">
        <v>2014</v>
      </c>
      <c r="O1557" s="66" t="s">
        <v>68446</v>
      </c>
      <c r="P1557" s="66" t="s">
        <v>68447</v>
      </c>
      <c r="Q1557" s="66" t="s">
        <v>68446</v>
      </c>
      <c r="S1557" s="66">
        <v>2017</v>
      </c>
      <c r="Y1557" s="66">
        <v>17.905116755578199</v>
      </c>
    </row>
    <row r="1558" spans="1:25" hidden="1">
      <c r="A1558" s="127"/>
      <c r="B1558" s="66" t="s">
        <v>68451</v>
      </c>
      <c r="C1558" s="66" t="s">
        <v>68450</v>
      </c>
      <c r="D1558" s="66" t="s">
        <v>72016</v>
      </c>
      <c r="E1558" s="66" t="s">
        <v>72015</v>
      </c>
      <c r="F1558" s="66">
        <v>54</v>
      </c>
      <c r="G1558" s="66">
        <v>-19.918299999999999</v>
      </c>
      <c r="H1558" s="66">
        <v>-49.145800000000001</v>
      </c>
      <c r="I1558" s="66" t="s">
        <v>900</v>
      </c>
      <c r="M1558" s="66">
        <v>2009</v>
      </c>
      <c r="O1558" s="66" t="s">
        <v>68446</v>
      </c>
      <c r="P1558" s="66" t="s">
        <v>68447</v>
      </c>
      <c r="Q1558" s="66" t="s">
        <v>68446</v>
      </c>
      <c r="S1558" s="66">
        <v>2017</v>
      </c>
      <c r="Y1558" s="66">
        <v>193.37526096024399</v>
      </c>
    </row>
    <row r="1559" spans="1:25" hidden="1">
      <c r="A1559" s="127"/>
      <c r="B1559" s="66" t="s">
        <v>68451</v>
      </c>
      <c r="C1559" s="66" t="s">
        <v>68450</v>
      </c>
      <c r="D1559" s="66" t="s">
        <v>72014</v>
      </c>
      <c r="E1559" s="66" t="s">
        <v>72013</v>
      </c>
      <c r="F1559" s="66">
        <v>30</v>
      </c>
      <c r="G1559" s="66">
        <v>-30.840699999999998</v>
      </c>
      <c r="H1559" s="66">
        <v>-55.725099999999998</v>
      </c>
      <c r="I1559" s="66" t="s">
        <v>1470</v>
      </c>
      <c r="M1559" s="66">
        <v>2012</v>
      </c>
      <c r="O1559" s="66" t="s">
        <v>68446</v>
      </c>
      <c r="P1559" s="66" t="s">
        <v>68447</v>
      </c>
      <c r="Q1559" s="66" t="s">
        <v>68446</v>
      </c>
      <c r="S1559" s="66">
        <v>2017</v>
      </c>
      <c r="Y1559" s="66">
        <v>35.574709707299299</v>
      </c>
    </row>
    <row r="1560" spans="1:25" hidden="1">
      <c r="A1560" s="127"/>
      <c r="B1560" s="66" t="s">
        <v>68451</v>
      </c>
      <c r="C1560" s="66" t="s">
        <v>68450</v>
      </c>
      <c r="D1560" s="66" t="s">
        <v>72012</v>
      </c>
      <c r="E1560" s="66" t="s">
        <v>72011</v>
      </c>
      <c r="F1560" s="66">
        <v>30</v>
      </c>
      <c r="G1560" s="66">
        <v>-30.848500000000001</v>
      </c>
      <c r="H1560" s="66">
        <v>-55.685600000000001</v>
      </c>
      <c r="I1560" s="66" t="s">
        <v>1470</v>
      </c>
      <c r="M1560" s="66">
        <v>2011</v>
      </c>
      <c r="O1560" s="66" t="s">
        <v>68446</v>
      </c>
      <c r="P1560" s="66" t="s">
        <v>68447</v>
      </c>
      <c r="Q1560" s="66" t="s">
        <v>68446</v>
      </c>
      <c r="S1560" s="66">
        <v>2017</v>
      </c>
      <c r="Y1560" s="66">
        <v>35.574709707299299</v>
      </c>
    </row>
    <row r="1561" spans="1:25" hidden="1">
      <c r="A1561" s="127"/>
      <c r="B1561" s="66" t="s">
        <v>68451</v>
      </c>
      <c r="C1561" s="66" t="s">
        <v>68450</v>
      </c>
      <c r="D1561" s="66" t="s">
        <v>72010</v>
      </c>
      <c r="E1561" s="66" t="s">
        <v>72009</v>
      </c>
      <c r="F1561" s="66">
        <v>30</v>
      </c>
      <c r="G1561" s="66">
        <v>-30.8018</v>
      </c>
      <c r="H1561" s="66">
        <v>-55.714199999999998</v>
      </c>
      <c r="I1561" s="66" t="s">
        <v>1470</v>
      </c>
      <c r="M1561" s="66">
        <v>2011</v>
      </c>
      <c r="O1561" s="66" t="s">
        <v>68446</v>
      </c>
      <c r="P1561" s="66" t="s">
        <v>68447</v>
      </c>
      <c r="Q1561" s="66" t="s">
        <v>68446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7"/>
      <c r="B1562" s="66" t="s">
        <v>68451</v>
      </c>
      <c r="C1562" s="66" t="s">
        <v>68450</v>
      </c>
      <c r="D1562" s="66" t="s">
        <v>72008</v>
      </c>
      <c r="E1562" s="66" t="s">
        <v>72007</v>
      </c>
      <c r="F1562" s="66">
        <v>10</v>
      </c>
      <c r="G1562" s="66">
        <v>-30.832699999999999</v>
      </c>
      <c r="H1562" s="66">
        <v>-55.755800000000001</v>
      </c>
      <c r="I1562" s="66" t="s">
        <v>1470</v>
      </c>
      <c r="M1562" s="66">
        <v>2014</v>
      </c>
      <c r="O1562" s="66" t="s">
        <v>68446</v>
      </c>
      <c r="P1562" s="66" t="s">
        <v>68447</v>
      </c>
      <c r="Q1562" s="66" t="s">
        <v>68446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7"/>
      <c r="B1563" s="66" t="s">
        <v>68451</v>
      </c>
      <c r="C1563" s="66" t="s">
        <v>68450</v>
      </c>
      <c r="D1563" s="66" t="s">
        <v>72006</v>
      </c>
      <c r="E1563" s="66" t="s">
        <v>72005</v>
      </c>
      <c r="F1563" s="66">
        <v>12</v>
      </c>
      <c r="G1563" s="66">
        <v>-30.7957</v>
      </c>
      <c r="H1563" s="66">
        <v>-55.755600000000001</v>
      </c>
      <c r="I1563" s="66" t="s">
        <v>1470</v>
      </c>
      <c r="M1563" s="66">
        <v>2014</v>
      </c>
      <c r="O1563" s="66" t="s">
        <v>68446</v>
      </c>
      <c r="P1563" s="66" t="s">
        <v>68447</v>
      </c>
      <c r="Q1563" s="66" t="s">
        <v>68446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7"/>
      <c r="B1564" s="66" t="s">
        <v>68451</v>
      </c>
      <c r="C1564" s="66" t="s">
        <v>68450</v>
      </c>
      <c r="D1564" s="66" t="s">
        <v>72004</v>
      </c>
      <c r="E1564" s="66" t="s">
        <v>72003</v>
      </c>
      <c r="F1564" s="66">
        <v>24</v>
      </c>
      <c r="G1564" s="66">
        <v>-30.783000000000001</v>
      </c>
      <c r="H1564" s="66">
        <v>-55.690600000000003</v>
      </c>
      <c r="I1564" s="66" t="s">
        <v>1470</v>
      </c>
      <c r="M1564" s="66">
        <v>2014</v>
      </c>
      <c r="O1564" s="66" t="s">
        <v>68446</v>
      </c>
      <c r="P1564" s="66" t="s">
        <v>68447</v>
      </c>
      <c r="Q1564" s="66" t="s">
        <v>68446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7"/>
      <c r="B1565" s="66" t="s">
        <v>68451</v>
      </c>
      <c r="C1565" s="66" t="s">
        <v>68450</v>
      </c>
      <c r="D1565" s="66" t="s">
        <v>72002</v>
      </c>
      <c r="E1565" s="66" t="s">
        <v>72001</v>
      </c>
      <c r="F1565" s="66">
        <v>8</v>
      </c>
      <c r="G1565" s="66">
        <v>-30.851199999999999</v>
      </c>
      <c r="H1565" s="66">
        <v>-55.752699999999997</v>
      </c>
      <c r="I1565" s="66" t="s">
        <v>1470</v>
      </c>
      <c r="M1565" s="66">
        <v>2013</v>
      </c>
      <c r="O1565" s="66" t="s">
        <v>68446</v>
      </c>
      <c r="P1565" s="66" t="s">
        <v>68447</v>
      </c>
      <c r="Q1565" s="66" t="s">
        <v>68446</v>
      </c>
      <c r="S1565" s="66">
        <v>2017</v>
      </c>
      <c r="Y1565" s="66">
        <v>9.4865892552798101</v>
      </c>
    </row>
    <row r="1566" spans="1:25" hidden="1">
      <c r="A1566" s="127"/>
      <c r="B1566" s="66" t="s">
        <v>68451</v>
      </c>
      <c r="C1566" s="66" t="s">
        <v>68450</v>
      </c>
      <c r="D1566" s="66" t="s">
        <v>72000</v>
      </c>
      <c r="E1566" s="66" t="s">
        <v>71999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446</v>
      </c>
      <c r="P1566" s="66" t="s">
        <v>68447</v>
      </c>
      <c r="Q1566" s="66" t="s">
        <v>68446</v>
      </c>
      <c r="S1566" s="66">
        <v>2017</v>
      </c>
      <c r="Y1566" s="66">
        <v>18.6151591715942</v>
      </c>
    </row>
    <row r="1567" spans="1:25" hidden="1">
      <c r="A1567" s="127"/>
      <c r="B1567" s="66" t="s">
        <v>68451</v>
      </c>
      <c r="C1567" s="66" t="s">
        <v>68450</v>
      </c>
      <c r="D1567" s="66" t="s">
        <v>71998</v>
      </c>
      <c r="E1567" s="66" t="s">
        <v>71997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446</v>
      </c>
      <c r="P1567" s="66" t="s">
        <v>68447</v>
      </c>
      <c r="Q1567" s="66" t="s">
        <v>68446</v>
      </c>
      <c r="S1567" s="66">
        <v>2017</v>
      </c>
      <c r="Y1567" s="66">
        <v>13.283832335317699</v>
      </c>
    </row>
    <row r="1568" spans="1:25" hidden="1">
      <c r="A1568" s="127"/>
      <c r="B1568" s="66" t="s">
        <v>68451</v>
      </c>
      <c r="C1568" s="66" t="s">
        <v>68450</v>
      </c>
      <c r="D1568" s="66" t="s">
        <v>71996</v>
      </c>
      <c r="E1568" s="66" t="s">
        <v>71995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446</v>
      </c>
      <c r="P1568" s="66" t="s">
        <v>68447</v>
      </c>
      <c r="Q1568" s="66" t="s">
        <v>68446</v>
      </c>
      <c r="S1568" s="66">
        <v>2017</v>
      </c>
      <c r="Y1568" s="66">
        <v>13.283832335317699</v>
      </c>
    </row>
    <row r="1569" spans="1:25" hidden="1">
      <c r="A1569" s="127"/>
      <c r="B1569" s="66" t="s">
        <v>68451</v>
      </c>
      <c r="C1569" s="66" t="s">
        <v>68450</v>
      </c>
      <c r="D1569" s="66" t="s">
        <v>71994</v>
      </c>
      <c r="E1569" s="66" t="s">
        <v>71993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446</v>
      </c>
      <c r="P1569" s="66" t="s">
        <v>68447</v>
      </c>
      <c r="Q1569" s="66" t="s">
        <v>68446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7"/>
      <c r="B1570" s="66" t="s">
        <v>68451</v>
      </c>
      <c r="C1570" s="66" t="s">
        <v>68450</v>
      </c>
      <c r="D1570" s="66" t="s">
        <v>71992</v>
      </c>
      <c r="E1570" s="66" t="s">
        <v>71991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446</v>
      </c>
      <c r="P1570" s="66" t="s">
        <v>68447</v>
      </c>
      <c r="Q1570" s="66" t="s">
        <v>68446</v>
      </c>
      <c r="S1570" s="66">
        <v>2017</v>
      </c>
      <c r="Y1570" s="66">
        <v>8.2125702227621495</v>
      </c>
    </row>
    <row r="1571" spans="1:25" hidden="1">
      <c r="A1571" s="127"/>
      <c r="B1571" s="66" t="s">
        <v>68451</v>
      </c>
      <c r="C1571" s="66" t="s">
        <v>68450</v>
      </c>
      <c r="D1571" s="66" t="s">
        <v>71990</v>
      </c>
      <c r="E1571" s="66" t="s">
        <v>71989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446</v>
      </c>
      <c r="P1571" s="66" t="s">
        <v>68447</v>
      </c>
      <c r="Q1571" s="66" t="s">
        <v>68446</v>
      </c>
      <c r="S1571" s="66">
        <v>2017</v>
      </c>
      <c r="Y1571" s="66">
        <v>26.663498851301899</v>
      </c>
    </row>
    <row r="1572" spans="1:25" hidden="1">
      <c r="A1572" s="127"/>
      <c r="B1572" s="66" t="s">
        <v>68451</v>
      </c>
      <c r="C1572" s="66" t="s">
        <v>68450</v>
      </c>
      <c r="D1572" s="66" t="s">
        <v>71988</v>
      </c>
      <c r="E1572" s="66" t="s">
        <v>71987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446</v>
      </c>
      <c r="P1572" s="66" t="s">
        <v>68447</v>
      </c>
      <c r="Q1572" s="66" t="s">
        <v>68446</v>
      </c>
      <c r="S1572" s="66">
        <v>2017</v>
      </c>
      <c r="Y1572" s="66">
        <v>15.085719716258099</v>
      </c>
    </row>
    <row r="1573" spans="1:25" hidden="1">
      <c r="A1573" s="127"/>
      <c r="B1573" s="66" t="s">
        <v>68451</v>
      </c>
      <c r="C1573" s="66" t="s">
        <v>68450</v>
      </c>
      <c r="D1573" s="66" t="s">
        <v>71986</v>
      </c>
      <c r="E1573" s="66" t="s">
        <v>71985</v>
      </c>
      <c r="F1573" s="66">
        <v>54</v>
      </c>
      <c r="G1573" s="66">
        <v>-20.747800000000002</v>
      </c>
      <c r="H1573" s="66">
        <v>-47.421799999999998</v>
      </c>
      <c r="I1573" s="66" t="s">
        <v>900</v>
      </c>
      <c r="M1573" s="66">
        <v>2006</v>
      </c>
      <c r="O1573" s="66" t="s">
        <v>68446</v>
      </c>
      <c r="P1573" s="66" t="s">
        <v>68447</v>
      </c>
      <c r="Q1573" s="66" t="s">
        <v>68446</v>
      </c>
      <c r="S1573" s="66">
        <v>2017</v>
      </c>
      <c r="Y1573" s="66">
        <v>193.37526096024399</v>
      </c>
    </row>
    <row r="1574" spans="1:25" hidden="1">
      <c r="A1574" s="127"/>
      <c r="B1574" s="66" t="s">
        <v>68451</v>
      </c>
      <c r="C1574" s="66" t="s">
        <v>68450</v>
      </c>
      <c r="D1574" s="66" t="s">
        <v>37070</v>
      </c>
      <c r="E1574" s="66" t="s">
        <v>71984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446</v>
      </c>
      <c r="P1574" s="66" t="s">
        <v>68447</v>
      </c>
      <c r="Q1574" s="66" t="s">
        <v>68446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7"/>
      <c r="B1575" s="66" t="s">
        <v>68451</v>
      </c>
      <c r="C1575" s="66" t="s">
        <v>68450</v>
      </c>
      <c r="D1575" s="66" t="s">
        <v>71983</v>
      </c>
      <c r="E1575" s="66" t="s">
        <v>71982</v>
      </c>
      <c r="F1575" s="66">
        <v>92</v>
      </c>
      <c r="G1575" s="66">
        <v>-21.199400000000001</v>
      </c>
      <c r="H1575" s="66">
        <v>-50.1965</v>
      </c>
      <c r="I1575" s="66" t="s">
        <v>900</v>
      </c>
      <c r="M1575" s="66">
        <v>2012</v>
      </c>
      <c r="O1575" s="66" t="s">
        <v>68446</v>
      </c>
      <c r="P1575" s="66" t="s">
        <v>68447</v>
      </c>
      <c r="Q1575" s="66" t="s">
        <v>68446</v>
      </c>
      <c r="S1575" s="66">
        <v>2017</v>
      </c>
      <c r="Y1575" s="66">
        <v>329.454148302639</v>
      </c>
    </row>
    <row r="1576" spans="1:25" hidden="1">
      <c r="A1576" s="127"/>
      <c r="B1576" s="66" t="s">
        <v>68451</v>
      </c>
      <c r="C1576" s="66" t="s">
        <v>68450</v>
      </c>
      <c r="D1576" s="66" t="s">
        <v>71981</v>
      </c>
      <c r="E1576" s="66" t="s">
        <v>71980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446</v>
      </c>
      <c r="P1576" s="66" t="s">
        <v>68447</v>
      </c>
      <c r="Q1576" s="66" t="s">
        <v>68446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7"/>
      <c r="B1577" s="66" t="s">
        <v>68451</v>
      </c>
      <c r="C1577" s="66" t="s">
        <v>68450</v>
      </c>
      <c r="D1577" s="66" t="s">
        <v>71979</v>
      </c>
      <c r="E1577" s="66" t="s">
        <v>71978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446</v>
      </c>
      <c r="P1577" s="66" t="s">
        <v>68447</v>
      </c>
      <c r="Q1577" s="66" t="s">
        <v>68446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7"/>
      <c r="B1578" s="66" t="s">
        <v>68451</v>
      </c>
      <c r="C1578" s="66" t="s">
        <v>68450</v>
      </c>
      <c r="D1578" s="66" t="s">
        <v>71977</v>
      </c>
      <c r="E1578" s="66" t="s">
        <v>71976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446</v>
      </c>
      <c r="P1578" s="66" t="s">
        <v>68447</v>
      </c>
      <c r="Q1578" s="66" t="s">
        <v>68446</v>
      </c>
      <c r="S1578" s="66">
        <v>2017</v>
      </c>
      <c r="Y1578" s="66">
        <v>17.1095212974211</v>
      </c>
    </row>
    <row r="1579" spans="1:25" hidden="1">
      <c r="A1579" s="127"/>
      <c r="B1579" s="66" t="s">
        <v>68451</v>
      </c>
      <c r="C1579" s="66" t="s">
        <v>68450</v>
      </c>
      <c r="D1579" s="66" t="s">
        <v>71974</v>
      </c>
      <c r="E1579" s="66" t="s">
        <v>71975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446</v>
      </c>
      <c r="P1579" s="66" t="s">
        <v>68447</v>
      </c>
      <c r="Q1579" s="66" t="s">
        <v>68446</v>
      </c>
      <c r="S1579" s="66">
        <v>2017</v>
      </c>
      <c r="Y1579" s="66">
        <v>23.140627554761998</v>
      </c>
    </row>
    <row r="1580" spans="1:25" hidden="1">
      <c r="A1580" s="127"/>
      <c r="B1580" s="66" t="s">
        <v>68451</v>
      </c>
      <c r="C1580" s="66" t="s">
        <v>68450</v>
      </c>
      <c r="D1580" s="66" t="s">
        <v>71974</v>
      </c>
      <c r="E1580" s="66" t="s">
        <v>71973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446</v>
      </c>
      <c r="P1580" s="66" t="s">
        <v>68447</v>
      </c>
      <c r="Q1580" s="66" t="s">
        <v>68446</v>
      </c>
      <c r="S1580" s="66">
        <v>2017</v>
      </c>
      <c r="Y1580" s="66">
        <v>4.83752050587906</v>
      </c>
    </row>
    <row r="1581" spans="1:25" hidden="1">
      <c r="A1581" s="127"/>
      <c r="B1581" s="66" t="s">
        <v>68451</v>
      </c>
      <c r="C1581" s="66" t="s">
        <v>68450</v>
      </c>
      <c r="D1581" s="66" t="s">
        <v>71972</v>
      </c>
      <c r="E1581" s="66" t="s">
        <v>71971</v>
      </c>
      <c r="F1581" s="66">
        <v>17.899999999999999</v>
      </c>
      <c r="G1581" s="66">
        <v>-33.6875</v>
      </c>
      <c r="H1581" s="66">
        <v>-53.381</v>
      </c>
      <c r="I1581" s="66" t="s">
        <v>1470</v>
      </c>
      <c r="M1581" s="66">
        <v>2015</v>
      </c>
      <c r="O1581" s="66" t="s">
        <v>68446</v>
      </c>
      <c r="P1581" s="66" t="s">
        <v>68447</v>
      </c>
      <c r="Q1581" s="66" t="s">
        <v>68446</v>
      </c>
      <c r="S1581" s="66">
        <v>2017</v>
      </c>
      <c r="Y1581" s="66">
        <v>21.226243458688501</v>
      </c>
    </row>
    <row r="1582" spans="1:25" hidden="1">
      <c r="A1582" s="127"/>
      <c r="B1582" s="66" t="s">
        <v>68451</v>
      </c>
      <c r="C1582" s="66" t="s">
        <v>68450</v>
      </c>
      <c r="D1582" s="66" t="s">
        <v>71970</v>
      </c>
      <c r="E1582" s="66" t="s">
        <v>71969</v>
      </c>
      <c r="F1582" s="66">
        <v>24</v>
      </c>
      <c r="G1582" s="66">
        <v>-33.656500000000001</v>
      </c>
      <c r="H1582" s="66">
        <v>-53.393599999999999</v>
      </c>
      <c r="I1582" s="66" t="s">
        <v>1470</v>
      </c>
      <c r="M1582" s="66">
        <v>2015</v>
      </c>
      <c r="O1582" s="66" t="s">
        <v>68446</v>
      </c>
      <c r="P1582" s="66" t="s">
        <v>68447</v>
      </c>
      <c r="Q1582" s="66" t="s">
        <v>68446</v>
      </c>
      <c r="S1582" s="66">
        <v>2017</v>
      </c>
      <c r="Y1582" s="66">
        <v>28.459767765839398</v>
      </c>
    </row>
    <row r="1583" spans="1:25" hidden="1">
      <c r="A1583" s="127"/>
      <c r="B1583" s="66" t="s">
        <v>68451</v>
      </c>
      <c r="C1583" s="66" t="s">
        <v>68450</v>
      </c>
      <c r="D1583" s="66" t="s">
        <v>71968</v>
      </c>
      <c r="E1583" s="66" t="s">
        <v>71967</v>
      </c>
      <c r="F1583" s="66">
        <v>22</v>
      </c>
      <c r="G1583" s="66">
        <v>-33.659399999999998</v>
      </c>
      <c r="H1583" s="66">
        <v>-53.400300000000001</v>
      </c>
      <c r="I1583" s="66" t="s">
        <v>1470</v>
      </c>
      <c r="M1583" s="66">
        <v>2015</v>
      </c>
      <c r="O1583" s="66" t="s">
        <v>68446</v>
      </c>
      <c r="P1583" s="66" t="s">
        <v>68447</v>
      </c>
      <c r="Q1583" s="66" t="s">
        <v>68446</v>
      </c>
      <c r="S1583" s="66">
        <v>2017</v>
      </c>
      <c r="Y1583" s="66">
        <v>26.088120452019499</v>
      </c>
    </row>
    <row r="1584" spans="1:25" hidden="1">
      <c r="A1584" s="127"/>
      <c r="B1584" s="66" t="s">
        <v>68451</v>
      </c>
      <c r="C1584" s="66" t="s">
        <v>68450</v>
      </c>
      <c r="D1584" s="66" t="s">
        <v>71966</v>
      </c>
      <c r="E1584" s="66" t="s">
        <v>71965</v>
      </c>
      <c r="F1584" s="66">
        <v>22</v>
      </c>
      <c r="G1584" s="66">
        <v>-33.664700000000003</v>
      </c>
      <c r="H1584" s="66">
        <v>-53.416400000000003</v>
      </c>
      <c r="I1584" s="66" t="s">
        <v>1470</v>
      </c>
      <c r="M1584" s="66">
        <v>2015</v>
      </c>
      <c r="O1584" s="66" t="s">
        <v>68446</v>
      </c>
      <c r="P1584" s="66" t="s">
        <v>68447</v>
      </c>
      <c r="Q1584" s="66" t="s">
        <v>68446</v>
      </c>
      <c r="S1584" s="66">
        <v>2017</v>
      </c>
      <c r="Y1584" s="66">
        <v>26.088120452019499</v>
      </c>
    </row>
    <row r="1585" spans="1:25" hidden="1">
      <c r="A1585" s="127"/>
      <c r="B1585" s="66" t="s">
        <v>68451</v>
      </c>
      <c r="C1585" s="66" t="s">
        <v>68450</v>
      </c>
      <c r="D1585" s="66" t="s">
        <v>71964</v>
      </c>
      <c r="E1585" s="66" t="s">
        <v>71963</v>
      </c>
      <c r="F1585" s="66">
        <v>30</v>
      </c>
      <c r="G1585" s="66">
        <v>-33.668100000000003</v>
      </c>
      <c r="H1585" s="66">
        <v>-53.421799999999998</v>
      </c>
      <c r="I1585" s="66" t="s">
        <v>1470</v>
      </c>
      <c r="M1585" s="66">
        <v>2015</v>
      </c>
      <c r="O1585" s="66" t="s">
        <v>68446</v>
      </c>
      <c r="P1585" s="66" t="s">
        <v>68447</v>
      </c>
      <c r="Q1585" s="66" t="s">
        <v>68446</v>
      </c>
      <c r="S1585" s="66">
        <v>2017</v>
      </c>
      <c r="Y1585" s="66">
        <v>35.574709707299299</v>
      </c>
    </row>
    <row r="1586" spans="1:25" hidden="1">
      <c r="A1586" s="127"/>
      <c r="B1586" s="66" t="s">
        <v>68451</v>
      </c>
      <c r="C1586" s="66" t="s">
        <v>68450</v>
      </c>
      <c r="D1586" s="66" t="s">
        <v>71962</v>
      </c>
      <c r="E1586" s="66" t="s">
        <v>71961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446</v>
      </c>
      <c r="P1586" s="66" t="s">
        <v>68447</v>
      </c>
      <c r="Q1586" s="66" t="s">
        <v>68446</v>
      </c>
      <c r="S1586" s="66">
        <v>2017</v>
      </c>
      <c r="Y1586" s="66">
        <v>4.3458184095449699</v>
      </c>
    </row>
    <row r="1587" spans="1:25" hidden="1">
      <c r="A1587" s="127"/>
      <c r="B1587" s="66" t="s">
        <v>68451</v>
      </c>
      <c r="C1587" s="66" t="s">
        <v>68450</v>
      </c>
      <c r="D1587" s="66" t="s">
        <v>71960</v>
      </c>
      <c r="E1587" s="66" t="s">
        <v>71959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446</v>
      </c>
      <c r="P1587" s="66" t="s">
        <v>68447</v>
      </c>
      <c r="Q1587" s="66" t="s">
        <v>68446</v>
      </c>
      <c r="S1587" s="66">
        <v>2017</v>
      </c>
      <c r="Y1587" s="66">
        <v>8.5547606487105696</v>
      </c>
    </row>
    <row r="1588" spans="1:25" hidden="1">
      <c r="A1588" s="127"/>
      <c r="B1588" s="66" t="s">
        <v>68451</v>
      </c>
      <c r="C1588" s="66" t="s">
        <v>68450</v>
      </c>
      <c r="D1588" s="66" t="s">
        <v>71958</v>
      </c>
      <c r="E1588" s="66" t="s">
        <v>71957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446</v>
      </c>
      <c r="P1588" s="66" t="s">
        <v>68447</v>
      </c>
      <c r="Q1588" s="66" t="s">
        <v>68446</v>
      </c>
      <c r="S1588" s="66">
        <v>2017</v>
      </c>
      <c r="Y1588" s="66">
        <v>66.727133059942403</v>
      </c>
    </row>
    <row r="1589" spans="1:25" hidden="1">
      <c r="A1589" s="127"/>
      <c r="B1589" s="66" t="s">
        <v>68451</v>
      </c>
      <c r="C1589" s="66" t="s">
        <v>68450</v>
      </c>
      <c r="D1589" s="66" t="s">
        <v>71956</v>
      </c>
      <c r="E1589" s="66" t="s">
        <v>71955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446</v>
      </c>
      <c r="P1589" s="66" t="s">
        <v>68447</v>
      </c>
      <c r="Q1589" s="66" t="s">
        <v>68446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7"/>
      <c r="B1590" s="66" t="s">
        <v>68451</v>
      </c>
      <c r="C1590" s="66" t="s">
        <v>68450</v>
      </c>
      <c r="D1590" s="66" t="s">
        <v>71953</v>
      </c>
      <c r="E1590" s="66" t="s">
        <v>71954</v>
      </c>
      <c r="F1590" s="66">
        <v>7</v>
      </c>
      <c r="G1590" s="66">
        <v>-21.5947</v>
      </c>
      <c r="H1590" s="66">
        <v>-48.363599999999998</v>
      </c>
      <c r="I1590" s="66" t="s">
        <v>900</v>
      </c>
      <c r="M1590" s="66">
        <v>1985</v>
      </c>
      <c r="O1590" s="66" t="s">
        <v>68446</v>
      </c>
      <c r="P1590" s="66" t="s">
        <v>68447</v>
      </c>
      <c r="Q1590" s="66" t="s">
        <v>68446</v>
      </c>
      <c r="S1590" s="66">
        <v>2017</v>
      </c>
      <c r="Y1590" s="66">
        <v>25.0671634578095</v>
      </c>
    </row>
    <row r="1591" spans="1:25" hidden="1">
      <c r="A1591" s="127"/>
      <c r="B1591" s="66" t="s">
        <v>68451</v>
      </c>
      <c r="C1591" s="66" t="s">
        <v>68450</v>
      </c>
      <c r="D1591" s="66" t="s">
        <v>71953</v>
      </c>
      <c r="E1591" s="66" t="s">
        <v>71952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446</v>
      </c>
      <c r="P1591" s="66" t="s">
        <v>68447</v>
      </c>
      <c r="Q1591" s="66" t="s">
        <v>68446</v>
      </c>
      <c r="S1591" s="66">
        <v>2017</v>
      </c>
      <c r="Y1591" s="66">
        <v>9.83797474601716</v>
      </c>
    </row>
    <row r="1592" spans="1:25" hidden="1">
      <c r="A1592" s="127"/>
      <c r="B1592" s="66" t="s">
        <v>68451</v>
      </c>
      <c r="C1592" s="66" t="s">
        <v>68450</v>
      </c>
      <c r="D1592" s="66" t="s">
        <v>71951</v>
      </c>
      <c r="E1592" s="66" t="s">
        <v>71950</v>
      </c>
      <c r="F1592" s="66">
        <v>19.824000000000002</v>
      </c>
      <c r="G1592" s="66">
        <v>-21.134</v>
      </c>
      <c r="H1592" s="66">
        <v>-48.963500000000003</v>
      </c>
      <c r="I1592" s="66" t="s">
        <v>900</v>
      </c>
      <c r="M1592" s="66">
        <v>2011</v>
      </c>
      <c r="O1592" s="66" t="s">
        <v>68446</v>
      </c>
      <c r="P1592" s="66" t="s">
        <v>68447</v>
      </c>
      <c r="Q1592" s="66" t="s">
        <v>68446</v>
      </c>
      <c r="S1592" s="66">
        <v>2017</v>
      </c>
      <c r="Y1592" s="66">
        <v>70.990206912516499</v>
      </c>
    </row>
    <row r="1593" spans="1:25" hidden="1">
      <c r="A1593" s="127"/>
      <c r="B1593" s="66" t="s">
        <v>68451</v>
      </c>
      <c r="C1593" s="66" t="s">
        <v>68450</v>
      </c>
      <c r="D1593" s="66" t="s">
        <v>71949</v>
      </c>
      <c r="E1593" s="66" t="s">
        <v>71948</v>
      </c>
      <c r="F1593" s="66">
        <v>11.2</v>
      </c>
      <c r="G1593" s="66">
        <v>-21.577999999999999</v>
      </c>
      <c r="H1593" s="66">
        <v>-50.421599999999998</v>
      </c>
      <c r="I1593" s="66" t="s">
        <v>900</v>
      </c>
      <c r="M1593" s="66">
        <v>1983</v>
      </c>
      <c r="O1593" s="66" t="s">
        <v>68446</v>
      </c>
      <c r="P1593" s="66" t="s">
        <v>68447</v>
      </c>
      <c r="Q1593" s="66" t="s">
        <v>68446</v>
      </c>
      <c r="S1593" s="66">
        <v>2017</v>
      </c>
      <c r="Y1593" s="66">
        <v>40.107461532495201</v>
      </c>
    </row>
    <row r="1594" spans="1:25" hidden="1">
      <c r="A1594" s="127"/>
      <c r="B1594" s="66" t="s">
        <v>68451</v>
      </c>
      <c r="C1594" s="66" t="s">
        <v>68450</v>
      </c>
      <c r="D1594" s="66" t="s">
        <v>71947</v>
      </c>
      <c r="E1594" s="66" t="s">
        <v>71946</v>
      </c>
      <c r="F1594" s="66">
        <v>45</v>
      </c>
      <c r="G1594" s="66">
        <v>-21.850300000000001</v>
      </c>
      <c r="H1594" s="66">
        <v>-50.247199999999999</v>
      </c>
      <c r="I1594" s="66" t="s">
        <v>900</v>
      </c>
      <c r="M1594" s="66">
        <v>2010</v>
      </c>
      <c r="O1594" s="66" t="s">
        <v>68446</v>
      </c>
      <c r="P1594" s="66" t="s">
        <v>68447</v>
      </c>
      <c r="Q1594" s="66" t="s">
        <v>68446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7"/>
      <c r="B1595" s="66" t="s">
        <v>68451</v>
      </c>
      <c r="C1595" s="66" t="s">
        <v>68450</v>
      </c>
      <c r="D1595" s="66" t="s">
        <v>71945</v>
      </c>
      <c r="E1595" s="66" t="s">
        <v>71944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446</v>
      </c>
      <c r="P1595" s="66" t="s">
        <v>68447</v>
      </c>
      <c r="Q1595" s="66" t="s">
        <v>68446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7"/>
      <c r="B1596" s="66" t="s">
        <v>68451</v>
      </c>
      <c r="C1596" s="66" t="s">
        <v>68450</v>
      </c>
      <c r="D1596" s="66" t="s">
        <v>71943</v>
      </c>
      <c r="E1596" s="66" t="s">
        <v>71942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446</v>
      </c>
      <c r="P1596" s="66" t="s">
        <v>68447</v>
      </c>
      <c r="Q1596" s="66" t="s">
        <v>68446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7"/>
      <c r="B1597" s="66" t="s">
        <v>68451</v>
      </c>
      <c r="C1597" s="66" t="s">
        <v>68450</v>
      </c>
      <c r="D1597" s="66" t="s">
        <v>71941</v>
      </c>
      <c r="E1597" s="66" t="s">
        <v>71940</v>
      </c>
      <c r="F1597" s="66">
        <v>28.2</v>
      </c>
      <c r="G1597" s="66">
        <v>-22.47</v>
      </c>
      <c r="H1597" s="66">
        <v>-50.779299999999999</v>
      </c>
      <c r="I1597" s="66" t="s">
        <v>900</v>
      </c>
      <c r="O1597" s="66" t="s">
        <v>68446</v>
      </c>
      <c r="P1597" s="66" t="s">
        <v>68447</v>
      </c>
      <c r="Q1597" s="66" t="s">
        <v>68446</v>
      </c>
      <c r="S1597" s="66">
        <v>2017</v>
      </c>
      <c r="Y1597" s="66">
        <v>100.98485850146101</v>
      </c>
    </row>
    <row r="1598" spans="1:25" hidden="1">
      <c r="A1598" s="127"/>
      <c r="B1598" s="66" t="s">
        <v>68451</v>
      </c>
      <c r="C1598" s="66" t="s">
        <v>68450</v>
      </c>
      <c r="D1598" s="66" t="s">
        <v>71939</v>
      </c>
      <c r="E1598" s="66" t="s">
        <v>71938</v>
      </c>
      <c r="F1598" s="66">
        <v>131.30000000000001</v>
      </c>
      <c r="G1598" s="66">
        <v>-22.526800000000001</v>
      </c>
      <c r="H1598" s="66">
        <v>-51.494</v>
      </c>
      <c r="I1598" s="66" t="s">
        <v>900</v>
      </c>
      <c r="M1598" s="66">
        <v>2010</v>
      </c>
      <c r="O1598" s="66" t="s">
        <v>68446</v>
      </c>
      <c r="P1598" s="66" t="s">
        <v>68447</v>
      </c>
      <c r="Q1598" s="66" t="s">
        <v>68446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7"/>
      <c r="B1599" s="66" t="s">
        <v>68451</v>
      </c>
      <c r="C1599" s="66" t="s">
        <v>68450</v>
      </c>
      <c r="D1599" s="66" t="s">
        <v>71937</v>
      </c>
      <c r="E1599" s="66" t="s">
        <v>71936</v>
      </c>
      <c r="F1599" s="66">
        <v>13</v>
      </c>
      <c r="G1599" s="66">
        <v>-23.430299999999999</v>
      </c>
      <c r="H1599" s="66">
        <v>-51.977400000000003</v>
      </c>
      <c r="I1599" s="66" t="s">
        <v>900</v>
      </c>
      <c r="M1599" s="66">
        <v>2010</v>
      </c>
      <c r="O1599" s="66" t="s">
        <v>68446</v>
      </c>
      <c r="P1599" s="66" t="s">
        <v>68447</v>
      </c>
      <c r="Q1599" s="66" t="s">
        <v>68446</v>
      </c>
      <c r="S1599" s="66">
        <v>2017</v>
      </c>
      <c r="Y1599" s="66">
        <v>46.553303564503302</v>
      </c>
    </row>
    <row r="1600" spans="1:25" hidden="1">
      <c r="A1600" s="127"/>
      <c r="B1600" s="66" t="s">
        <v>68451</v>
      </c>
      <c r="C1600" s="66" t="s">
        <v>68450</v>
      </c>
      <c r="D1600" s="66" t="s">
        <v>71935</v>
      </c>
      <c r="E1600" s="66" t="s">
        <v>71934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446</v>
      </c>
      <c r="P1600" s="66" t="s">
        <v>68447</v>
      </c>
      <c r="Q1600" s="66" t="s">
        <v>68446</v>
      </c>
      <c r="S1600" s="66">
        <v>2017</v>
      </c>
      <c r="Y1600" s="66">
        <v>26.2635196583999</v>
      </c>
    </row>
    <row r="1601" spans="1:25" hidden="1">
      <c r="A1601" s="127"/>
      <c r="B1601" s="66" t="s">
        <v>68451</v>
      </c>
      <c r="C1601" s="66" t="s">
        <v>68450</v>
      </c>
      <c r="D1601" s="66" t="s">
        <v>71933</v>
      </c>
      <c r="E1601" s="66" t="s">
        <v>71932</v>
      </c>
      <c r="F1601" s="66">
        <v>48</v>
      </c>
      <c r="G1601" s="66">
        <v>-15.2714</v>
      </c>
      <c r="H1601" s="66">
        <v>-49.158000000000001</v>
      </c>
      <c r="I1601" s="66" t="s">
        <v>900</v>
      </c>
      <c r="M1601" s="66">
        <v>2011</v>
      </c>
      <c r="O1601" s="66" t="s">
        <v>68446</v>
      </c>
      <c r="P1601" s="66" t="s">
        <v>68447</v>
      </c>
      <c r="Q1601" s="66" t="s">
        <v>68446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7"/>
      <c r="B1602" s="66" t="s">
        <v>68451</v>
      </c>
      <c r="C1602" s="66" t="s">
        <v>68450</v>
      </c>
      <c r="D1602" s="66" t="s">
        <v>71931</v>
      </c>
      <c r="E1602" s="66" t="s">
        <v>71930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446</v>
      </c>
      <c r="P1602" s="66" t="s">
        <v>68447</v>
      </c>
      <c r="Q1602" s="66" t="s">
        <v>68446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7"/>
      <c r="B1603" s="66" t="s">
        <v>68451</v>
      </c>
      <c r="C1603" s="66" t="s">
        <v>68450</v>
      </c>
      <c r="D1603" s="66" t="s">
        <v>71929</v>
      </c>
      <c r="E1603" s="66" t="s">
        <v>71928</v>
      </c>
      <c r="F1603" s="66">
        <v>4.8</v>
      </c>
      <c r="G1603" s="66">
        <v>-6.5758000000000001</v>
      </c>
      <c r="H1603" s="66">
        <v>-34.971800000000002</v>
      </c>
      <c r="I1603" s="66" t="s">
        <v>1470</v>
      </c>
      <c r="M1603" s="66">
        <v>2009</v>
      </c>
      <c r="O1603" s="66" t="s">
        <v>68446</v>
      </c>
      <c r="P1603" s="66" t="s">
        <v>68447</v>
      </c>
      <c r="Q1603" s="66" t="s">
        <v>68446</v>
      </c>
      <c r="S1603" s="66">
        <v>2017</v>
      </c>
      <c r="Y1603" s="66">
        <v>5.69195355316789</v>
      </c>
    </row>
    <row r="1604" spans="1:25" hidden="1">
      <c r="A1604" s="127"/>
      <c r="B1604" s="66" t="s">
        <v>68451</v>
      </c>
      <c r="C1604" s="66" t="s">
        <v>68450</v>
      </c>
      <c r="D1604" s="66" t="s">
        <v>71927</v>
      </c>
      <c r="E1604" s="66" t="s">
        <v>71926</v>
      </c>
      <c r="F1604" s="66">
        <v>4.8</v>
      </c>
      <c r="G1604" s="66">
        <v>-6.5701000000000001</v>
      </c>
      <c r="H1604" s="66">
        <v>-34.967399999999998</v>
      </c>
      <c r="I1604" s="66" t="s">
        <v>1470</v>
      </c>
      <c r="M1604" s="66">
        <v>2009</v>
      </c>
      <c r="O1604" s="66" t="s">
        <v>68446</v>
      </c>
      <c r="P1604" s="66" t="s">
        <v>68447</v>
      </c>
      <c r="Q1604" s="66" t="s">
        <v>68446</v>
      </c>
      <c r="S1604" s="66">
        <v>2017</v>
      </c>
      <c r="Y1604" s="66">
        <v>5.69195355316789</v>
      </c>
    </row>
    <row r="1605" spans="1:25" hidden="1">
      <c r="A1605" s="127"/>
      <c r="B1605" s="66" t="s">
        <v>68451</v>
      </c>
      <c r="C1605" s="66" t="s">
        <v>68450</v>
      </c>
      <c r="D1605" s="66" t="s">
        <v>71925</v>
      </c>
      <c r="E1605" s="66" t="s">
        <v>71924</v>
      </c>
      <c r="F1605" s="66">
        <v>4.8</v>
      </c>
      <c r="G1605" s="66">
        <v>-6.5566000000000004</v>
      </c>
      <c r="H1605" s="66">
        <v>-34.9664</v>
      </c>
      <c r="I1605" s="66" t="s">
        <v>1470</v>
      </c>
      <c r="M1605" s="66">
        <v>2009</v>
      </c>
      <c r="O1605" s="66" t="s">
        <v>68446</v>
      </c>
      <c r="P1605" s="66" t="s">
        <v>68447</v>
      </c>
      <c r="Q1605" s="66" t="s">
        <v>68446</v>
      </c>
      <c r="S1605" s="66">
        <v>2017</v>
      </c>
      <c r="Y1605" s="66">
        <v>5.69195355316789</v>
      </c>
    </row>
    <row r="1606" spans="1:25" hidden="1">
      <c r="A1606" s="127"/>
      <c r="B1606" s="66" t="s">
        <v>68451</v>
      </c>
      <c r="C1606" s="66" t="s">
        <v>68450</v>
      </c>
      <c r="D1606" s="66" t="s">
        <v>71923</v>
      </c>
      <c r="E1606" s="66" t="s">
        <v>71922</v>
      </c>
      <c r="F1606" s="66">
        <v>4.8</v>
      </c>
      <c r="G1606" s="66">
        <v>-6.5814000000000004</v>
      </c>
      <c r="H1606" s="66">
        <v>-34.974699999999999</v>
      </c>
      <c r="I1606" s="66" t="s">
        <v>1470</v>
      </c>
      <c r="M1606" s="66">
        <v>2009</v>
      </c>
      <c r="O1606" s="66" t="s">
        <v>68446</v>
      </c>
      <c r="P1606" s="66" t="s">
        <v>68447</v>
      </c>
      <c r="Q1606" s="66" t="s">
        <v>68446</v>
      </c>
      <c r="S1606" s="66">
        <v>2017</v>
      </c>
      <c r="Y1606" s="66">
        <v>5.69195355316789</v>
      </c>
    </row>
    <row r="1607" spans="1:25" hidden="1">
      <c r="A1607" s="127"/>
      <c r="B1607" s="66" t="s">
        <v>68451</v>
      </c>
      <c r="C1607" s="66" t="s">
        <v>68450</v>
      </c>
      <c r="D1607" s="66" t="s">
        <v>71921</v>
      </c>
      <c r="E1607" s="66" t="s">
        <v>71920</v>
      </c>
      <c r="F1607" s="66">
        <v>4</v>
      </c>
      <c r="G1607" s="66">
        <v>-22.889199999999999</v>
      </c>
      <c r="H1607" s="66">
        <v>-51.393099999999997</v>
      </c>
      <c r="I1607" s="66" t="s">
        <v>900</v>
      </c>
      <c r="O1607" s="66" t="s">
        <v>68446</v>
      </c>
      <c r="P1607" s="66" t="s">
        <v>68447</v>
      </c>
      <c r="Q1607" s="66" t="s">
        <v>68446</v>
      </c>
      <c r="S1607" s="66">
        <v>2017</v>
      </c>
      <c r="Y1607" s="66">
        <v>14.3240934044625</v>
      </c>
    </row>
    <row r="1608" spans="1:25" hidden="1">
      <c r="A1608" s="127"/>
      <c r="B1608" s="66" t="s">
        <v>68451</v>
      </c>
      <c r="C1608" s="66" t="s">
        <v>68450</v>
      </c>
      <c r="D1608" s="66" t="s">
        <v>71919</v>
      </c>
      <c r="E1608" s="66" t="s">
        <v>71918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446</v>
      </c>
      <c r="P1608" s="66" t="s">
        <v>68447</v>
      </c>
      <c r="Q1608" s="66" t="s">
        <v>68446</v>
      </c>
      <c r="S1608" s="66">
        <v>2017</v>
      </c>
      <c r="Y1608" s="66">
        <v>7.7042035712125196</v>
      </c>
    </row>
    <row r="1609" spans="1:25" hidden="1">
      <c r="A1609" s="127"/>
      <c r="B1609" s="66" t="s">
        <v>68451</v>
      </c>
      <c r="C1609" s="66" t="s">
        <v>68450</v>
      </c>
      <c r="D1609" s="66" t="s">
        <v>71917</v>
      </c>
      <c r="E1609" s="66" t="s">
        <v>71916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446</v>
      </c>
      <c r="P1609" s="66" t="s">
        <v>68447</v>
      </c>
      <c r="Q1609" s="66" t="s">
        <v>68446</v>
      </c>
      <c r="S1609" s="66">
        <v>2017</v>
      </c>
      <c r="Y1609" s="66">
        <v>26.574285484554899</v>
      </c>
    </row>
    <row r="1610" spans="1:25" hidden="1">
      <c r="A1610" s="127"/>
      <c r="B1610" s="66" t="s">
        <v>68451</v>
      </c>
      <c r="C1610" s="66" t="s">
        <v>68450</v>
      </c>
      <c r="D1610" s="66" t="s">
        <v>71915</v>
      </c>
      <c r="E1610" s="66" t="s">
        <v>71914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446</v>
      </c>
      <c r="P1610" s="66" t="s">
        <v>68447</v>
      </c>
      <c r="Q1610" s="66" t="s">
        <v>68446</v>
      </c>
      <c r="S1610" s="66">
        <v>2017</v>
      </c>
      <c r="Y1610" s="66">
        <v>216.007706379941</v>
      </c>
    </row>
    <row r="1611" spans="1:25" hidden="1">
      <c r="A1611" s="127"/>
      <c r="B1611" s="66" t="s">
        <v>68451</v>
      </c>
      <c r="C1611" s="66" t="s">
        <v>68450</v>
      </c>
      <c r="D1611" s="66" t="s">
        <v>71912</v>
      </c>
      <c r="E1611" s="66" t="s">
        <v>71913</v>
      </c>
      <c r="F1611" s="66">
        <v>5</v>
      </c>
      <c r="G1611" s="66">
        <v>-20.929500000000001</v>
      </c>
      <c r="H1611" s="66">
        <v>-48.507199999999997</v>
      </c>
      <c r="I1611" s="66" t="s">
        <v>900</v>
      </c>
      <c r="M1611" s="66">
        <v>2001</v>
      </c>
      <c r="O1611" s="66" t="s">
        <v>68446</v>
      </c>
      <c r="P1611" s="66" t="s">
        <v>68447</v>
      </c>
      <c r="Q1611" s="66" t="s">
        <v>68446</v>
      </c>
      <c r="S1611" s="66">
        <v>2017</v>
      </c>
      <c r="Y1611" s="66">
        <v>17.905116755578199</v>
      </c>
    </row>
    <row r="1612" spans="1:25" hidden="1">
      <c r="A1612" s="127"/>
      <c r="B1612" s="66" t="s">
        <v>68451</v>
      </c>
      <c r="C1612" s="66" t="s">
        <v>68450</v>
      </c>
      <c r="D1612" s="66" t="s">
        <v>71912</v>
      </c>
      <c r="E1612" s="66" t="s">
        <v>71911</v>
      </c>
      <c r="F1612" s="66">
        <v>8</v>
      </c>
      <c r="G1612" s="66">
        <v>-21.633500000000002</v>
      </c>
      <c r="H1612" s="66">
        <v>-48.342100000000002</v>
      </c>
      <c r="I1612" s="66" t="s">
        <v>900</v>
      </c>
      <c r="M1612" s="66">
        <v>2004</v>
      </c>
      <c r="O1612" s="66" t="s">
        <v>68446</v>
      </c>
      <c r="P1612" s="66" t="s">
        <v>68447</v>
      </c>
      <c r="Q1612" s="66" t="s">
        <v>68446</v>
      </c>
      <c r="S1612" s="66">
        <v>2017</v>
      </c>
      <c r="Y1612" s="66">
        <v>28.6481868089251</v>
      </c>
    </row>
    <row r="1613" spans="1:25" hidden="1">
      <c r="A1613" s="127"/>
      <c r="B1613" s="66" t="s">
        <v>68451</v>
      </c>
      <c r="C1613" s="66" t="s">
        <v>68450</v>
      </c>
      <c r="D1613" s="66" t="s">
        <v>71910</v>
      </c>
      <c r="E1613" s="66" t="s">
        <v>71909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446</v>
      </c>
      <c r="P1613" s="66" t="s">
        <v>68447</v>
      </c>
      <c r="Q1613" s="66" t="s">
        <v>68446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7"/>
      <c r="B1614" s="66" t="s">
        <v>68451</v>
      </c>
      <c r="C1614" s="66" t="s">
        <v>68450</v>
      </c>
      <c r="D1614" s="66" t="s">
        <v>71908</v>
      </c>
      <c r="E1614" s="66" t="s">
        <v>71907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446</v>
      </c>
      <c r="P1614" s="66" t="s">
        <v>68447</v>
      </c>
      <c r="Q1614" s="66" t="s">
        <v>68446</v>
      </c>
      <c r="S1614" s="66">
        <v>2017</v>
      </c>
      <c r="Y1614" s="66">
        <v>60.945140231547299</v>
      </c>
    </row>
    <row r="1615" spans="1:25" hidden="1">
      <c r="A1615" s="127"/>
      <c r="B1615" s="66" t="s">
        <v>68451</v>
      </c>
      <c r="C1615" s="66" t="s">
        <v>68450</v>
      </c>
      <c r="D1615" s="66" t="s">
        <v>71906</v>
      </c>
      <c r="E1615" s="66" t="s">
        <v>71905</v>
      </c>
      <c r="F1615" s="66">
        <v>105.5</v>
      </c>
      <c r="G1615" s="66">
        <v>-21.211600000000001</v>
      </c>
      <c r="H1615" s="66">
        <v>-48.829599999999999</v>
      </c>
      <c r="I1615" s="66" t="s">
        <v>900</v>
      </c>
      <c r="O1615" s="66" t="s">
        <v>68446</v>
      </c>
      <c r="P1615" s="66" t="s">
        <v>68447</v>
      </c>
      <c r="Q1615" s="66" t="s">
        <v>68446</v>
      </c>
      <c r="S1615" s="66">
        <v>2017</v>
      </c>
      <c r="Y1615" s="66">
        <v>377.79796354270002</v>
      </c>
    </row>
    <row r="1616" spans="1:25" hidden="1">
      <c r="A1616" s="127"/>
      <c r="B1616" s="66" t="s">
        <v>68451</v>
      </c>
      <c r="C1616" s="66" t="s">
        <v>68450</v>
      </c>
      <c r="D1616" s="66" t="s">
        <v>71904</v>
      </c>
      <c r="E1616" s="66" t="s">
        <v>71903</v>
      </c>
      <c r="F1616" s="66">
        <v>40</v>
      </c>
      <c r="G1616" s="66">
        <v>-21.2118</v>
      </c>
      <c r="H1616" s="66">
        <v>-48.828000000000003</v>
      </c>
      <c r="I1616" s="66" t="s">
        <v>900</v>
      </c>
      <c r="M1616" s="66">
        <v>2015</v>
      </c>
      <c r="O1616" s="66" t="s">
        <v>68446</v>
      </c>
      <c r="P1616" s="66" t="s">
        <v>68447</v>
      </c>
      <c r="Q1616" s="66" t="s">
        <v>68446</v>
      </c>
      <c r="S1616" s="66">
        <v>2017</v>
      </c>
      <c r="Y1616" s="66">
        <v>143.24093404462499</v>
      </c>
    </row>
    <row r="1617" spans="1:25" hidden="1">
      <c r="A1617" s="127"/>
      <c r="B1617" s="66" t="s">
        <v>68451</v>
      </c>
      <c r="C1617" s="66" t="s">
        <v>68450</v>
      </c>
      <c r="D1617" s="66" t="s">
        <v>71902</v>
      </c>
      <c r="E1617" s="66" t="s">
        <v>71901</v>
      </c>
      <c r="F1617" s="66">
        <v>15</v>
      </c>
      <c r="G1617" s="66">
        <v>-20.310700000000001</v>
      </c>
      <c r="H1617" s="66">
        <v>-49.589799999999997</v>
      </c>
      <c r="I1617" s="66" t="s">
        <v>900</v>
      </c>
      <c r="M1617" s="66">
        <v>2007</v>
      </c>
      <c r="O1617" s="66" t="s">
        <v>68446</v>
      </c>
      <c r="P1617" s="66" t="s">
        <v>68447</v>
      </c>
      <c r="Q1617" s="66" t="s">
        <v>68446</v>
      </c>
      <c r="S1617" s="66">
        <v>2017</v>
      </c>
      <c r="Y1617" s="66">
        <v>53.715350266734603</v>
      </c>
    </row>
    <row r="1618" spans="1:25" hidden="1">
      <c r="A1618" s="127"/>
      <c r="B1618" s="66" t="s">
        <v>68451</v>
      </c>
      <c r="C1618" s="66" t="s">
        <v>68450</v>
      </c>
      <c r="D1618" s="66" t="s">
        <v>71900</v>
      </c>
      <c r="E1618" s="66" t="s">
        <v>71899</v>
      </c>
      <c r="F1618" s="66">
        <v>50</v>
      </c>
      <c r="G1618" s="66">
        <v>-20.036100000000001</v>
      </c>
      <c r="H1618" s="66">
        <v>-50.666200000000003</v>
      </c>
      <c r="I1618" s="66" t="s">
        <v>900</v>
      </c>
      <c r="M1618" s="66">
        <v>2009</v>
      </c>
      <c r="O1618" s="66" t="s">
        <v>68446</v>
      </c>
      <c r="P1618" s="66" t="s">
        <v>68447</v>
      </c>
      <c r="Q1618" s="66" t="s">
        <v>68446</v>
      </c>
      <c r="S1618" s="66">
        <v>2017</v>
      </c>
      <c r="Y1618" s="66">
        <v>179.051167555782</v>
      </c>
    </row>
    <row r="1619" spans="1:25" hidden="1">
      <c r="A1619" s="127"/>
      <c r="B1619" s="66" t="s">
        <v>68451</v>
      </c>
      <c r="C1619" s="66" t="s">
        <v>68450</v>
      </c>
      <c r="D1619" s="66" t="s">
        <v>71898</v>
      </c>
      <c r="E1619" s="66" t="s">
        <v>71897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446</v>
      </c>
      <c r="P1619" s="66" t="s">
        <v>68447</v>
      </c>
      <c r="Q1619" s="66" t="s">
        <v>68446</v>
      </c>
      <c r="S1619" s="66">
        <v>2017</v>
      </c>
      <c r="Y1619" s="66">
        <v>10.265712778452601</v>
      </c>
    </row>
    <row r="1620" spans="1:25" hidden="1">
      <c r="A1620" s="127"/>
      <c r="B1620" s="66" t="s">
        <v>68451</v>
      </c>
      <c r="C1620" s="66" t="s">
        <v>68450</v>
      </c>
      <c r="D1620" s="66" t="s">
        <v>71895</v>
      </c>
      <c r="E1620" s="66" t="s">
        <v>71896</v>
      </c>
      <c r="F1620" s="66">
        <v>52.76</v>
      </c>
      <c r="G1620" s="66">
        <v>-20.279199999999999</v>
      </c>
      <c r="H1620" s="66">
        <v>-48.1755</v>
      </c>
      <c r="I1620" s="66" t="s">
        <v>900</v>
      </c>
      <c r="M1620" s="66">
        <v>1981</v>
      </c>
      <c r="O1620" s="66" t="s">
        <v>68446</v>
      </c>
      <c r="P1620" s="66" t="s">
        <v>68447</v>
      </c>
      <c r="Q1620" s="66" t="s">
        <v>68446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7"/>
      <c r="B1621" s="66" t="s">
        <v>68451</v>
      </c>
      <c r="C1621" s="66" t="s">
        <v>68450</v>
      </c>
      <c r="D1621" s="66" t="s">
        <v>71895</v>
      </c>
      <c r="E1621" s="66" t="s">
        <v>71894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446</v>
      </c>
      <c r="P1621" s="66" t="s">
        <v>68447</v>
      </c>
      <c r="Q1621" s="66" t="s">
        <v>68446</v>
      </c>
      <c r="S1621" s="66">
        <v>2017</v>
      </c>
      <c r="Y1621" s="66">
        <v>4.2661598162083099</v>
      </c>
    </row>
    <row r="1622" spans="1:25" hidden="1">
      <c r="A1622" s="127"/>
      <c r="B1622" s="66" t="s">
        <v>68451</v>
      </c>
      <c r="C1622" s="66" t="s">
        <v>68450</v>
      </c>
      <c r="D1622" s="66" t="s">
        <v>71893</v>
      </c>
      <c r="E1622" s="66" t="s">
        <v>71892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446</v>
      </c>
      <c r="P1622" s="66" t="s">
        <v>68447</v>
      </c>
      <c r="Q1622" s="66" t="s">
        <v>68446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7"/>
      <c r="B1623" s="66" t="s">
        <v>68451</v>
      </c>
      <c r="C1623" s="66" t="s">
        <v>68450</v>
      </c>
      <c r="D1623" s="66" t="s">
        <v>71891</v>
      </c>
      <c r="E1623" s="66" t="s">
        <v>71890</v>
      </c>
      <c r="F1623" s="66">
        <v>18.899999999999999</v>
      </c>
      <c r="G1623" s="66">
        <v>-3.5421999999999998</v>
      </c>
      <c r="H1623" s="66">
        <v>-38.878399999999999</v>
      </c>
      <c r="I1623" s="66" t="s">
        <v>1470</v>
      </c>
      <c r="M1623" s="66">
        <v>2014</v>
      </c>
      <c r="O1623" s="66" t="s">
        <v>68446</v>
      </c>
      <c r="P1623" s="66" t="s">
        <v>68447</v>
      </c>
      <c r="Q1623" s="66" t="s">
        <v>68446</v>
      </c>
      <c r="S1623" s="66">
        <v>2017</v>
      </c>
      <c r="Y1623" s="66">
        <v>22.4120671155985</v>
      </c>
    </row>
    <row r="1624" spans="1:25" hidden="1">
      <c r="A1624" s="127"/>
      <c r="B1624" s="66" t="s">
        <v>68451</v>
      </c>
      <c r="C1624" s="66" t="s">
        <v>68450</v>
      </c>
      <c r="D1624" s="66" t="s">
        <v>71889</v>
      </c>
      <c r="E1624" s="66" t="s">
        <v>71888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446</v>
      </c>
      <c r="P1624" s="66" t="s">
        <v>68447</v>
      </c>
      <c r="Q1624" s="66" t="s">
        <v>68446</v>
      </c>
      <c r="S1624" s="66">
        <v>2017</v>
      </c>
      <c r="Y1624" s="66">
        <v>9.3033022054727397</v>
      </c>
    </row>
    <row r="1625" spans="1:25" hidden="1">
      <c r="A1625" s="127"/>
      <c r="B1625" s="66" t="s">
        <v>68451</v>
      </c>
      <c r="C1625" s="66" t="s">
        <v>68450</v>
      </c>
      <c r="D1625" s="66" t="s">
        <v>71887</v>
      </c>
      <c r="E1625" s="66" t="s">
        <v>71886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446</v>
      </c>
      <c r="P1625" s="66" t="s">
        <v>68447</v>
      </c>
      <c r="Q1625" s="66" t="s">
        <v>68446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7"/>
      <c r="B1626" s="66" t="s">
        <v>68451</v>
      </c>
      <c r="C1626" s="66" t="s">
        <v>68450</v>
      </c>
      <c r="D1626" s="66" t="s">
        <v>71885</v>
      </c>
      <c r="E1626" s="66" t="s">
        <v>71884</v>
      </c>
      <c r="F1626" s="66">
        <v>5</v>
      </c>
      <c r="G1626" s="66">
        <v>-15.421200000000001</v>
      </c>
      <c r="H1626" s="66">
        <v>-49.734400000000001</v>
      </c>
      <c r="I1626" s="66" t="s">
        <v>900</v>
      </c>
      <c r="M1626" s="66">
        <v>2008</v>
      </c>
      <c r="O1626" s="66" t="s">
        <v>68446</v>
      </c>
      <c r="P1626" s="66" t="s">
        <v>68447</v>
      </c>
      <c r="Q1626" s="66" t="s">
        <v>68446</v>
      </c>
      <c r="S1626" s="66">
        <v>2017</v>
      </c>
      <c r="Y1626" s="66">
        <v>17.905116755578199</v>
      </c>
    </row>
    <row r="1627" spans="1:25" hidden="1">
      <c r="A1627" s="127"/>
      <c r="B1627" s="66" t="s">
        <v>68451</v>
      </c>
      <c r="C1627" s="66" t="s">
        <v>68450</v>
      </c>
      <c r="D1627" s="66" t="s">
        <v>71883</v>
      </c>
      <c r="E1627" s="66" t="s">
        <v>71882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446</v>
      </c>
      <c r="P1627" s="66" t="s">
        <v>68447</v>
      </c>
      <c r="Q1627" s="66" t="s">
        <v>68446</v>
      </c>
      <c r="S1627" s="66">
        <v>2017</v>
      </c>
      <c r="Y1627" s="66">
        <v>19.402197151275502</v>
      </c>
    </row>
    <row r="1628" spans="1:25" hidden="1">
      <c r="A1628" s="127"/>
      <c r="B1628" s="66" t="s">
        <v>68451</v>
      </c>
      <c r="C1628" s="66" t="s">
        <v>68450</v>
      </c>
      <c r="D1628" s="66" t="s">
        <v>71881</v>
      </c>
      <c r="E1628" s="66" t="s">
        <v>71880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446</v>
      </c>
      <c r="P1628" s="66" t="s">
        <v>68447</v>
      </c>
      <c r="Q1628" s="66" t="s">
        <v>68446</v>
      </c>
      <c r="S1628" s="66">
        <v>2017</v>
      </c>
      <c r="Y1628" s="66">
        <v>17.1095212974211</v>
      </c>
    </row>
    <row r="1629" spans="1:25" hidden="1">
      <c r="A1629" s="127"/>
      <c r="B1629" s="66" t="s">
        <v>68451</v>
      </c>
      <c r="C1629" s="66" t="s">
        <v>68450</v>
      </c>
      <c r="D1629" s="66" t="s">
        <v>71879</v>
      </c>
      <c r="E1629" s="66" t="s">
        <v>71878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446</v>
      </c>
      <c r="P1629" s="66" t="s">
        <v>68447</v>
      </c>
      <c r="Q1629" s="66" t="s">
        <v>68446</v>
      </c>
      <c r="S1629" s="66">
        <v>2017</v>
      </c>
      <c r="Y1629" s="66">
        <v>5.3296158841466799</v>
      </c>
    </row>
    <row r="1630" spans="1:25" hidden="1">
      <c r="A1630" s="127"/>
      <c r="B1630" s="66" t="s">
        <v>68451</v>
      </c>
      <c r="C1630" s="66" t="s">
        <v>68450</v>
      </c>
      <c r="D1630" s="66" t="s">
        <v>71877</v>
      </c>
      <c r="E1630" s="66" t="s">
        <v>71876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446</v>
      </c>
      <c r="P1630" s="66" t="s">
        <v>68447</v>
      </c>
      <c r="Q1630" s="66" t="s">
        <v>68446</v>
      </c>
      <c r="S1630" s="66">
        <v>2017</v>
      </c>
      <c r="Y1630" s="66">
        <v>6.92935612545556</v>
      </c>
    </row>
    <row r="1631" spans="1:25" hidden="1">
      <c r="A1631" s="127"/>
      <c r="B1631" s="66" t="s">
        <v>68451</v>
      </c>
      <c r="C1631" s="66" t="s">
        <v>68450</v>
      </c>
      <c r="D1631" s="66" t="s">
        <v>71875</v>
      </c>
      <c r="E1631" s="66" t="s">
        <v>71874</v>
      </c>
      <c r="F1631" s="66">
        <v>8.8000000000000007</v>
      </c>
      <c r="G1631" s="66">
        <v>-4.8502999999999998</v>
      </c>
      <c r="H1631" s="66">
        <v>-42.8765</v>
      </c>
      <c r="I1631" s="66" t="s">
        <v>900</v>
      </c>
      <c r="M1631" s="66">
        <v>2009</v>
      </c>
      <c r="O1631" s="66" t="s">
        <v>68446</v>
      </c>
      <c r="P1631" s="66" t="s">
        <v>68447</v>
      </c>
      <c r="Q1631" s="66" t="s">
        <v>68446</v>
      </c>
      <c r="S1631" s="66">
        <v>2017</v>
      </c>
      <c r="Y1631" s="66">
        <v>31.513005489817601</v>
      </c>
    </row>
    <row r="1632" spans="1:25" hidden="1">
      <c r="A1632" s="127"/>
      <c r="B1632" s="66" t="s">
        <v>68451</v>
      </c>
      <c r="C1632" s="66" t="s">
        <v>68450</v>
      </c>
      <c r="D1632" s="66" t="s">
        <v>71873</v>
      </c>
      <c r="E1632" s="66" t="s">
        <v>71872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446</v>
      </c>
      <c r="P1632" s="66" t="s">
        <v>68447</v>
      </c>
      <c r="Q1632" s="66" t="s">
        <v>68446</v>
      </c>
      <c r="S1632" s="66">
        <v>2017</v>
      </c>
      <c r="Y1632" s="66">
        <v>7.7061283923584796</v>
      </c>
    </row>
    <row r="1633" spans="1:25" hidden="1">
      <c r="A1633" s="127"/>
      <c r="B1633" s="66" t="s">
        <v>68451</v>
      </c>
      <c r="C1633" s="66" t="s">
        <v>68450</v>
      </c>
      <c r="D1633" s="66" t="s">
        <v>71871</v>
      </c>
      <c r="E1633" s="66" t="s">
        <v>71870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446</v>
      </c>
      <c r="P1633" s="66" t="s">
        <v>68447</v>
      </c>
      <c r="Q1633" s="66" t="s">
        <v>68446</v>
      </c>
      <c r="S1633" s="66">
        <v>2017</v>
      </c>
      <c r="Y1633" s="66">
        <v>15.569664380653199</v>
      </c>
    </row>
    <row r="1634" spans="1:25" hidden="1">
      <c r="A1634" s="127"/>
      <c r="B1634" s="66" t="s">
        <v>68451</v>
      </c>
      <c r="C1634" s="66" t="s">
        <v>68450</v>
      </c>
      <c r="D1634" s="66" t="s">
        <v>71869</v>
      </c>
      <c r="E1634" s="66" t="s">
        <v>71868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446</v>
      </c>
      <c r="P1634" s="66" t="s">
        <v>68447</v>
      </c>
      <c r="Q1634" s="66" t="s">
        <v>68446</v>
      </c>
      <c r="S1634" s="66">
        <v>2017</v>
      </c>
      <c r="Y1634" s="66">
        <v>5.7060253526899496</v>
      </c>
    </row>
    <row r="1635" spans="1:25" hidden="1">
      <c r="A1635" s="127"/>
      <c r="B1635" s="66" t="s">
        <v>68451</v>
      </c>
      <c r="C1635" s="66" t="s">
        <v>68450</v>
      </c>
      <c r="D1635" s="66" t="s">
        <v>71867</v>
      </c>
      <c r="E1635" s="66" t="s">
        <v>71866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446</v>
      </c>
      <c r="P1635" s="66" t="s">
        <v>68447</v>
      </c>
      <c r="Q1635" s="66" t="s">
        <v>68446</v>
      </c>
      <c r="S1635" s="66">
        <v>2017</v>
      </c>
      <c r="Y1635" s="66">
        <v>14.3719978898337</v>
      </c>
    </row>
    <row r="1636" spans="1:25" hidden="1">
      <c r="A1636" s="127"/>
      <c r="B1636" s="66" t="s">
        <v>68451</v>
      </c>
      <c r="C1636" s="66" t="s">
        <v>68450</v>
      </c>
      <c r="D1636" s="66" t="s">
        <v>71865</v>
      </c>
      <c r="E1636" s="66" t="s">
        <v>71864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446</v>
      </c>
      <c r="P1636" s="66" t="s">
        <v>68447</v>
      </c>
      <c r="Q1636" s="66" t="s">
        <v>68446</v>
      </c>
      <c r="S1636" s="66">
        <v>2017</v>
      </c>
      <c r="Y1636" s="66">
        <v>6.0567705392870801</v>
      </c>
    </row>
    <row r="1637" spans="1:25" hidden="1">
      <c r="A1637" s="127"/>
      <c r="B1637" s="66" t="s">
        <v>68451</v>
      </c>
      <c r="C1637" s="66" t="s">
        <v>68450</v>
      </c>
      <c r="D1637" s="66" t="s">
        <v>71863</v>
      </c>
      <c r="E1637" s="66" t="s">
        <v>71862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446</v>
      </c>
      <c r="P1637" s="66" t="s">
        <v>68447</v>
      </c>
      <c r="Q1637" s="66" t="s">
        <v>68446</v>
      </c>
      <c r="S1637" s="66">
        <v>2017</v>
      </c>
      <c r="Y1637" s="66">
        <v>8.5547606487105696</v>
      </c>
    </row>
    <row r="1638" spans="1:25" hidden="1">
      <c r="A1638" s="127"/>
      <c r="B1638" s="66" t="s">
        <v>68451</v>
      </c>
      <c r="C1638" s="66" t="s">
        <v>68450</v>
      </c>
      <c r="D1638" s="66" t="s">
        <v>71861</v>
      </c>
      <c r="E1638" s="66" t="s">
        <v>71860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446</v>
      </c>
      <c r="P1638" s="66" t="s">
        <v>68447</v>
      </c>
      <c r="Q1638" s="66" t="s">
        <v>68446</v>
      </c>
      <c r="S1638" s="66">
        <v>2017</v>
      </c>
      <c r="Y1638" s="66">
        <v>5.4750468151747604</v>
      </c>
    </row>
    <row r="1639" spans="1:25" hidden="1">
      <c r="A1639" s="127"/>
      <c r="B1639" s="66" t="s">
        <v>68451</v>
      </c>
      <c r="C1639" s="66" t="s">
        <v>68450</v>
      </c>
      <c r="D1639" s="66" t="s">
        <v>71859</v>
      </c>
      <c r="E1639" s="66" t="s">
        <v>71858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446</v>
      </c>
      <c r="P1639" s="66" t="s">
        <v>68447</v>
      </c>
      <c r="Q1639" s="66" t="s">
        <v>68446</v>
      </c>
      <c r="S1639" s="66">
        <v>2017</v>
      </c>
      <c r="Y1639" s="66">
        <v>17.1095212974211</v>
      </c>
    </row>
    <row r="1640" spans="1:25" hidden="1">
      <c r="A1640" s="127"/>
      <c r="B1640" s="66" t="s">
        <v>68451</v>
      </c>
      <c r="C1640" s="66" t="s">
        <v>68450</v>
      </c>
      <c r="D1640" s="66" t="s">
        <v>71857</v>
      </c>
      <c r="E1640" s="66" t="s">
        <v>71856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446</v>
      </c>
      <c r="P1640" s="66" t="s">
        <v>68447</v>
      </c>
      <c r="Q1640" s="66" t="s">
        <v>68446</v>
      </c>
      <c r="S1640" s="66">
        <v>2017</v>
      </c>
      <c r="Y1640" s="66">
        <v>8.2125702227621495</v>
      </c>
    </row>
    <row r="1641" spans="1:25" hidden="1">
      <c r="A1641" s="127"/>
      <c r="B1641" s="66" t="s">
        <v>68451</v>
      </c>
      <c r="C1641" s="66" t="s">
        <v>68450</v>
      </c>
      <c r="D1641" s="66" t="s">
        <v>71855</v>
      </c>
      <c r="E1641" s="66" t="s">
        <v>71854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446</v>
      </c>
      <c r="P1641" s="66" t="s">
        <v>68447</v>
      </c>
      <c r="Q1641" s="66" t="s">
        <v>68446</v>
      </c>
      <c r="S1641" s="66">
        <v>2017</v>
      </c>
      <c r="Y1641" s="66">
        <v>37.7142992906454</v>
      </c>
    </row>
    <row r="1642" spans="1:25" hidden="1">
      <c r="A1642" s="127"/>
      <c r="B1642" s="66" t="s">
        <v>68451</v>
      </c>
      <c r="C1642" s="66" t="s">
        <v>68450</v>
      </c>
      <c r="D1642" s="66" t="s">
        <v>71853</v>
      </c>
      <c r="E1642" s="66" t="s">
        <v>71852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446</v>
      </c>
      <c r="P1642" s="66" t="s">
        <v>68447</v>
      </c>
      <c r="Q1642" s="66" t="s">
        <v>68446</v>
      </c>
      <c r="S1642" s="66">
        <v>2017</v>
      </c>
      <c r="Y1642" s="66">
        <v>10.9500936303495</v>
      </c>
    </row>
    <row r="1643" spans="1:25" hidden="1">
      <c r="A1643" s="127"/>
      <c r="B1643" s="66" t="s">
        <v>68451</v>
      </c>
      <c r="C1643" s="66" t="s">
        <v>68450</v>
      </c>
      <c r="D1643" s="66" t="s">
        <v>71851</v>
      </c>
      <c r="E1643" s="66" t="s">
        <v>71850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446</v>
      </c>
      <c r="P1643" s="66" t="s">
        <v>68447</v>
      </c>
      <c r="Q1643" s="66" t="s">
        <v>68446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7"/>
      <c r="B1644" s="66" t="s">
        <v>68451</v>
      </c>
      <c r="C1644" s="66" t="s">
        <v>68450</v>
      </c>
      <c r="D1644" s="66" t="s">
        <v>71849</v>
      </c>
      <c r="E1644" s="66" t="s">
        <v>71848</v>
      </c>
      <c r="F1644" s="66">
        <v>3.6</v>
      </c>
      <c r="G1644" s="66">
        <v>-20.0167</v>
      </c>
      <c r="H1644" s="66">
        <v>-47.615900000000003</v>
      </c>
      <c r="I1644" s="66" t="s">
        <v>900</v>
      </c>
      <c r="M1644" s="66">
        <v>2012</v>
      </c>
      <c r="O1644" s="66" t="s">
        <v>68446</v>
      </c>
      <c r="P1644" s="66" t="s">
        <v>68447</v>
      </c>
      <c r="Q1644" s="66" t="s">
        <v>68446</v>
      </c>
      <c r="S1644" s="66">
        <v>2017</v>
      </c>
      <c r="Y1644" s="66">
        <v>12.8916840640163</v>
      </c>
    </row>
    <row r="1645" spans="1:25" hidden="1">
      <c r="A1645" s="127"/>
      <c r="B1645" s="66" t="s">
        <v>68451</v>
      </c>
      <c r="C1645" s="66" t="s">
        <v>68450</v>
      </c>
      <c r="D1645" s="66" t="s">
        <v>71847</v>
      </c>
      <c r="E1645" s="66" t="s">
        <v>71846</v>
      </c>
      <c r="F1645" s="66">
        <v>110</v>
      </c>
      <c r="G1645" s="66">
        <v>-22.120200000000001</v>
      </c>
      <c r="H1645" s="66">
        <v>-51.756799999999998</v>
      </c>
      <c r="I1645" s="66" t="s">
        <v>900</v>
      </c>
      <c r="M1645" s="66">
        <v>2010</v>
      </c>
      <c r="O1645" s="66" t="s">
        <v>68446</v>
      </c>
      <c r="P1645" s="66" t="s">
        <v>68447</v>
      </c>
      <c r="Q1645" s="66" t="s">
        <v>68446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7"/>
      <c r="B1646" s="66" t="s">
        <v>68451</v>
      </c>
      <c r="C1646" s="66" t="s">
        <v>68450</v>
      </c>
      <c r="D1646" s="66" t="s">
        <v>71845</v>
      </c>
      <c r="E1646" s="66" t="s">
        <v>71844</v>
      </c>
      <c r="F1646" s="66">
        <v>1</v>
      </c>
      <c r="G1646" s="66">
        <v>-9.9266000000000005</v>
      </c>
      <c r="H1646" s="66">
        <v>-59.920299999999997</v>
      </c>
      <c r="I1646" s="66" t="s">
        <v>900</v>
      </c>
      <c r="M1646" s="66">
        <v>2012</v>
      </c>
      <c r="O1646" s="66" t="s">
        <v>68446</v>
      </c>
      <c r="P1646" s="66" t="s">
        <v>68447</v>
      </c>
      <c r="Q1646" s="66" t="s">
        <v>68446</v>
      </c>
      <c r="S1646" s="66">
        <v>2017</v>
      </c>
      <c r="Y1646" s="66">
        <v>3.5810233511156402</v>
      </c>
    </row>
    <row r="1647" spans="1:25" hidden="1">
      <c r="A1647" s="127"/>
      <c r="B1647" s="66" t="s">
        <v>68451</v>
      </c>
      <c r="C1647" s="66" t="s">
        <v>68450</v>
      </c>
      <c r="D1647" s="66" t="s">
        <v>71843</v>
      </c>
      <c r="E1647" s="66" t="s">
        <v>71842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446</v>
      </c>
      <c r="P1647" s="66" t="s">
        <v>68447</v>
      </c>
      <c r="Q1647" s="66" t="s">
        <v>68446</v>
      </c>
      <c r="S1647" s="66">
        <v>2017</v>
      </c>
      <c r="Y1647" s="66">
        <v>10.265712778452601</v>
      </c>
    </row>
    <row r="1648" spans="1:25" hidden="1">
      <c r="A1648" s="127"/>
      <c r="B1648" s="66" t="s">
        <v>68451</v>
      </c>
      <c r="C1648" s="66" t="s">
        <v>68450</v>
      </c>
      <c r="D1648" s="66" t="s">
        <v>71841</v>
      </c>
      <c r="E1648" s="66" t="s">
        <v>71840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446</v>
      </c>
      <c r="P1648" s="66" t="s">
        <v>68447</v>
      </c>
      <c r="Q1648" s="66" t="s">
        <v>68446</v>
      </c>
      <c r="S1648" s="66">
        <v>2017</v>
      </c>
      <c r="Y1648" s="66">
        <v>138.63776419241199</v>
      </c>
    </row>
    <row r="1649" spans="1:25" hidden="1">
      <c r="A1649" s="127"/>
      <c r="B1649" s="66" t="s">
        <v>68451</v>
      </c>
      <c r="C1649" s="66" t="s">
        <v>68450</v>
      </c>
      <c r="D1649" s="66" t="s">
        <v>71839</v>
      </c>
      <c r="E1649" s="66" t="s">
        <v>71838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446</v>
      </c>
      <c r="P1649" s="66" t="s">
        <v>68447</v>
      </c>
      <c r="Q1649" s="66" t="s">
        <v>68446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7"/>
      <c r="B1650" s="66" t="s">
        <v>68451</v>
      </c>
      <c r="C1650" s="66" t="s">
        <v>68450</v>
      </c>
      <c r="D1650" s="66" t="s">
        <v>71837</v>
      </c>
      <c r="E1650" s="66" t="s">
        <v>71836</v>
      </c>
      <c r="F1650" s="66">
        <v>8</v>
      </c>
      <c r="G1650" s="66">
        <v>-20.181799999999999</v>
      </c>
      <c r="H1650" s="66">
        <v>-48.688699999999997</v>
      </c>
      <c r="I1650" s="66" t="s">
        <v>900</v>
      </c>
      <c r="M1650" s="66">
        <v>2006</v>
      </c>
      <c r="O1650" s="66" t="s">
        <v>68446</v>
      </c>
      <c r="P1650" s="66" t="s">
        <v>68447</v>
      </c>
      <c r="Q1650" s="66" t="s">
        <v>68446</v>
      </c>
      <c r="S1650" s="66">
        <v>2017</v>
      </c>
      <c r="Y1650" s="66">
        <v>28.6481868089251</v>
      </c>
    </row>
    <row r="1651" spans="1:25" hidden="1">
      <c r="A1651" s="127"/>
      <c r="B1651" s="66" t="s">
        <v>68451</v>
      </c>
      <c r="C1651" s="66" t="s">
        <v>68450</v>
      </c>
      <c r="D1651" s="66" t="s">
        <v>71835</v>
      </c>
      <c r="E1651" s="66" t="s">
        <v>71834</v>
      </c>
      <c r="F1651" s="66">
        <v>4</v>
      </c>
      <c r="G1651" s="66">
        <v>-23.365200000000002</v>
      </c>
      <c r="H1651" s="66">
        <v>-52.700299999999999</v>
      </c>
      <c r="I1651" s="66" t="s">
        <v>900</v>
      </c>
      <c r="O1651" s="66" t="s">
        <v>68446</v>
      </c>
      <c r="P1651" s="66" t="s">
        <v>68447</v>
      </c>
      <c r="Q1651" s="66" t="s">
        <v>68446</v>
      </c>
      <c r="S1651" s="66">
        <v>2017</v>
      </c>
      <c r="Y1651" s="66">
        <v>14.3240934044625</v>
      </c>
    </row>
    <row r="1652" spans="1:25" hidden="1">
      <c r="A1652" s="127"/>
      <c r="B1652" s="66" t="s">
        <v>68451</v>
      </c>
      <c r="C1652" s="66" t="s">
        <v>68450</v>
      </c>
      <c r="D1652" s="66" t="s">
        <v>71833</v>
      </c>
      <c r="E1652" s="66" t="s">
        <v>71832</v>
      </c>
      <c r="F1652" s="66">
        <v>2.4</v>
      </c>
      <c r="G1652" s="66">
        <v>-15.1754</v>
      </c>
      <c r="H1652" s="66">
        <v>-49.748800000000003</v>
      </c>
      <c r="I1652" s="66" t="s">
        <v>900</v>
      </c>
      <c r="O1652" s="66" t="s">
        <v>68446</v>
      </c>
      <c r="P1652" s="66" t="s">
        <v>68447</v>
      </c>
      <c r="Q1652" s="66" t="s">
        <v>68446</v>
      </c>
      <c r="S1652" s="66">
        <v>2017</v>
      </c>
      <c r="Y1652" s="66">
        <v>8.5944560426775407</v>
      </c>
    </row>
    <row r="1653" spans="1:25" hidden="1">
      <c r="A1653" s="127"/>
      <c r="B1653" s="66" t="s">
        <v>68451</v>
      </c>
      <c r="C1653" s="66" t="s">
        <v>68450</v>
      </c>
      <c r="D1653" s="66" t="s">
        <v>71831</v>
      </c>
      <c r="E1653" s="66" t="s">
        <v>71830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446</v>
      </c>
      <c r="P1653" s="66" t="s">
        <v>68447</v>
      </c>
      <c r="Q1653" s="66" t="s">
        <v>68446</v>
      </c>
      <c r="S1653" s="66">
        <v>2017</v>
      </c>
      <c r="Y1653" s="66">
        <v>6.1594276670716104</v>
      </c>
    </row>
    <row r="1654" spans="1:25" hidden="1">
      <c r="A1654" s="127"/>
      <c r="B1654" s="66" t="s">
        <v>68451</v>
      </c>
      <c r="C1654" s="66" t="s">
        <v>68450</v>
      </c>
      <c r="D1654" s="66" t="s">
        <v>71829</v>
      </c>
      <c r="E1654" s="66" t="s">
        <v>71828</v>
      </c>
      <c r="F1654" s="66">
        <v>4</v>
      </c>
      <c r="G1654" s="66">
        <v>-21.520800000000001</v>
      </c>
      <c r="H1654" s="66">
        <v>-49.8611</v>
      </c>
      <c r="I1654" s="66" t="s">
        <v>900</v>
      </c>
      <c r="M1654" s="66">
        <v>2001</v>
      </c>
      <c r="O1654" s="66" t="s">
        <v>68446</v>
      </c>
      <c r="P1654" s="66" t="s">
        <v>68447</v>
      </c>
      <c r="Q1654" s="66" t="s">
        <v>68446</v>
      </c>
      <c r="S1654" s="66">
        <v>2017</v>
      </c>
      <c r="Y1654" s="66">
        <v>14.3240934044625</v>
      </c>
    </row>
    <row r="1655" spans="1:25" hidden="1">
      <c r="A1655" s="127"/>
      <c r="B1655" s="66" t="s">
        <v>68451</v>
      </c>
      <c r="C1655" s="66" t="s">
        <v>68450</v>
      </c>
      <c r="D1655" s="66" t="s">
        <v>71827</v>
      </c>
      <c r="E1655" s="66" t="s">
        <v>71826</v>
      </c>
      <c r="F1655" s="66">
        <v>12</v>
      </c>
      <c r="G1655" s="66">
        <v>-23.126000000000001</v>
      </c>
      <c r="H1655" s="66">
        <v>-54.192399999999999</v>
      </c>
      <c r="I1655" s="66" t="s">
        <v>900</v>
      </c>
      <c r="O1655" s="66" t="s">
        <v>68446</v>
      </c>
      <c r="P1655" s="66" t="s">
        <v>68447</v>
      </c>
      <c r="Q1655" s="66" t="s">
        <v>68446</v>
      </c>
      <c r="S1655" s="66">
        <v>2017</v>
      </c>
      <c r="Y1655" s="66">
        <v>42.972280213387698</v>
      </c>
    </row>
    <row r="1656" spans="1:25" hidden="1">
      <c r="A1656" s="127"/>
      <c r="B1656" s="66" t="s">
        <v>68451</v>
      </c>
      <c r="C1656" s="66" t="s">
        <v>68450</v>
      </c>
      <c r="D1656" s="66" t="s">
        <v>71825</v>
      </c>
      <c r="E1656" s="66" t="s">
        <v>71824</v>
      </c>
      <c r="F1656" s="66">
        <v>3.6</v>
      </c>
      <c r="G1656" s="66">
        <v>-23.681899999999999</v>
      </c>
      <c r="H1656" s="66">
        <v>-51.683100000000003</v>
      </c>
      <c r="I1656" s="66" t="s">
        <v>900</v>
      </c>
      <c r="O1656" s="66" t="s">
        <v>68446</v>
      </c>
      <c r="P1656" s="66" t="s">
        <v>68447</v>
      </c>
      <c r="Q1656" s="66" t="s">
        <v>68446</v>
      </c>
      <c r="S1656" s="66">
        <v>2017</v>
      </c>
      <c r="Y1656" s="66">
        <v>12.8916840640163</v>
      </c>
    </row>
    <row r="1657" spans="1:25" hidden="1">
      <c r="A1657" s="127"/>
      <c r="B1657" s="66" t="s">
        <v>68451</v>
      </c>
      <c r="C1657" s="66" t="s">
        <v>68450</v>
      </c>
      <c r="D1657" s="66" t="s">
        <v>71823</v>
      </c>
      <c r="E1657" s="66" t="s">
        <v>71822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446</v>
      </c>
      <c r="P1657" s="66" t="s">
        <v>68447</v>
      </c>
      <c r="Q1657" s="66" t="s">
        <v>68446</v>
      </c>
      <c r="S1657" s="66">
        <v>2017</v>
      </c>
      <c r="Y1657" s="66">
        <v>6.8438085189684497</v>
      </c>
    </row>
    <row r="1658" spans="1:25" hidden="1">
      <c r="A1658" s="127"/>
      <c r="B1658" s="66" t="s">
        <v>68451</v>
      </c>
      <c r="C1658" s="66" t="s">
        <v>68450</v>
      </c>
      <c r="D1658" s="66" t="s">
        <v>71821</v>
      </c>
      <c r="E1658" s="66" t="s">
        <v>71820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446</v>
      </c>
      <c r="P1658" s="66" t="s">
        <v>68447</v>
      </c>
      <c r="Q1658" s="66" t="s">
        <v>68446</v>
      </c>
      <c r="S1658" s="66">
        <v>2017</v>
      </c>
      <c r="Y1658" s="66">
        <v>63.305228800458202</v>
      </c>
    </row>
    <row r="1659" spans="1:25" hidden="1">
      <c r="A1659" s="127"/>
      <c r="B1659" s="66" t="s">
        <v>68451</v>
      </c>
      <c r="C1659" s="66" t="s">
        <v>68450</v>
      </c>
      <c r="D1659" s="66" t="s">
        <v>71819</v>
      </c>
      <c r="E1659" s="66" t="s">
        <v>71818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446</v>
      </c>
      <c r="P1659" s="66" t="s">
        <v>68447</v>
      </c>
      <c r="Q1659" s="66" t="s">
        <v>68446</v>
      </c>
      <c r="S1659" s="66">
        <v>2017</v>
      </c>
      <c r="Y1659" s="66">
        <v>318.237096132033</v>
      </c>
    </row>
    <row r="1660" spans="1:25" hidden="1">
      <c r="A1660" s="127"/>
      <c r="B1660" s="66" t="s">
        <v>68451</v>
      </c>
      <c r="C1660" s="66" t="s">
        <v>68450</v>
      </c>
      <c r="D1660" s="66" t="s">
        <v>71817</v>
      </c>
      <c r="E1660" s="66" t="s">
        <v>71816</v>
      </c>
      <c r="F1660" s="66">
        <v>10</v>
      </c>
      <c r="G1660" s="66">
        <v>-21.028600000000001</v>
      </c>
      <c r="H1660" s="66">
        <v>-49.918399999999998</v>
      </c>
      <c r="I1660" s="66" t="s">
        <v>900</v>
      </c>
      <c r="M1660" s="66">
        <v>2007</v>
      </c>
      <c r="O1660" s="66" t="s">
        <v>68446</v>
      </c>
      <c r="P1660" s="66" t="s">
        <v>68447</v>
      </c>
      <c r="Q1660" s="66" t="s">
        <v>68446</v>
      </c>
      <c r="S1660" s="66">
        <v>2017</v>
      </c>
      <c r="Y1660" s="66">
        <v>35.810233511156397</v>
      </c>
    </row>
    <row r="1661" spans="1:25" hidden="1">
      <c r="A1661" s="127"/>
      <c r="B1661" s="66" t="s">
        <v>68451</v>
      </c>
      <c r="C1661" s="66" t="s">
        <v>68450</v>
      </c>
      <c r="D1661" s="66" t="s">
        <v>71815</v>
      </c>
      <c r="E1661" s="66" t="s">
        <v>71814</v>
      </c>
      <c r="F1661" s="66">
        <v>6</v>
      </c>
      <c r="G1661" s="66">
        <v>-13.781000000000001</v>
      </c>
      <c r="H1661" s="66">
        <v>-57.840600000000002</v>
      </c>
      <c r="I1661" s="66" t="s">
        <v>900</v>
      </c>
      <c r="O1661" s="66" t="s">
        <v>68446</v>
      </c>
      <c r="P1661" s="66" t="s">
        <v>68447</v>
      </c>
      <c r="Q1661" s="66" t="s">
        <v>68446</v>
      </c>
      <c r="S1661" s="66">
        <v>2017</v>
      </c>
      <c r="Y1661" s="66">
        <v>21.486140106693799</v>
      </c>
    </row>
    <row r="1662" spans="1:25" hidden="1">
      <c r="A1662" s="127"/>
      <c r="B1662" s="66" t="s">
        <v>68451</v>
      </c>
      <c r="C1662" s="66" t="s">
        <v>68450</v>
      </c>
      <c r="D1662" s="66" t="s">
        <v>71813</v>
      </c>
      <c r="E1662" s="66" t="s">
        <v>71812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446</v>
      </c>
      <c r="P1662" s="66" t="s">
        <v>68447</v>
      </c>
      <c r="Q1662" s="66" t="s">
        <v>68446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7"/>
      <c r="B1663" s="66" t="s">
        <v>68451</v>
      </c>
      <c r="C1663" s="66" t="s">
        <v>68450</v>
      </c>
      <c r="D1663" s="66" t="s">
        <v>71811</v>
      </c>
      <c r="E1663" s="66" t="s">
        <v>71810</v>
      </c>
      <c r="F1663" s="66">
        <v>29.6</v>
      </c>
      <c r="G1663" s="66">
        <v>-14.4199</v>
      </c>
      <c r="H1663" s="66">
        <v>-42.628700000000002</v>
      </c>
      <c r="I1663" s="66" t="s">
        <v>1470</v>
      </c>
      <c r="M1663" s="66">
        <v>2016</v>
      </c>
      <c r="O1663" s="66" t="s">
        <v>68446</v>
      </c>
      <c r="P1663" s="66" t="s">
        <v>68447</v>
      </c>
      <c r="Q1663" s="66" t="s">
        <v>68446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7"/>
      <c r="B1664" s="66" t="s">
        <v>68451</v>
      </c>
      <c r="C1664" s="66" t="s">
        <v>68450</v>
      </c>
      <c r="D1664" s="66" t="s">
        <v>71809</v>
      </c>
      <c r="E1664" s="66" t="s">
        <v>71808</v>
      </c>
      <c r="F1664" s="66">
        <v>27</v>
      </c>
      <c r="G1664" s="66">
        <v>-2.8855</v>
      </c>
      <c r="H1664" s="66">
        <v>-39.972099999999998</v>
      </c>
      <c r="I1664" s="66" t="s">
        <v>1470</v>
      </c>
      <c r="M1664" s="66">
        <v>2014</v>
      </c>
      <c r="O1664" s="66" t="s">
        <v>68446</v>
      </c>
      <c r="P1664" s="66" t="s">
        <v>68447</v>
      </c>
      <c r="Q1664" s="66" t="s">
        <v>68446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7"/>
      <c r="B1665" s="66" t="s">
        <v>68451</v>
      </c>
      <c r="C1665" s="66" t="s">
        <v>68450</v>
      </c>
      <c r="D1665" s="66" t="s">
        <v>71807</v>
      </c>
      <c r="E1665" s="66" t="s">
        <v>71806</v>
      </c>
      <c r="F1665" s="66">
        <v>1.3839999999999999</v>
      </c>
      <c r="G1665" s="66">
        <v>-22.6751</v>
      </c>
      <c r="H1665" s="66">
        <v>-49.762700000000002</v>
      </c>
      <c r="I1665" s="66" t="s">
        <v>900</v>
      </c>
      <c r="O1665" s="66" t="s">
        <v>68446</v>
      </c>
      <c r="P1665" s="66" t="s">
        <v>68447</v>
      </c>
      <c r="Q1665" s="66" t="s">
        <v>68446</v>
      </c>
      <c r="S1665" s="66">
        <v>2017</v>
      </c>
      <c r="Y1665" s="66">
        <v>4.9561363179440496</v>
      </c>
    </row>
    <row r="1666" spans="1:25" hidden="1">
      <c r="A1666" s="127"/>
      <c r="B1666" s="66" t="s">
        <v>68451</v>
      </c>
      <c r="C1666" s="66" t="s">
        <v>68450</v>
      </c>
      <c r="D1666" s="66" t="s">
        <v>71805</v>
      </c>
      <c r="E1666" s="66" t="s">
        <v>71804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446</v>
      </c>
      <c r="P1666" s="66" t="s">
        <v>68447</v>
      </c>
      <c r="Q1666" s="66" t="s">
        <v>68446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7"/>
      <c r="B1667" s="66" t="s">
        <v>68451</v>
      </c>
      <c r="C1667" s="66" t="s">
        <v>68450</v>
      </c>
      <c r="D1667" s="66" t="s">
        <v>19352</v>
      </c>
      <c r="E1667" s="66" t="s">
        <v>71803</v>
      </c>
      <c r="F1667" s="66">
        <v>18</v>
      </c>
      <c r="G1667" s="66">
        <v>-21.4163</v>
      </c>
      <c r="H1667" s="66">
        <v>-48.279299999999999</v>
      </c>
      <c r="I1667" s="66" t="s">
        <v>900</v>
      </c>
      <c r="M1667" s="66">
        <v>1977</v>
      </c>
      <c r="O1667" s="66" t="s">
        <v>68446</v>
      </c>
      <c r="P1667" s="66" t="s">
        <v>68447</v>
      </c>
      <c r="Q1667" s="66" t="s">
        <v>68446</v>
      </c>
      <c r="S1667" s="66">
        <v>2017</v>
      </c>
      <c r="Y1667" s="66">
        <v>64.458420320081501</v>
      </c>
    </row>
    <row r="1668" spans="1:25" hidden="1">
      <c r="A1668" s="127"/>
      <c r="B1668" s="66" t="s">
        <v>68451</v>
      </c>
      <c r="C1668" s="66" t="s">
        <v>68450</v>
      </c>
      <c r="D1668" s="66" t="s">
        <v>71802</v>
      </c>
      <c r="E1668" s="66" t="s">
        <v>71801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446</v>
      </c>
      <c r="P1668" s="66" t="s">
        <v>68447</v>
      </c>
      <c r="Q1668" s="66" t="s">
        <v>68446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7"/>
      <c r="B1669" s="66" t="s">
        <v>68451</v>
      </c>
      <c r="C1669" s="66" t="s">
        <v>68450</v>
      </c>
      <c r="D1669" s="66" t="s">
        <v>71800</v>
      </c>
      <c r="E1669" s="66" t="s">
        <v>71799</v>
      </c>
      <c r="F1669" s="66">
        <v>21.6</v>
      </c>
      <c r="G1669" s="66">
        <v>-32.386200000000002</v>
      </c>
      <c r="H1669" s="66">
        <v>-52.326999999999998</v>
      </c>
      <c r="I1669" s="66" t="s">
        <v>1470</v>
      </c>
      <c r="M1669" s="66">
        <v>2015</v>
      </c>
      <c r="O1669" s="66" t="s">
        <v>68446</v>
      </c>
      <c r="P1669" s="66" t="s">
        <v>68447</v>
      </c>
      <c r="Q1669" s="66" t="s">
        <v>68446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7"/>
      <c r="B1670" s="66" t="s">
        <v>68451</v>
      </c>
      <c r="C1670" s="66" t="s">
        <v>68450</v>
      </c>
      <c r="D1670" s="66" t="s">
        <v>71798</v>
      </c>
      <c r="E1670" s="66" t="s">
        <v>71797</v>
      </c>
      <c r="F1670" s="66">
        <v>27</v>
      </c>
      <c r="G1670" s="66">
        <v>-32.412700000000001</v>
      </c>
      <c r="H1670" s="66">
        <v>-52.355499999999999</v>
      </c>
      <c r="I1670" s="66" t="s">
        <v>1470</v>
      </c>
      <c r="M1670" s="66">
        <v>2015</v>
      </c>
      <c r="O1670" s="66" t="s">
        <v>68446</v>
      </c>
      <c r="P1670" s="66" t="s">
        <v>68447</v>
      </c>
      <c r="Q1670" s="66" t="s">
        <v>68446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7"/>
      <c r="B1671" s="66" t="s">
        <v>68451</v>
      </c>
      <c r="C1671" s="66" t="s">
        <v>68450</v>
      </c>
      <c r="D1671" s="66" t="s">
        <v>71796</v>
      </c>
      <c r="E1671" s="66" t="s">
        <v>71795</v>
      </c>
      <c r="F1671" s="66">
        <v>29.7</v>
      </c>
      <c r="G1671" s="66">
        <v>-32.368899999999996</v>
      </c>
      <c r="H1671" s="66">
        <v>-52.341999999999999</v>
      </c>
      <c r="I1671" s="66" t="s">
        <v>1470</v>
      </c>
      <c r="M1671" s="66">
        <v>2015</v>
      </c>
      <c r="O1671" s="66" t="s">
        <v>68446</v>
      </c>
      <c r="P1671" s="66" t="s">
        <v>68447</v>
      </c>
      <c r="Q1671" s="66" t="s">
        <v>68446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7"/>
      <c r="B1672" s="66" t="s">
        <v>68451</v>
      </c>
      <c r="C1672" s="66" t="s">
        <v>68450</v>
      </c>
      <c r="D1672" s="66" t="s">
        <v>71793</v>
      </c>
      <c r="E1672" s="66" t="s">
        <v>71794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446</v>
      </c>
      <c r="P1672" s="66" t="s">
        <v>68447</v>
      </c>
      <c r="Q1672" s="66" t="s">
        <v>68446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7"/>
      <c r="B1673" s="66" t="s">
        <v>68451</v>
      </c>
      <c r="C1673" s="66" t="s">
        <v>68450</v>
      </c>
      <c r="D1673" s="66" t="s">
        <v>71793</v>
      </c>
      <c r="E1673" s="66" t="s">
        <v>71792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446</v>
      </c>
      <c r="P1673" s="66" t="s">
        <v>68447</v>
      </c>
      <c r="Q1673" s="66" t="s">
        <v>68446</v>
      </c>
      <c r="S1673" s="66">
        <v>2017</v>
      </c>
      <c r="Y1673" s="66">
        <v>4.7613390805896296</v>
      </c>
    </row>
    <row r="1674" spans="1:25" hidden="1">
      <c r="A1674" s="127"/>
      <c r="B1674" s="66" t="s">
        <v>68451</v>
      </c>
      <c r="C1674" s="66" t="s">
        <v>68450</v>
      </c>
      <c r="D1674" s="66" t="s">
        <v>71791</v>
      </c>
      <c r="E1674" s="66" t="s">
        <v>71790</v>
      </c>
      <c r="F1674" s="66">
        <v>27.75</v>
      </c>
      <c r="G1674" s="66">
        <v>-14.2927</v>
      </c>
      <c r="H1674" s="66">
        <v>-42.585299999999997</v>
      </c>
      <c r="I1674" s="66" t="s">
        <v>1470</v>
      </c>
      <c r="M1674" s="66">
        <v>2016</v>
      </c>
      <c r="O1674" s="66" t="s">
        <v>68446</v>
      </c>
      <c r="P1674" s="66" t="s">
        <v>68447</v>
      </c>
      <c r="Q1674" s="66" t="s">
        <v>68446</v>
      </c>
      <c r="S1674" s="66">
        <v>2017</v>
      </c>
      <c r="Y1674" s="66">
        <v>32.906606479251799</v>
      </c>
    </row>
    <row r="1675" spans="1:25" hidden="1">
      <c r="A1675" s="127"/>
      <c r="B1675" s="66" t="s">
        <v>68451</v>
      </c>
      <c r="C1675" s="66" t="s">
        <v>68450</v>
      </c>
      <c r="D1675" s="66" t="s">
        <v>71789</v>
      </c>
      <c r="E1675" s="66" t="s">
        <v>71788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446</v>
      </c>
      <c r="P1675" s="66" t="s">
        <v>68447</v>
      </c>
      <c r="Q1675" s="66" t="s">
        <v>68446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7"/>
      <c r="B1676" s="66" t="s">
        <v>68451</v>
      </c>
      <c r="C1676" s="66" t="s">
        <v>68450</v>
      </c>
      <c r="D1676" s="66" t="s">
        <v>71787</v>
      </c>
      <c r="E1676" s="66" t="s">
        <v>71786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446</v>
      </c>
      <c r="P1676" s="66" t="s">
        <v>68447</v>
      </c>
      <c r="Q1676" s="66" t="s">
        <v>68446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7"/>
      <c r="B1677" s="66" t="s">
        <v>68451</v>
      </c>
      <c r="C1677" s="66" t="s">
        <v>68450</v>
      </c>
      <c r="D1677" s="66" t="s">
        <v>71785</v>
      </c>
      <c r="E1677" s="66" t="s">
        <v>71784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446</v>
      </c>
      <c r="P1677" s="66" t="s">
        <v>68447</v>
      </c>
      <c r="Q1677" s="66" t="s">
        <v>68446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7"/>
      <c r="B1678" s="66" t="s">
        <v>68451</v>
      </c>
      <c r="C1678" s="66" t="s">
        <v>68450</v>
      </c>
      <c r="D1678" s="66" t="s">
        <v>71783</v>
      </c>
      <c r="E1678" s="66" t="s">
        <v>71782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446</v>
      </c>
      <c r="P1678" s="66" t="s">
        <v>68447</v>
      </c>
      <c r="Q1678" s="66" t="s">
        <v>68446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7"/>
      <c r="B1679" s="66" t="s">
        <v>68451</v>
      </c>
      <c r="C1679" s="66" t="s">
        <v>68450</v>
      </c>
      <c r="D1679" s="66" t="s">
        <v>71781</v>
      </c>
      <c r="E1679" s="66" t="s">
        <v>71780</v>
      </c>
      <c r="F1679" s="66">
        <v>16</v>
      </c>
      <c r="G1679" s="66">
        <v>-9.9783000000000008</v>
      </c>
      <c r="H1679" s="66">
        <v>-36.215600000000002</v>
      </c>
      <c r="I1679" s="66" t="s">
        <v>900</v>
      </c>
      <c r="M1679" s="66">
        <v>2006</v>
      </c>
      <c r="O1679" s="66" t="s">
        <v>68446</v>
      </c>
      <c r="P1679" s="66" t="s">
        <v>68447</v>
      </c>
      <c r="Q1679" s="66" t="s">
        <v>68446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7"/>
      <c r="B1680" s="66" t="s">
        <v>68451</v>
      </c>
      <c r="C1680" s="66" t="s">
        <v>68450</v>
      </c>
      <c r="D1680" s="66" t="s">
        <v>71779</v>
      </c>
      <c r="E1680" s="66" t="s">
        <v>71778</v>
      </c>
      <c r="F1680" s="66">
        <v>30</v>
      </c>
      <c r="G1680" s="66">
        <v>-19.808900000000001</v>
      </c>
      <c r="H1680" s="66">
        <v>-48.729500000000002</v>
      </c>
      <c r="I1680" s="66" t="s">
        <v>900</v>
      </c>
      <c r="M1680" s="66">
        <v>2008</v>
      </c>
      <c r="O1680" s="66" t="s">
        <v>68446</v>
      </c>
      <c r="P1680" s="66" t="s">
        <v>68447</v>
      </c>
      <c r="Q1680" s="66" t="s">
        <v>68446</v>
      </c>
      <c r="S1680" s="66">
        <v>2017</v>
      </c>
      <c r="Y1680" s="66">
        <v>107.43070053346899</v>
      </c>
    </row>
    <row r="1681" spans="1:25" hidden="1">
      <c r="A1681" s="127"/>
      <c r="B1681" s="66" t="s">
        <v>68451</v>
      </c>
      <c r="C1681" s="66" t="s">
        <v>68450</v>
      </c>
      <c r="D1681" s="66" t="s">
        <v>71777</v>
      </c>
      <c r="E1681" s="66" t="s">
        <v>71776</v>
      </c>
      <c r="F1681" s="66">
        <v>24</v>
      </c>
      <c r="G1681" s="66">
        <v>-19.704599999999999</v>
      </c>
      <c r="H1681" s="66">
        <v>-50.328899999999997</v>
      </c>
      <c r="I1681" s="66" t="s">
        <v>900</v>
      </c>
      <c r="M1681" s="66">
        <v>2002</v>
      </c>
      <c r="O1681" s="66" t="s">
        <v>68446</v>
      </c>
      <c r="P1681" s="66" t="s">
        <v>68447</v>
      </c>
      <c r="Q1681" s="66" t="s">
        <v>68446</v>
      </c>
      <c r="S1681" s="66">
        <v>2017</v>
      </c>
      <c r="Y1681" s="66">
        <v>85.944560426775396</v>
      </c>
    </row>
    <row r="1682" spans="1:25" hidden="1">
      <c r="A1682" s="127"/>
      <c r="B1682" s="66" t="s">
        <v>68451</v>
      </c>
      <c r="C1682" s="66" t="s">
        <v>68450</v>
      </c>
      <c r="D1682" s="66" t="s">
        <v>71775</v>
      </c>
      <c r="E1682" s="66" t="s">
        <v>71774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446</v>
      </c>
      <c r="P1682" s="66" t="s">
        <v>68447</v>
      </c>
      <c r="Q1682" s="66" t="s">
        <v>68446</v>
      </c>
      <c r="S1682" s="66">
        <v>2017</v>
      </c>
      <c r="Y1682" s="66">
        <v>6.1594276670716104</v>
      </c>
    </row>
    <row r="1683" spans="1:25" hidden="1">
      <c r="A1683" s="127"/>
      <c r="B1683" s="66" t="s">
        <v>68451</v>
      </c>
      <c r="C1683" s="66" t="s">
        <v>68450</v>
      </c>
      <c r="D1683" s="66" t="s">
        <v>71773</v>
      </c>
      <c r="E1683" s="66" t="s">
        <v>71772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446</v>
      </c>
      <c r="P1683" s="66" t="s">
        <v>68447</v>
      </c>
      <c r="Q1683" s="66" t="s">
        <v>68446</v>
      </c>
      <c r="S1683" s="66">
        <v>2017</v>
      </c>
      <c r="Y1683" s="66">
        <v>46.9388420057997</v>
      </c>
    </row>
    <row r="1684" spans="1:25" hidden="1">
      <c r="A1684" s="127"/>
      <c r="B1684" s="66" t="s">
        <v>68451</v>
      </c>
      <c r="C1684" s="66" t="s">
        <v>68450</v>
      </c>
      <c r="D1684" s="66" t="s">
        <v>71771</v>
      </c>
      <c r="E1684" s="66" t="s">
        <v>71770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446</v>
      </c>
      <c r="P1684" s="66" t="s">
        <v>68447</v>
      </c>
      <c r="Q1684" s="66" t="s">
        <v>68446</v>
      </c>
      <c r="S1684" s="66">
        <v>2017</v>
      </c>
      <c r="Y1684" s="66">
        <v>177.21807696067199</v>
      </c>
    </row>
    <row r="1685" spans="1:25" hidden="1">
      <c r="A1685" s="127"/>
      <c r="B1685" s="66" t="s">
        <v>68451</v>
      </c>
      <c r="C1685" s="66" t="s">
        <v>68450</v>
      </c>
      <c r="D1685" s="66" t="s">
        <v>71769</v>
      </c>
      <c r="E1685" s="66" t="s">
        <v>71768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446</v>
      </c>
      <c r="P1685" s="66" t="s">
        <v>68447</v>
      </c>
      <c r="Q1685" s="66" t="s">
        <v>68446</v>
      </c>
      <c r="S1685" s="66">
        <v>2017</v>
      </c>
      <c r="Y1685" s="66">
        <v>134.11097715942699</v>
      </c>
    </row>
    <row r="1686" spans="1:25" hidden="1">
      <c r="A1686" s="127"/>
      <c r="B1686" s="66" t="s">
        <v>68451</v>
      </c>
      <c r="C1686" s="66" t="s">
        <v>68450</v>
      </c>
      <c r="D1686" s="66" t="s">
        <v>71767</v>
      </c>
      <c r="E1686" s="66" t="s">
        <v>71766</v>
      </c>
      <c r="F1686" s="66">
        <v>15</v>
      </c>
      <c r="G1686" s="66">
        <v>-23.659199999999998</v>
      </c>
      <c r="H1686" s="66">
        <v>-53.3994</v>
      </c>
      <c r="I1686" s="66" t="s">
        <v>900</v>
      </c>
      <c r="M1686" s="66">
        <v>2010</v>
      </c>
      <c r="O1686" s="66" t="s">
        <v>68446</v>
      </c>
      <c r="P1686" s="66" t="s">
        <v>68447</v>
      </c>
      <c r="Q1686" s="66" t="s">
        <v>68446</v>
      </c>
      <c r="S1686" s="66">
        <v>2017</v>
      </c>
      <c r="Y1686" s="66">
        <v>53.715350266734603</v>
      </c>
    </row>
    <row r="1687" spans="1:25" hidden="1">
      <c r="A1687" s="127"/>
      <c r="B1687" s="66" t="s">
        <v>68451</v>
      </c>
      <c r="C1687" s="66" t="s">
        <v>68450</v>
      </c>
      <c r="D1687" s="66" t="s">
        <v>71765</v>
      </c>
      <c r="E1687" s="66" t="s">
        <v>71764</v>
      </c>
      <c r="F1687" s="66">
        <v>20.7</v>
      </c>
      <c r="G1687" s="66">
        <v>-5.4215</v>
      </c>
      <c r="H1687" s="66">
        <v>-35.852600000000002</v>
      </c>
      <c r="I1687" s="66" t="s">
        <v>1470</v>
      </c>
      <c r="M1687" s="66">
        <v>2014</v>
      </c>
      <c r="O1687" s="66" t="s">
        <v>68446</v>
      </c>
      <c r="P1687" s="66" t="s">
        <v>68447</v>
      </c>
      <c r="Q1687" s="66" t="s">
        <v>68446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7"/>
      <c r="B1688" s="66" t="s">
        <v>68451</v>
      </c>
      <c r="C1688" s="66" t="s">
        <v>68450</v>
      </c>
      <c r="D1688" s="66" t="s">
        <v>71763</v>
      </c>
      <c r="E1688" s="66" t="s">
        <v>71762</v>
      </c>
      <c r="F1688" s="66">
        <v>75</v>
      </c>
      <c r="G1688" s="66">
        <v>-22.6357</v>
      </c>
      <c r="H1688" s="66">
        <v>-47.674900000000001</v>
      </c>
      <c r="I1688" s="66" t="s">
        <v>900</v>
      </c>
      <c r="M1688" s="66">
        <v>1977</v>
      </c>
      <c r="O1688" s="66" t="s">
        <v>68446</v>
      </c>
      <c r="P1688" s="66" t="s">
        <v>68447</v>
      </c>
      <c r="Q1688" s="66" t="s">
        <v>68446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7"/>
      <c r="B1689" s="66" t="s">
        <v>68451</v>
      </c>
      <c r="C1689" s="66" t="s">
        <v>68450</v>
      </c>
      <c r="D1689" s="66" t="s">
        <v>55980</v>
      </c>
      <c r="E1689" s="66" t="s">
        <v>71761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446</v>
      </c>
      <c r="P1689" s="66" t="s">
        <v>68447</v>
      </c>
      <c r="Q1689" s="66" t="s">
        <v>68446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7"/>
      <c r="B1690" s="66" t="s">
        <v>68451</v>
      </c>
      <c r="C1690" s="66" t="s">
        <v>68450</v>
      </c>
      <c r="D1690" s="66" t="s">
        <v>71760</v>
      </c>
      <c r="E1690" s="66" t="s">
        <v>71759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446</v>
      </c>
      <c r="P1690" s="66" t="s">
        <v>68447</v>
      </c>
      <c r="Q1690" s="66" t="s">
        <v>68446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7"/>
      <c r="B1691" s="66" t="s">
        <v>68451</v>
      </c>
      <c r="C1691" s="66" t="s">
        <v>68450</v>
      </c>
      <c r="D1691" s="66" t="s">
        <v>71758</v>
      </c>
      <c r="E1691" s="66" t="s">
        <v>71757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446</v>
      </c>
      <c r="P1691" s="66" t="s">
        <v>68447</v>
      </c>
      <c r="Q1691" s="66" t="s">
        <v>68446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7"/>
      <c r="B1692" s="66" t="s">
        <v>68451</v>
      </c>
      <c r="C1692" s="66" t="s">
        <v>68450</v>
      </c>
      <c r="D1692" s="66" t="s">
        <v>71756</v>
      </c>
      <c r="E1692" s="66" t="s">
        <v>71755</v>
      </c>
      <c r="F1692" s="66">
        <v>30</v>
      </c>
      <c r="G1692" s="66">
        <v>-30.888000000000002</v>
      </c>
      <c r="H1692" s="66">
        <v>-55.735199999999999</v>
      </c>
      <c r="I1692" s="66" t="s">
        <v>1470</v>
      </c>
      <c r="M1692" s="66">
        <v>2015</v>
      </c>
      <c r="O1692" s="66" t="s">
        <v>68446</v>
      </c>
      <c r="P1692" s="66" t="s">
        <v>68447</v>
      </c>
      <c r="Q1692" s="66" t="s">
        <v>68446</v>
      </c>
      <c r="S1692" s="66">
        <v>2017</v>
      </c>
      <c r="Y1692" s="66">
        <v>35.574709707299299</v>
      </c>
    </row>
    <row r="1693" spans="1:25" hidden="1">
      <c r="A1693" s="127"/>
      <c r="B1693" s="66" t="s">
        <v>68451</v>
      </c>
      <c r="C1693" s="66" t="s">
        <v>68450</v>
      </c>
      <c r="D1693" s="66" t="s">
        <v>71754</v>
      </c>
      <c r="E1693" s="66" t="s">
        <v>71753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446</v>
      </c>
      <c r="P1693" s="66" t="s">
        <v>68447</v>
      </c>
      <c r="Q1693" s="66" t="s">
        <v>68446</v>
      </c>
      <c r="S1693" s="66">
        <v>2017</v>
      </c>
      <c r="Y1693" s="66">
        <v>56.119229855541299</v>
      </c>
    </row>
    <row r="1694" spans="1:25" hidden="1">
      <c r="A1694" s="127"/>
      <c r="B1694" s="66" t="s">
        <v>68451</v>
      </c>
      <c r="C1694" s="66" t="s">
        <v>68450</v>
      </c>
      <c r="D1694" s="66" t="s">
        <v>71752</v>
      </c>
      <c r="E1694" s="66" t="s">
        <v>71751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446</v>
      </c>
      <c r="P1694" s="66" t="s">
        <v>68447</v>
      </c>
      <c r="Q1694" s="66" t="s">
        <v>68446</v>
      </c>
      <c r="S1694" s="66">
        <v>2017</v>
      </c>
      <c r="Y1694" s="66">
        <v>8.2125702227621495</v>
      </c>
    </row>
    <row r="1695" spans="1:25" hidden="1">
      <c r="A1695" s="127"/>
      <c r="B1695" s="66" t="s">
        <v>68451</v>
      </c>
      <c r="C1695" s="66" t="s">
        <v>68450</v>
      </c>
      <c r="D1695" s="66" t="s">
        <v>71750</v>
      </c>
      <c r="E1695" s="66" t="s">
        <v>71749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446</v>
      </c>
      <c r="P1695" s="66" t="s">
        <v>68447</v>
      </c>
      <c r="Q1695" s="66" t="s">
        <v>68446</v>
      </c>
      <c r="S1695" s="66">
        <v>2017</v>
      </c>
      <c r="Y1695" s="66">
        <v>15.2362850578868</v>
      </c>
    </row>
    <row r="1696" spans="1:25" hidden="1">
      <c r="A1696" s="127"/>
      <c r="B1696" s="66" t="s">
        <v>68451</v>
      </c>
      <c r="C1696" s="66" t="s">
        <v>68450</v>
      </c>
      <c r="D1696" s="66" t="s">
        <v>71748</v>
      </c>
      <c r="E1696" s="66" t="s">
        <v>71747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446</v>
      </c>
      <c r="P1696" s="66" t="s">
        <v>68447</v>
      </c>
      <c r="Q1696" s="66" t="s">
        <v>68446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7"/>
      <c r="B1697" s="66" t="s">
        <v>68451</v>
      </c>
      <c r="C1697" s="66" t="s">
        <v>68450</v>
      </c>
      <c r="D1697" s="66" t="s">
        <v>71746</v>
      </c>
      <c r="E1697" s="66" t="s">
        <v>71745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446</v>
      </c>
      <c r="P1697" s="66" t="s">
        <v>68447</v>
      </c>
      <c r="Q1697" s="66" t="s">
        <v>68446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7"/>
      <c r="B1698" s="66" t="s">
        <v>68451</v>
      </c>
      <c r="C1698" s="66" t="s">
        <v>68450</v>
      </c>
      <c r="D1698" s="66" t="s">
        <v>71744</v>
      </c>
      <c r="E1698" s="66" t="s">
        <v>71743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446</v>
      </c>
      <c r="P1698" s="66" t="s">
        <v>68447</v>
      </c>
      <c r="Q1698" s="66" t="s">
        <v>68446</v>
      </c>
      <c r="S1698" s="66">
        <v>2017</v>
      </c>
      <c r="Y1698" s="66">
        <v>5.54348490036445</v>
      </c>
    </row>
    <row r="1699" spans="1:25" hidden="1">
      <c r="A1699" s="127"/>
      <c r="B1699" s="66" t="s">
        <v>68451</v>
      </c>
      <c r="C1699" s="66" t="s">
        <v>68450</v>
      </c>
      <c r="D1699" s="66" t="s">
        <v>71742</v>
      </c>
      <c r="E1699" s="66" t="s">
        <v>71741</v>
      </c>
      <c r="F1699" s="66">
        <v>30</v>
      </c>
      <c r="G1699" s="66">
        <v>-26.599399999999999</v>
      </c>
      <c r="H1699" s="66">
        <v>-51.725499999999997</v>
      </c>
      <c r="I1699" s="66" t="s">
        <v>1470</v>
      </c>
      <c r="M1699" s="66">
        <v>2011</v>
      </c>
      <c r="O1699" s="66" t="s">
        <v>68446</v>
      </c>
      <c r="P1699" s="66" t="s">
        <v>68447</v>
      </c>
      <c r="Q1699" s="66" t="s">
        <v>68446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7"/>
      <c r="B1700" s="66" t="s">
        <v>68451</v>
      </c>
      <c r="C1700" s="66" t="s">
        <v>68450</v>
      </c>
      <c r="D1700" s="66" t="s">
        <v>71740</v>
      </c>
      <c r="E1700" s="66" t="s">
        <v>71739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446</v>
      </c>
      <c r="P1700" s="66" t="s">
        <v>68447</v>
      </c>
      <c r="Q1700" s="66" t="s">
        <v>68446</v>
      </c>
      <c r="S1700" s="66">
        <v>2017</v>
      </c>
      <c r="Y1700" s="66">
        <v>103.557088604771</v>
      </c>
    </row>
    <row r="1701" spans="1:25" hidden="1">
      <c r="A1701" s="127"/>
      <c r="B1701" s="66" t="s">
        <v>68451</v>
      </c>
      <c r="C1701" s="66" t="s">
        <v>68450</v>
      </c>
      <c r="D1701" s="66" t="s">
        <v>71738</v>
      </c>
      <c r="E1701" s="66" t="s">
        <v>71737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446</v>
      </c>
      <c r="P1701" s="66" t="s">
        <v>68447</v>
      </c>
      <c r="Q1701" s="66" t="s">
        <v>68446</v>
      </c>
      <c r="S1701" s="66">
        <v>2017</v>
      </c>
      <c r="Y1701" s="66">
        <v>141.666836342647</v>
      </c>
    </row>
    <row r="1702" spans="1:25" hidden="1">
      <c r="A1702" s="127"/>
      <c r="B1702" s="66" t="s">
        <v>68451</v>
      </c>
      <c r="C1702" s="66" t="s">
        <v>68450</v>
      </c>
      <c r="D1702" s="66" t="s">
        <v>71736</v>
      </c>
      <c r="E1702" s="66" t="s">
        <v>71735</v>
      </c>
      <c r="F1702" s="66">
        <v>12.6</v>
      </c>
      <c r="G1702" s="66">
        <v>-8.6369000000000007</v>
      </c>
      <c r="H1702" s="66">
        <v>-35.261699999999998</v>
      </c>
      <c r="I1702" s="66" t="s">
        <v>900</v>
      </c>
      <c r="O1702" s="66" t="s">
        <v>68446</v>
      </c>
      <c r="P1702" s="66" t="s">
        <v>68447</v>
      </c>
      <c r="Q1702" s="66" t="s">
        <v>68446</v>
      </c>
      <c r="S1702" s="66">
        <v>2017</v>
      </c>
      <c r="Y1702" s="66">
        <v>45.120894224056997</v>
      </c>
    </row>
    <row r="1703" spans="1:25" hidden="1">
      <c r="A1703" s="127"/>
      <c r="B1703" s="66" t="s">
        <v>68451</v>
      </c>
      <c r="C1703" s="66" t="s">
        <v>68450</v>
      </c>
      <c r="D1703" s="66" t="s">
        <v>71734</v>
      </c>
      <c r="E1703" s="66" t="s">
        <v>71733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446</v>
      </c>
      <c r="P1703" s="66" t="s">
        <v>68447</v>
      </c>
      <c r="Q1703" s="66" t="s">
        <v>68446</v>
      </c>
      <c r="S1703" s="66">
        <v>2017</v>
      </c>
      <c r="Y1703" s="66">
        <v>3801.6013684970599</v>
      </c>
    </row>
    <row r="1704" spans="1:25" hidden="1">
      <c r="A1704" s="127"/>
      <c r="B1704" s="66" t="s">
        <v>68451</v>
      </c>
      <c r="C1704" s="66" t="s">
        <v>68450</v>
      </c>
      <c r="D1704" s="66" t="s">
        <v>71732</v>
      </c>
      <c r="E1704" s="66" t="s">
        <v>71731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446</v>
      </c>
      <c r="P1704" s="66" t="s">
        <v>68447</v>
      </c>
      <c r="Q1704" s="66" t="s">
        <v>68446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7"/>
      <c r="B1705" s="66" t="s">
        <v>68451</v>
      </c>
      <c r="C1705" s="66" t="s">
        <v>68450</v>
      </c>
      <c r="D1705" s="66" t="s">
        <v>71730</v>
      </c>
      <c r="E1705" s="66" t="s">
        <v>71729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446</v>
      </c>
      <c r="P1705" s="66" t="s">
        <v>68447</v>
      </c>
      <c r="Q1705" s="66" t="s">
        <v>68446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7"/>
      <c r="B1706" s="66" t="s">
        <v>68451</v>
      </c>
      <c r="C1706" s="66" t="s">
        <v>68450</v>
      </c>
      <c r="D1706" s="66" t="s">
        <v>71728</v>
      </c>
      <c r="E1706" s="66" t="s">
        <v>71727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446</v>
      </c>
      <c r="P1706" s="66" t="s">
        <v>68447</v>
      </c>
      <c r="Q1706" s="66" t="s">
        <v>68446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7"/>
      <c r="B1707" s="66" t="s">
        <v>68451</v>
      </c>
      <c r="C1707" s="66" t="s">
        <v>68450</v>
      </c>
      <c r="D1707" s="66" t="s">
        <v>71726</v>
      </c>
      <c r="E1707" s="66" t="s">
        <v>71725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446</v>
      </c>
      <c r="P1707" s="66" t="s">
        <v>68447</v>
      </c>
      <c r="Q1707" s="66" t="s">
        <v>68446</v>
      </c>
      <c r="S1707" s="66">
        <v>2017</v>
      </c>
      <c r="Y1707" s="66">
        <v>3.8090712644717</v>
      </c>
    </row>
    <row r="1708" spans="1:25" hidden="1">
      <c r="A1708" s="127"/>
      <c r="B1708" s="66" t="s">
        <v>68451</v>
      </c>
      <c r="C1708" s="66" t="s">
        <v>68450</v>
      </c>
      <c r="D1708" s="66" t="s">
        <v>71724</v>
      </c>
      <c r="E1708" s="66" t="s">
        <v>71723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446</v>
      </c>
      <c r="P1708" s="66" t="s">
        <v>68447</v>
      </c>
      <c r="Q1708" s="66" t="s">
        <v>68446</v>
      </c>
      <c r="S1708" s="66">
        <v>2017</v>
      </c>
      <c r="Y1708" s="66">
        <v>5.1803369196815199</v>
      </c>
    </row>
    <row r="1709" spans="1:25" hidden="1">
      <c r="A1709" s="127"/>
      <c r="B1709" s="66" t="s">
        <v>68451</v>
      </c>
      <c r="C1709" s="66" t="s">
        <v>68450</v>
      </c>
      <c r="D1709" s="66" t="s">
        <v>71722</v>
      </c>
      <c r="E1709" s="66" t="s">
        <v>71721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446</v>
      </c>
      <c r="P1709" s="66" t="s">
        <v>68447</v>
      </c>
      <c r="Q1709" s="66" t="s">
        <v>68446</v>
      </c>
      <c r="S1709" s="66">
        <v>2017</v>
      </c>
      <c r="Y1709" s="66">
        <v>4.3458184095449699</v>
      </c>
    </row>
    <row r="1710" spans="1:25" hidden="1">
      <c r="A1710" s="127"/>
      <c r="B1710" s="66" t="s">
        <v>68451</v>
      </c>
      <c r="C1710" s="66" t="s">
        <v>68450</v>
      </c>
      <c r="D1710" s="66" t="s">
        <v>71720</v>
      </c>
      <c r="E1710" s="66" t="s">
        <v>71719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446</v>
      </c>
      <c r="P1710" s="66" t="s">
        <v>68447</v>
      </c>
      <c r="Q1710" s="66" t="s">
        <v>68446</v>
      </c>
      <c r="S1710" s="66">
        <v>2017</v>
      </c>
      <c r="Y1710" s="66">
        <v>8.6916368190899398</v>
      </c>
    </row>
    <row r="1711" spans="1:25" hidden="1">
      <c r="A1711" s="127"/>
      <c r="B1711" s="66" t="s">
        <v>68451</v>
      </c>
      <c r="C1711" s="66" t="s">
        <v>68450</v>
      </c>
      <c r="D1711" s="66" t="s">
        <v>71718</v>
      </c>
      <c r="E1711" s="66" t="s">
        <v>71717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446</v>
      </c>
      <c r="P1711" s="66" t="s">
        <v>68447</v>
      </c>
      <c r="Q1711" s="66" t="s">
        <v>68446</v>
      </c>
      <c r="S1711" s="66">
        <v>2017</v>
      </c>
      <c r="Y1711" s="66">
        <v>4.2773803243552804</v>
      </c>
    </row>
    <row r="1712" spans="1:25" hidden="1">
      <c r="A1712" s="127"/>
      <c r="B1712" s="66" t="s">
        <v>68451</v>
      </c>
      <c r="C1712" s="66" t="s">
        <v>68450</v>
      </c>
      <c r="D1712" s="66" t="s">
        <v>71716</v>
      </c>
      <c r="E1712" s="66" t="s">
        <v>71715</v>
      </c>
      <c r="F1712" s="66">
        <v>28</v>
      </c>
      <c r="G1712" s="66">
        <v>-17.117100000000001</v>
      </c>
      <c r="H1712" s="66">
        <v>-46.6541</v>
      </c>
      <c r="I1712" s="66" t="s">
        <v>900</v>
      </c>
      <c r="M1712" s="66">
        <v>2010</v>
      </c>
      <c r="O1712" s="66" t="s">
        <v>68446</v>
      </c>
      <c r="P1712" s="66" t="s">
        <v>68447</v>
      </c>
      <c r="Q1712" s="66" t="s">
        <v>68446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7"/>
      <c r="B1713" s="66" t="s">
        <v>68451</v>
      </c>
      <c r="C1713" s="66" t="s">
        <v>68450</v>
      </c>
      <c r="D1713" s="66" t="s">
        <v>71714</v>
      </c>
      <c r="E1713" s="66" t="s">
        <v>71713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446</v>
      </c>
      <c r="P1713" s="66" t="s">
        <v>68447</v>
      </c>
      <c r="Q1713" s="66" t="s">
        <v>68446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7"/>
      <c r="B1714" s="66" t="s">
        <v>68451</v>
      </c>
      <c r="C1714" s="66" t="s">
        <v>68450</v>
      </c>
      <c r="D1714" s="66" t="s">
        <v>71712</v>
      </c>
      <c r="E1714" s="66" t="s">
        <v>71711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446</v>
      </c>
      <c r="P1714" s="66" t="s">
        <v>68447</v>
      </c>
      <c r="Q1714" s="66" t="s">
        <v>68446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7"/>
      <c r="B1715" s="66" t="s">
        <v>68451</v>
      </c>
      <c r="C1715" s="66" t="s">
        <v>68450</v>
      </c>
      <c r="D1715" s="66" t="s">
        <v>71710</v>
      </c>
      <c r="E1715" s="66" t="s">
        <v>71709</v>
      </c>
      <c r="F1715" s="66">
        <v>40</v>
      </c>
      <c r="G1715" s="66">
        <v>-21.325500000000002</v>
      </c>
      <c r="H1715" s="66">
        <v>-50.945599999999999</v>
      </c>
      <c r="I1715" s="66" t="s">
        <v>900</v>
      </c>
      <c r="M1715" s="66">
        <v>2009</v>
      </c>
      <c r="O1715" s="66" t="s">
        <v>68446</v>
      </c>
      <c r="P1715" s="66" t="s">
        <v>68447</v>
      </c>
      <c r="Q1715" s="66" t="s">
        <v>68446</v>
      </c>
      <c r="S1715" s="66">
        <v>2017</v>
      </c>
      <c r="Y1715" s="66">
        <v>143.24093404462499</v>
      </c>
    </row>
    <row r="1716" spans="1:25" hidden="1">
      <c r="A1716" s="127"/>
      <c r="B1716" s="66" t="s">
        <v>68451</v>
      </c>
      <c r="C1716" s="66" t="s">
        <v>68450</v>
      </c>
      <c r="D1716" s="66" t="s">
        <v>71708</v>
      </c>
      <c r="E1716" s="66" t="s">
        <v>71707</v>
      </c>
      <c r="F1716" s="66">
        <v>70</v>
      </c>
      <c r="G1716" s="66">
        <v>-21.1706</v>
      </c>
      <c r="H1716" s="66">
        <v>-47.6205</v>
      </c>
      <c r="I1716" s="66" t="s">
        <v>900</v>
      </c>
      <c r="M1716" s="66">
        <v>2012</v>
      </c>
      <c r="O1716" s="66" t="s">
        <v>68446</v>
      </c>
      <c r="P1716" s="66" t="s">
        <v>68447</v>
      </c>
      <c r="Q1716" s="66" t="s">
        <v>68446</v>
      </c>
      <c r="S1716" s="66">
        <v>2017</v>
      </c>
      <c r="Y1716" s="66">
        <v>250.671634578095</v>
      </c>
    </row>
    <row r="1717" spans="1:25" hidden="1">
      <c r="A1717" s="127"/>
      <c r="B1717" s="66" t="s">
        <v>68451</v>
      </c>
      <c r="C1717" s="66" t="s">
        <v>68450</v>
      </c>
      <c r="D1717" s="66" t="s">
        <v>71706</v>
      </c>
      <c r="E1717" s="66" t="s">
        <v>71705</v>
      </c>
      <c r="F1717" s="66">
        <v>21.84</v>
      </c>
      <c r="G1717" s="66">
        <v>-13.9643</v>
      </c>
      <c r="H1717" s="66">
        <v>-42.6389</v>
      </c>
      <c r="I1717" s="66" t="s">
        <v>1470</v>
      </c>
      <c r="M1717" s="66">
        <v>2014</v>
      </c>
      <c r="O1717" s="66" t="s">
        <v>68446</v>
      </c>
      <c r="P1717" s="66" t="s">
        <v>68447</v>
      </c>
      <c r="Q1717" s="66" t="s">
        <v>68446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7"/>
      <c r="B1718" s="66" t="s">
        <v>68451</v>
      </c>
      <c r="C1718" s="66" t="s">
        <v>68450</v>
      </c>
      <c r="D1718" s="66" t="s">
        <v>71704</v>
      </c>
      <c r="E1718" s="66" t="s">
        <v>71703</v>
      </c>
      <c r="F1718" s="66">
        <v>4.4000000000000004</v>
      </c>
      <c r="G1718" s="66">
        <v>-21.910599999999999</v>
      </c>
      <c r="H1718" s="66">
        <v>-50.856000000000002</v>
      </c>
      <c r="I1718" s="66" t="s">
        <v>900</v>
      </c>
      <c r="M1718" s="66">
        <v>2010</v>
      </c>
      <c r="O1718" s="66" t="s">
        <v>68446</v>
      </c>
      <c r="P1718" s="66" t="s">
        <v>68447</v>
      </c>
      <c r="Q1718" s="66" t="s">
        <v>68446</v>
      </c>
      <c r="S1718" s="66">
        <v>2017</v>
      </c>
      <c r="Y1718" s="66">
        <v>15.756502744908801</v>
      </c>
    </row>
    <row r="1719" spans="1:25" hidden="1">
      <c r="A1719" s="127"/>
      <c r="B1719" s="66" t="s">
        <v>68451</v>
      </c>
      <c r="C1719" s="66" t="s">
        <v>68450</v>
      </c>
      <c r="D1719" s="66" t="s">
        <v>71702</v>
      </c>
      <c r="E1719" s="66" t="s">
        <v>71701</v>
      </c>
      <c r="F1719" s="66">
        <v>6</v>
      </c>
      <c r="G1719" s="66">
        <v>-23.1569</v>
      </c>
      <c r="H1719" s="66">
        <v>-50.093600000000002</v>
      </c>
      <c r="I1719" s="66" t="s">
        <v>900</v>
      </c>
      <c r="M1719" s="66">
        <v>2010</v>
      </c>
      <c r="O1719" s="66" t="s">
        <v>68446</v>
      </c>
      <c r="P1719" s="66" t="s">
        <v>68447</v>
      </c>
      <c r="Q1719" s="66" t="s">
        <v>68446</v>
      </c>
      <c r="S1719" s="66">
        <v>2017</v>
      </c>
      <c r="Y1719" s="66">
        <v>21.486140106693799</v>
      </c>
    </row>
    <row r="1720" spans="1:25" hidden="1">
      <c r="A1720" s="127"/>
      <c r="B1720" s="66" t="s">
        <v>68451</v>
      </c>
      <c r="C1720" s="66" t="s">
        <v>68450</v>
      </c>
      <c r="D1720" s="66" t="s">
        <v>71700</v>
      </c>
      <c r="E1720" s="66" t="s">
        <v>71699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446</v>
      </c>
      <c r="P1720" s="66" t="s">
        <v>68447</v>
      </c>
      <c r="Q1720" s="66" t="s">
        <v>68446</v>
      </c>
      <c r="S1720" s="66">
        <v>2017</v>
      </c>
      <c r="Y1720" s="66">
        <v>190.08678161434801</v>
      </c>
    </row>
    <row r="1721" spans="1:25" hidden="1">
      <c r="A1721" s="127"/>
      <c r="B1721" s="66" t="s">
        <v>68451</v>
      </c>
      <c r="C1721" s="66" t="s">
        <v>68450</v>
      </c>
      <c r="D1721" s="66" t="s">
        <v>71698</v>
      </c>
      <c r="E1721" s="66" t="s">
        <v>71697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446</v>
      </c>
      <c r="P1721" s="66" t="s">
        <v>68447</v>
      </c>
      <c r="Q1721" s="66" t="s">
        <v>68446</v>
      </c>
      <c r="S1721" s="66">
        <v>2017</v>
      </c>
      <c r="Y1721" s="66">
        <v>4.6837314551690303</v>
      </c>
    </row>
    <row r="1722" spans="1:25" hidden="1">
      <c r="A1722" s="127"/>
      <c r="B1722" s="66" t="s">
        <v>68451</v>
      </c>
      <c r="C1722" s="66" t="s">
        <v>68450</v>
      </c>
      <c r="D1722" s="66" t="s">
        <v>71696</v>
      </c>
      <c r="E1722" s="66" t="s">
        <v>71695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446</v>
      </c>
      <c r="P1722" s="66" t="s">
        <v>68447</v>
      </c>
      <c r="Q1722" s="66" t="s">
        <v>68446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7"/>
      <c r="B1723" s="66" t="s">
        <v>68451</v>
      </c>
      <c r="C1723" s="66" t="s">
        <v>68450</v>
      </c>
      <c r="D1723" s="66" t="s">
        <v>71694</v>
      </c>
      <c r="E1723" s="66" t="s">
        <v>71693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446</v>
      </c>
      <c r="P1723" s="66" t="s">
        <v>68447</v>
      </c>
      <c r="Q1723" s="66" t="s">
        <v>68446</v>
      </c>
      <c r="S1723" s="66">
        <v>2017</v>
      </c>
      <c r="Y1723" s="66">
        <v>3.8090712644717</v>
      </c>
    </row>
    <row r="1724" spans="1:25" hidden="1">
      <c r="A1724" s="127"/>
      <c r="B1724" s="66" t="s">
        <v>68451</v>
      </c>
      <c r="C1724" s="66" t="s">
        <v>68450</v>
      </c>
      <c r="D1724" s="66" t="s">
        <v>71692</v>
      </c>
      <c r="E1724" s="66" t="s">
        <v>71691</v>
      </c>
      <c r="F1724" s="66">
        <v>30</v>
      </c>
      <c r="G1724" s="66">
        <v>-11.8567</v>
      </c>
      <c r="H1724" s="66">
        <v>-41.474200000000003</v>
      </c>
      <c r="I1724" s="66" t="s">
        <v>1470</v>
      </c>
      <c r="M1724" s="66">
        <v>2016</v>
      </c>
      <c r="O1724" s="66" t="s">
        <v>68446</v>
      </c>
      <c r="P1724" s="66" t="s">
        <v>68447</v>
      </c>
      <c r="Q1724" s="66" t="s">
        <v>68446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7"/>
      <c r="B1725" s="66" t="s">
        <v>68451</v>
      </c>
      <c r="C1725" s="66" t="s">
        <v>68450</v>
      </c>
      <c r="D1725" s="66" t="s">
        <v>71690</v>
      </c>
      <c r="E1725" s="66" t="s">
        <v>71689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446</v>
      </c>
      <c r="P1725" s="66" t="s">
        <v>68447</v>
      </c>
      <c r="Q1725" s="66" t="s">
        <v>68446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7"/>
      <c r="B1726" s="66" t="s">
        <v>68451</v>
      </c>
      <c r="C1726" s="66" t="s">
        <v>68450</v>
      </c>
      <c r="D1726" s="66" t="s">
        <v>71688</v>
      </c>
      <c r="E1726" s="66" t="s">
        <v>71687</v>
      </c>
      <c r="F1726" s="66">
        <v>4.2</v>
      </c>
      <c r="G1726" s="66">
        <v>-17.833500000000001</v>
      </c>
      <c r="H1726" s="66">
        <v>-40.178600000000003</v>
      </c>
      <c r="I1726" s="66" t="s">
        <v>900</v>
      </c>
      <c r="M1726" s="66">
        <v>1986</v>
      </c>
      <c r="O1726" s="66" t="s">
        <v>68446</v>
      </c>
      <c r="P1726" s="66" t="s">
        <v>68447</v>
      </c>
      <c r="Q1726" s="66" t="s">
        <v>68446</v>
      </c>
      <c r="S1726" s="66">
        <v>2017</v>
      </c>
      <c r="Y1726" s="66">
        <v>15.040298074685699</v>
      </c>
    </row>
    <row r="1727" spans="1:25" hidden="1">
      <c r="A1727" s="127"/>
      <c r="B1727" s="66" t="s">
        <v>68451</v>
      </c>
      <c r="C1727" s="66" t="s">
        <v>68450</v>
      </c>
      <c r="D1727" s="66" t="s">
        <v>71686</v>
      </c>
      <c r="E1727" s="66" t="s">
        <v>71685</v>
      </c>
      <c r="F1727" s="66">
        <v>33</v>
      </c>
      <c r="G1727" s="66">
        <v>-22.7623</v>
      </c>
      <c r="H1727" s="66">
        <v>-50.102499999999999</v>
      </c>
      <c r="I1727" s="66" t="s">
        <v>900</v>
      </c>
      <c r="M1727" s="66">
        <v>2004</v>
      </c>
      <c r="O1727" s="66" t="s">
        <v>68446</v>
      </c>
      <c r="P1727" s="66" t="s">
        <v>68447</v>
      </c>
      <c r="Q1727" s="66" t="s">
        <v>68446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7"/>
      <c r="B1728" s="66" t="s">
        <v>68451</v>
      </c>
      <c r="C1728" s="66" t="s">
        <v>68450</v>
      </c>
      <c r="D1728" s="66" t="s">
        <v>71684</v>
      </c>
      <c r="E1728" s="66" t="s">
        <v>71683</v>
      </c>
      <c r="F1728" s="66">
        <v>4</v>
      </c>
      <c r="G1728" s="66">
        <v>-22.053599999999999</v>
      </c>
      <c r="H1728" s="66">
        <v>-48.702100000000002</v>
      </c>
      <c r="I1728" s="66" t="s">
        <v>900</v>
      </c>
      <c r="O1728" s="66" t="s">
        <v>68446</v>
      </c>
      <c r="P1728" s="66" t="s">
        <v>68447</v>
      </c>
      <c r="Q1728" s="66" t="s">
        <v>68446</v>
      </c>
      <c r="S1728" s="66">
        <v>2017</v>
      </c>
      <c r="Y1728" s="66">
        <v>14.3240934044625</v>
      </c>
    </row>
    <row r="1729" spans="1:25" hidden="1">
      <c r="A1729" s="127"/>
      <c r="B1729" s="66" t="s">
        <v>68451</v>
      </c>
      <c r="C1729" s="66" t="s">
        <v>68450</v>
      </c>
      <c r="D1729" s="66" t="s">
        <v>71682</v>
      </c>
      <c r="E1729" s="66" t="s">
        <v>71681</v>
      </c>
      <c r="F1729" s="66">
        <v>101.875</v>
      </c>
      <c r="G1729" s="66">
        <v>-19.971599999999999</v>
      </c>
      <c r="H1729" s="66">
        <v>-47.758899999999997</v>
      </c>
      <c r="I1729" s="66" t="s">
        <v>900</v>
      </c>
      <c r="M1729" s="66">
        <v>2001</v>
      </c>
      <c r="O1729" s="66" t="s">
        <v>68446</v>
      </c>
      <c r="P1729" s="66" t="s">
        <v>68447</v>
      </c>
      <c r="Q1729" s="66" t="s">
        <v>68446</v>
      </c>
      <c r="S1729" s="66">
        <v>2017</v>
      </c>
      <c r="Y1729" s="66">
        <v>364.81675389490601</v>
      </c>
    </row>
    <row r="1730" spans="1:25" hidden="1">
      <c r="A1730" s="127"/>
      <c r="B1730" s="66" t="s">
        <v>68451</v>
      </c>
      <c r="C1730" s="66" t="s">
        <v>68450</v>
      </c>
      <c r="D1730" s="66" t="s">
        <v>71680</v>
      </c>
      <c r="E1730" s="66" t="s">
        <v>71679</v>
      </c>
      <c r="F1730" s="66">
        <v>30</v>
      </c>
      <c r="G1730" s="66">
        <v>-2.8317999999999999</v>
      </c>
      <c r="H1730" s="66">
        <v>-41.7136</v>
      </c>
      <c r="I1730" s="66" t="s">
        <v>1470</v>
      </c>
      <c r="M1730" s="66">
        <v>2014</v>
      </c>
      <c r="O1730" s="66" t="s">
        <v>68446</v>
      </c>
      <c r="P1730" s="66" t="s">
        <v>68447</v>
      </c>
      <c r="Q1730" s="66" t="s">
        <v>68446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7"/>
      <c r="B1731" s="66" t="s">
        <v>68451</v>
      </c>
      <c r="C1731" s="66" t="s">
        <v>68450</v>
      </c>
      <c r="D1731" s="66" t="s">
        <v>71678</v>
      </c>
      <c r="E1731" s="66" t="s">
        <v>71677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446</v>
      </c>
      <c r="P1731" s="66" t="s">
        <v>68447</v>
      </c>
      <c r="Q1731" s="66" t="s">
        <v>68446</v>
      </c>
      <c r="S1731" s="66">
        <v>2017</v>
      </c>
      <c r="Y1731" s="66">
        <v>24.758963219066001</v>
      </c>
    </row>
    <row r="1732" spans="1:25" hidden="1">
      <c r="A1732" s="127"/>
      <c r="B1732" s="66" t="s">
        <v>68451</v>
      </c>
      <c r="C1732" s="66" t="s">
        <v>68450</v>
      </c>
      <c r="D1732" s="66" t="s">
        <v>71676</v>
      </c>
      <c r="E1732" s="66" t="s">
        <v>71675</v>
      </c>
      <c r="F1732" s="66">
        <v>3.4</v>
      </c>
      <c r="G1732" s="66">
        <v>-21.2515</v>
      </c>
      <c r="H1732" s="66">
        <v>-49.128300000000003</v>
      </c>
      <c r="I1732" s="66" t="s">
        <v>900</v>
      </c>
      <c r="M1732" s="66">
        <v>1981</v>
      </c>
      <c r="O1732" s="66" t="s">
        <v>68446</v>
      </c>
      <c r="P1732" s="66" t="s">
        <v>68447</v>
      </c>
      <c r="Q1732" s="66" t="s">
        <v>68446</v>
      </c>
      <c r="S1732" s="66">
        <v>2017</v>
      </c>
      <c r="Y1732" s="66">
        <v>12.175479393793101</v>
      </c>
    </row>
    <row r="1733" spans="1:25" hidden="1">
      <c r="A1733" s="127"/>
      <c r="B1733" s="66" t="s">
        <v>68451</v>
      </c>
      <c r="C1733" s="66" t="s">
        <v>68450</v>
      </c>
      <c r="D1733" s="66" t="s">
        <v>71674</v>
      </c>
      <c r="E1733" s="66" t="s">
        <v>71673</v>
      </c>
      <c r="F1733" s="66">
        <v>1.6</v>
      </c>
      <c r="G1733" s="66">
        <v>-22.054099999999998</v>
      </c>
      <c r="H1733" s="66">
        <v>-49.310699999999997</v>
      </c>
      <c r="I1733" s="66" t="s">
        <v>900</v>
      </c>
      <c r="O1733" s="66" t="s">
        <v>68446</v>
      </c>
      <c r="P1733" s="66" t="s">
        <v>68447</v>
      </c>
      <c r="Q1733" s="66" t="s">
        <v>68446</v>
      </c>
      <c r="S1733" s="66">
        <v>2017</v>
      </c>
      <c r="Y1733" s="66">
        <v>5.72963736178502</v>
      </c>
    </row>
    <row r="1734" spans="1:25" hidden="1">
      <c r="A1734" s="127"/>
      <c r="B1734" s="66" t="s">
        <v>68451</v>
      </c>
      <c r="C1734" s="66" t="s">
        <v>68450</v>
      </c>
      <c r="D1734" s="66" t="s">
        <v>71672</v>
      </c>
      <c r="E1734" s="66" t="s">
        <v>71671</v>
      </c>
      <c r="F1734" s="66">
        <v>4</v>
      </c>
      <c r="G1734" s="66">
        <v>-21.623699999999999</v>
      </c>
      <c r="H1734" s="66">
        <v>-48.820999999999998</v>
      </c>
      <c r="I1734" s="66" t="s">
        <v>900</v>
      </c>
      <c r="O1734" s="66" t="s">
        <v>68446</v>
      </c>
      <c r="P1734" s="66" t="s">
        <v>68447</v>
      </c>
      <c r="Q1734" s="66" t="s">
        <v>68446</v>
      </c>
      <c r="S1734" s="66">
        <v>2017</v>
      </c>
      <c r="Y1734" s="66">
        <v>14.3240934044625</v>
      </c>
    </row>
    <row r="1735" spans="1:25" hidden="1">
      <c r="A1735" s="127"/>
      <c r="B1735" s="66" t="s">
        <v>68451</v>
      </c>
      <c r="C1735" s="66" t="s">
        <v>68450</v>
      </c>
      <c r="D1735" s="66" t="s">
        <v>71670</v>
      </c>
      <c r="E1735" s="66" t="s">
        <v>71669</v>
      </c>
      <c r="F1735" s="66">
        <v>18.38</v>
      </c>
      <c r="G1735" s="66">
        <v>-23.561199999999999</v>
      </c>
      <c r="H1735" s="66">
        <v>-52.418199999999999</v>
      </c>
      <c r="I1735" s="66" t="s">
        <v>900</v>
      </c>
      <c r="M1735" s="66">
        <v>2002</v>
      </c>
      <c r="O1735" s="66" t="s">
        <v>68446</v>
      </c>
      <c r="P1735" s="66" t="s">
        <v>68447</v>
      </c>
      <c r="Q1735" s="66" t="s">
        <v>68446</v>
      </c>
      <c r="S1735" s="66">
        <v>2017</v>
      </c>
      <c r="Y1735" s="66">
        <v>65.8192091935055</v>
      </c>
    </row>
    <row r="1736" spans="1:25" hidden="1">
      <c r="A1736" s="127"/>
      <c r="B1736" s="66" t="s">
        <v>68451</v>
      </c>
      <c r="C1736" s="66" t="s">
        <v>68450</v>
      </c>
      <c r="D1736" s="66" t="s">
        <v>71668</v>
      </c>
      <c r="E1736" s="66" t="s">
        <v>71667</v>
      </c>
      <c r="F1736" s="66">
        <v>3.6</v>
      </c>
      <c r="G1736" s="66">
        <v>-22.4618</v>
      </c>
      <c r="H1736" s="66">
        <v>-50.482500000000002</v>
      </c>
      <c r="I1736" s="66" t="s">
        <v>900</v>
      </c>
      <c r="O1736" s="66" t="s">
        <v>68446</v>
      </c>
      <c r="P1736" s="66" t="s">
        <v>68447</v>
      </c>
      <c r="Q1736" s="66" t="s">
        <v>68446</v>
      </c>
      <c r="S1736" s="66">
        <v>2017</v>
      </c>
      <c r="Y1736" s="66">
        <v>12.8916840640163</v>
      </c>
    </row>
    <row r="1737" spans="1:25" hidden="1">
      <c r="A1737" s="127"/>
      <c r="B1737" s="66" t="s">
        <v>68451</v>
      </c>
      <c r="C1737" s="66" t="s">
        <v>68450</v>
      </c>
      <c r="D1737" s="66" t="s">
        <v>71666</v>
      </c>
      <c r="E1737" s="66" t="s">
        <v>71665</v>
      </c>
      <c r="F1737" s="66">
        <v>2.4</v>
      </c>
      <c r="G1737" s="66">
        <v>-8.8934999999999995</v>
      </c>
      <c r="H1737" s="66">
        <v>-35.6571</v>
      </c>
      <c r="I1737" s="66" t="s">
        <v>900</v>
      </c>
      <c r="M1737" s="66">
        <v>1989</v>
      </c>
      <c r="O1737" s="66" t="s">
        <v>68446</v>
      </c>
      <c r="P1737" s="66" t="s">
        <v>68447</v>
      </c>
      <c r="Q1737" s="66" t="s">
        <v>68446</v>
      </c>
      <c r="S1737" s="66">
        <v>2017</v>
      </c>
      <c r="Y1737" s="66">
        <v>8.5944560426775407</v>
      </c>
    </row>
    <row r="1738" spans="1:25" hidden="1">
      <c r="A1738" s="127"/>
      <c r="B1738" s="66" t="s">
        <v>68451</v>
      </c>
      <c r="C1738" s="66" t="s">
        <v>68450</v>
      </c>
      <c r="D1738" s="66" t="s">
        <v>71664</v>
      </c>
      <c r="E1738" s="66" t="s">
        <v>71663</v>
      </c>
      <c r="F1738" s="66">
        <v>3.6</v>
      </c>
      <c r="G1738" s="66">
        <v>-23.6782</v>
      </c>
      <c r="H1738" s="66">
        <v>-50.404800000000002</v>
      </c>
      <c r="I1738" s="66" t="s">
        <v>900</v>
      </c>
      <c r="O1738" s="66" t="s">
        <v>68446</v>
      </c>
      <c r="P1738" s="66" t="s">
        <v>68447</v>
      </c>
      <c r="Q1738" s="66" t="s">
        <v>68446</v>
      </c>
      <c r="S1738" s="66">
        <v>2017</v>
      </c>
      <c r="Y1738" s="66">
        <v>12.8916840640163</v>
      </c>
    </row>
    <row r="1739" spans="1:25" hidden="1">
      <c r="A1739" s="127"/>
      <c r="B1739" s="66" t="s">
        <v>68451</v>
      </c>
      <c r="C1739" s="66" t="s">
        <v>68450</v>
      </c>
      <c r="D1739" s="66" t="s">
        <v>71662</v>
      </c>
      <c r="E1739" s="66" t="s">
        <v>71661</v>
      </c>
      <c r="F1739" s="66">
        <v>5</v>
      </c>
      <c r="G1739" s="66">
        <v>-21.114000000000001</v>
      </c>
      <c r="H1739" s="66">
        <v>-50.454300000000003</v>
      </c>
      <c r="I1739" s="66" t="s">
        <v>900</v>
      </c>
      <c r="O1739" s="66" t="s">
        <v>68446</v>
      </c>
      <c r="P1739" s="66" t="s">
        <v>68447</v>
      </c>
      <c r="Q1739" s="66" t="s">
        <v>68446</v>
      </c>
      <c r="S1739" s="66">
        <v>2017</v>
      </c>
      <c r="Y1739" s="66">
        <v>17.905116755578199</v>
      </c>
    </row>
    <row r="1740" spans="1:25" hidden="1">
      <c r="A1740" s="127"/>
      <c r="B1740" s="66" t="s">
        <v>68451</v>
      </c>
      <c r="C1740" s="66" t="s">
        <v>68450</v>
      </c>
      <c r="D1740" s="66" t="s">
        <v>71660</v>
      </c>
      <c r="E1740" s="66" t="s">
        <v>71659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446</v>
      </c>
      <c r="P1740" s="66" t="s">
        <v>68447</v>
      </c>
      <c r="Q1740" s="66" t="s">
        <v>68446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7"/>
      <c r="B1741" s="66" t="s">
        <v>68451</v>
      </c>
      <c r="C1741" s="66" t="s">
        <v>68450</v>
      </c>
      <c r="D1741" s="66" t="s">
        <v>71658</v>
      </c>
      <c r="E1741" s="66" t="s">
        <v>71657</v>
      </c>
      <c r="F1741" s="66">
        <v>7</v>
      </c>
      <c r="G1741" s="66">
        <v>-22.3657</v>
      </c>
      <c r="H1741" s="66">
        <v>-48.683399999999999</v>
      </c>
      <c r="I1741" s="66" t="s">
        <v>900</v>
      </c>
      <c r="M1741" s="66">
        <v>1989</v>
      </c>
      <c r="O1741" s="66" t="s">
        <v>68446</v>
      </c>
      <c r="P1741" s="66" t="s">
        <v>68447</v>
      </c>
      <c r="Q1741" s="66" t="s">
        <v>68446</v>
      </c>
      <c r="S1741" s="66">
        <v>2017</v>
      </c>
      <c r="Y1741" s="66">
        <v>25.0671634578095</v>
      </c>
    </row>
    <row r="1742" spans="1:25" hidden="1">
      <c r="A1742" s="127"/>
      <c r="B1742" s="66" t="s">
        <v>68451</v>
      </c>
      <c r="C1742" s="66" t="s">
        <v>68450</v>
      </c>
      <c r="D1742" s="66" t="s">
        <v>71656</v>
      </c>
      <c r="E1742" s="66" t="s">
        <v>71655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446</v>
      </c>
      <c r="P1742" s="66" t="s">
        <v>68447</v>
      </c>
      <c r="Q1742" s="66" t="s">
        <v>68446</v>
      </c>
      <c r="S1742" s="66">
        <v>2017</v>
      </c>
      <c r="Y1742" s="66">
        <v>16.112371448715301</v>
      </c>
    </row>
    <row r="1743" spans="1:25" hidden="1">
      <c r="A1743" s="127"/>
      <c r="B1743" s="66" t="s">
        <v>68451</v>
      </c>
      <c r="C1743" s="66" t="s">
        <v>68450</v>
      </c>
      <c r="D1743" s="66" t="s">
        <v>71654</v>
      </c>
      <c r="E1743" s="66" t="s">
        <v>71653</v>
      </c>
      <c r="F1743" s="66">
        <v>2.8730000000000002</v>
      </c>
      <c r="G1743" s="66">
        <v>-21.397300000000001</v>
      </c>
      <c r="H1743" s="66">
        <v>-49.884</v>
      </c>
      <c r="I1743" s="66" t="s">
        <v>900</v>
      </c>
      <c r="O1743" s="66" t="s">
        <v>68446</v>
      </c>
      <c r="P1743" s="66" t="s">
        <v>68447</v>
      </c>
      <c r="Q1743" s="66" t="s">
        <v>68446</v>
      </c>
      <c r="S1743" s="66">
        <v>2017</v>
      </c>
      <c r="Y1743" s="66">
        <v>10.288280087755201</v>
      </c>
    </row>
    <row r="1744" spans="1:25" hidden="1">
      <c r="A1744" s="127"/>
      <c r="B1744" s="66" t="s">
        <v>68451</v>
      </c>
      <c r="C1744" s="66" t="s">
        <v>68450</v>
      </c>
      <c r="D1744" s="66" t="s">
        <v>71652</v>
      </c>
      <c r="E1744" s="66" t="s">
        <v>71651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446</v>
      </c>
      <c r="P1744" s="66" t="s">
        <v>68447</v>
      </c>
      <c r="Q1744" s="66" t="s">
        <v>68446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7"/>
      <c r="B1745" s="66" t="s">
        <v>68451</v>
      </c>
      <c r="C1745" s="66" t="s">
        <v>68450</v>
      </c>
      <c r="D1745" s="66" t="s">
        <v>71650</v>
      </c>
      <c r="E1745" s="66" t="s">
        <v>71649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446</v>
      </c>
      <c r="P1745" s="66" t="s">
        <v>68447</v>
      </c>
      <c r="Q1745" s="66" t="s">
        <v>68446</v>
      </c>
      <c r="S1745" s="66">
        <v>2017</v>
      </c>
      <c r="Y1745" s="66">
        <v>6.4160704865329201</v>
      </c>
    </row>
    <row r="1746" spans="1:25" hidden="1">
      <c r="A1746" s="127"/>
      <c r="B1746" s="66" t="s">
        <v>68451</v>
      </c>
      <c r="C1746" s="66" t="s">
        <v>68450</v>
      </c>
      <c r="D1746" s="66" t="s">
        <v>71648</v>
      </c>
      <c r="E1746" s="66" t="s">
        <v>71647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446</v>
      </c>
      <c r="P1746" s="66" t="s">
        <v>68447</v>
      </c>
      <c r="Q1746" s="66" t="s">
        <v>68446</v>
      </c>
      <c r="S1746" s="66">
        <v>2017</v>
      </c>
      <c r="Y1746" s="66">
        <v>91.193748515254697</v>
      </c>
    </row>
    <row r="1747" spans="1:25" hidden="1">
      <c r="A1747" s="127"/>
      <c r="B1747" s="66" t="s">
        <v>68451</v>
      </c>
      <c r="C1747" s="66" t="s">
        <v>68450</v>
      </c>
      <c r="D1747" s="66" t="s">
        <v>71646</v>
      </c>
      <c r="E1747" s="66" t="s">
        <v>71645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446</v>
      </c>
      <c r="P1747" s="66" t="s">
        <v>68447</v>
      </c>
      <c r="Q1747" s="66" t="s">
        <v>68446</v>
      </c>
      <c r="S1747" s="66">
        <v>2017</v>
      </c>
      <c r="Y1747" s="66">
        <v>4.7651481518540999</v>
      </c>
    </row>
    <row r="1748" spans="1:25" hidden="1">
      <c r="A1748" s="127"/>
      <c r="B1748" s="66" t="s">
        <v>68451</v>
      </c>
      <c r="C1748" s="66" t="s">
        <v>68450</v>
      </c>
      <c r="D1748" s="66" t="s">
        <v>71644</v>
      </c>
      <c r="E1748" s="66" t="s">
        <v>71643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446</v>
      </c>
      <c r="P1748" s="66" t="s">
        <v>68447</v>
      </c>
      <c r="Q1748" s="66" t="s">
        <v>68446</v>
      </c>
      <c r="S1748" s="66">
        <v>2017</v>
      </c>
      <c r="Y1748" s="66">
        <v>41.137969656294402</v>
      </c>
    </row>
    <row r="1749" spans="1:25" hidden="1">
      <c r="A1749" s="127"/>
      <c r="B1749" s="66" t="s">
        <v>68451</v>
      </c>
      <c r="C1749" s="66" t="s">
        <v>68450</v>
      </c>
      <c r="D1749" s="66" t="s">
        <v>71642</v>
      </c>
      <c r="E1749" s="66" t="s">
        <v>71641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446</v>
      </c>
      <c r="P1749" s="66" t="s">
        <v>68447</v>
      </c>
      <c r="Q1749" s="66" t="s">
        <v>68446</v>
      </c>
      <c r="S1749" s="66">
        <v>2017</v>
      </c>
      <c r="Y1749" s="66">
        <v>2095.9163589340901</v>
      </c>
    </row>
    <row r="1750" spans="1:25" hidden="1">
      <c r="A1750" s="127"/>
      <c r="B1750" s="66" t="s">
        <v>68451</v>
      </c>
      <c r="C1750" s="66" t="s">
        <v>68450</v>
      </c>
      <c r="D1750" s="66" t="s">
        <v>71640</v>
      </c>
      <c r="E1750" s="66" t="s">
        <v>71639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446</v>
      </c>
      <c r="P1750" s="66" t="s">
        <v>68447</v>
      </c>
      <c r="Q1750" s="66" t="s">
        <v>68446</v>
      </c>
      <c r="S1750" s="66">
        <v>2017</v>
      </c>
      <c r="Y1750" s="66">
        <v>9.5813319265558405</v>
      </c>
    </row>
    <row r="1751" spans="1:25" hidden="1">
      <c r="A1751" s="127"/>
      <c r="B1751" s="66" t="s">
        <v>68451</v>
      </c>
      <c r="C1751" s="66" t="s">
        <v>68450</v>
      </c>
      <c r="D1751" s="66" t="s">
        <v>71638</v>
      </c>
      <c r="E1751" s="66" t="s">
        <v>71637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446</v>
      </c>
      <c r="P1751" s="66" t="s">
        <v>68447</v>
      </c>
      <c r="Q1751" s="66" t="s">
        <v>68446</v>
      </c>
      <c r="S1751" s="66">
        <v>2017</v>
      </c>
      <c r="Y1751" s="66">
        <v>22.854427586830202</v>
      </c>
    </row>
    <row r="1752" spans="1:25" hidden="1">
      <c r="A1752" s="127"/>
      <c r="B1752" s="66" t="s">
        <v>68451</v>
      </c>
      <c r="C1752" s="66" t="s">
        <v>68450</v>
      </c>
      <c r="D1752" s="66" t="s">
        <v>71636</v>
      </c>
      <c r="E1752" s="66" t="s">
        <v>71635</v>
      </c>
      <c r="F1752" s="66">
        <v>3.6</v>
      </c>
      <c r="G1752" s="66">
        <v>-22.334800000000001</v>
      </c>
      <c r="H1752" s="66">
        <v>-48.397100000000002</v>
      </c>
      <c r="I1752" s="66" t="s">
        <v>900</v>
      </c>
      <c r="M1752" s="66">
        <v>2001</v>
      </c>
      <c r="O1752" s="66" t="s">
        <v>68446</v>
      </c>
      <c r="P1752" s="66" t="s">
        <v>68447</v>
      </c>
      <c r="Q1752" s="66" t="s">
        <v>68446</v>
      </c>
      <c r="S1752" s="66">
        <v>2017</v>
      </c>
      <c r="Y1752" s="66">
        <v>12.8916840640163</v>
      </c>
    </row>
    <row r="1753" spans="1:25" hidden="1">
      <c r="A1753" s="127"/>
      <c r="B1753" s="66" t="s">
        <v>68451</v>
      </c>
      <c r="C1753" s="66" t="s">
        <v>68450</v>
      </c>
      <c r="D1753" s="66" t="s">
        <v>71634</v>
      </c>
      <c r="E1753" s="66" t="s">
        <v>71633</v>
      </c>
      <c r="F1753" s="66">
        <v>30</v>
      </c>
      <c r="G1753" s="66">
        <v>-11.8225</v>
      </c>
      <c r="H1753" s="66">
        <v>-41.459099999999999</v>
      </c>
      <c r="I1753" s="66" t="s">
        <v>1470</v>
      </c>
      <c r="M1753" s="66">
        <v>2015</v>
      </c>
      <c r="O1753" s="66" t="s">
        <v>68446</v>
      </c>
      <c r="P1753" s="66" t="s">
        <v>68447</v>
      </c>
      <c r="Q1753" s="66" t="s">
        <v>68446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7"/>
      <c r="B1754" s="66" t="s">
        <v>68451</v>
      </c>
      <c r="C1754" s="66" t="s">
        <v>68450</v>
      </c>
      <c r="D1754" s="66" t="s">
        <v>71632</v>
      </c>
      <c r="E1754" s="66" t="s">
        <v>71631</v>
      </c>
      <c r="F1754" s="66">
        <v>1.98</v>
      </c>
      <c r="G1754" s="66">
        <v>-25.73</v>
      </c>
      <c r="H1754" s="66">
        <v>-53.047499999999999</v>
      </c>
      <c r="I1754" s="66" t="s">
        <v>900</v>
      </c>
      <c r="M1754" s="66">
        <v>2003</v>
      </c>
      <c r="O1754" s="66" t="s">
        <v>68446</v>
      </c>
      <c r="P1754" s="66" t="s">
        <v>68447</v>
      </c>
      <c r="Q1754" s="66" t="s">
        <v>68446</v>
      </c>
      <c r="S1754" s="66">
        <v>2017</v>
      </c>
      <c r="Y1754" s="66">
        <v>7.0904262352089704</v>
      </c>
    </row>
    <row r="1755" spans="1:25" hidden="1">
      <c r="A1755" s="127"/>
      <c r="B1755" s="66" t="s">
        <v>68451</v>
      </c>
      <c r="C1755" s="66" t="s">
        <v>68450</v>
      </c>
      <c r="D1755" s="66" t="s">
        <v>71630</v>
      </c>
      <c r="E1755" s="66" t="s">
        <v>71629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446</v>
      </c>
      <c r="P1755" s="66" t="s">
        <v>68447</v>
      </c>
      <c r="Q1755" s="66" t="s">
        <v>68446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7"/>
      <c r="B1756" s="66" t="s">
        <v>68451</v>
      </c>
      <c r="C1756" s="66" t="s">
        <v>68450</v>
      </c>
      <c r="D1756" s="66" t="s">
        <v>71628</v>
      </c>
      <c r="E1756" s="66" t="s">
        <v>71627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446</v>
      </c>
      <c r="P1756" s="66" t="s">
        <v>68447</v>
      </c>
      <c r="Q1756" s="66" t="s">
        <v>68446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7"/>
      <c r="B1757" s="66" t="s">
        <v>68451</v>
      </c>
      <c r="C1757" s="66" t="s">
        <v>68450</v>
      </c>
      <c r="D1757" s="66" t="s">
        <v>71626</v>
      </c>
      <c r="E1757" s="66" t="s">
        <v>71625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446</v>
      </c>
      <c r="P1757" s="66" t="s">
        <v>68447</v>
      </c>
      <c r="Q1757" s="66" t="s">
        <v>68446</v>
      </c>
      <c r="S1757" s="66">
        <v>2017</v>
      </c>
      <c r="Y1757" s="66">
        <v>16.040176216332299</v>
      </c>
    </row>
    <row r="1758" spans="1:25" hidden="1">
      <c r="A1758" s="127"/>
      <c r="B1758" s="66" t="s">
        <v>68451</v>
      </c>
      <c r="C1758" s="66" t="s">
        <v>68450</v>
      </c>
      <c r="D1758" s="66" t="s">
        <v>71624</v>
      </c>
      <c r="E1758" s="66" t="s">
        <v>71623</v>
      </c>
      <c r="F1758" s="66">
        <v>31.86</v>
      </c>
      <c r="G1758" s="66">
        <v>-14.1296</v>
      </c>
      <c r="H1758" s="66">
        <v>-42.559699999999999</v>
      </c>
      <c r="I1758" s="66" t="s">
        <v>1470</v>
      </c>
      <c r="M1758" s="66">
        <v>2014</v>
      </c>
      <c r="O1758" s="66" t="s">
        <v>68446</v>
      </c>
      <c r="P1758" s="66" t="s">
        <v>68447</v>
      </c>
      <c r="Q1758" s="66" t="s">
        <v>68446</v>
      </c>
      <c r="S1758" s="66">
        <v>2017</v>
      </c>
      <c r="Y1758" s="66">
        <v>37.780341709151799</v>
      </c>
    </row>
    <row r="1759" spans="1:25" hidden="1">
      <c r="A1759" s="127"/>
      <c r="B1759" s="66" t="s">
        <v>68451</v>
      </c>
      <c r="C1759" s="66" t="s">
        <v>68450</v>
      </c>
      <c r="D1759" s="66" t="s">
        <v>71621</v>
      </c>
      <c r="E1759" s="66" t="s">
        <v>71622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446</v>
      </c>
      <c r="P1759" s="66" t="s">
        <v>68447</v>
      </c>
      <c r="Q1759" s="66" t="s">
        <v>68446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7"/>
      <c r="B1760" s="66" t="s">
        <v>68451</v>
      </c>
      <c r="C1760" s="66" t="s">
        <v>68450</v>
      </c>
      <c r="D1760" s="66" t="s">
        <v>71621</v>
      </c>
      <c r="E1760" s="66" t="s">
        <v>71620</v>
      </c>
      <c r="F1760" s="66">
        <v>28.56</v>
      </c>
      <c r="G1760" s="66">
        <v>-14.1523</v>
      </c>
      <c r="H1760" s="66">
        <v>-42.681600000000003</v>
      </c>
      <c r="I1760" s="66" t="s">
        <v>1470</v>
      </c>
      <c r="M1760" s="66">
        <v>2015</v>
      </c>
      <c r="O1760" s="66" t="s">
        <v>68446</v>
      </c>
      <c r="P1760" s="66" t="s">
        <v>68447</v>
      </c>
      <c r="Q1760" s="66" t="s">
        <v>68446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7"/>
      <c r="B1761" s="66" t="s">
        <v>68451</v>
      </c>
      <c r="C1761" s="66" t="s">
        <v>68450</v>
      </c>
      <c r="D1761" s="66" t="s">
        <v>71619</v>
      </c>
      <c r="E1761" s="66" t="s">
        <v>71618</v>
      </c>
      <c r="F1761" s="66">
        <v>14</v>
      </c>
      <c r="G1761" s="66">
        <v>-5.1105999999999998</v>
      </c>
      <c r="H1761" s="66">
        <v>-35.927900000000001</v>
      </c>
      <c r="I1761" s="66" t="s">
        <v>1470</v>
      </c>
      <c r="M1761" s="66">
        <v>2015</v>
      </c>
      <c r="O1761" s="66" t="s">
        <v>68446</v>
      </c>
      <c r="P1761" s="66" t="s">
        <v>68447</v>
      </c>
      <c r="Q1761" s="66" t="s">
        <v>68446</v>
      </c>
      <c r="S1761" s="66">
        <v>2017</v>
      </c>
      <c r="Y1761" s="66">
        <v>16.6015311967396</v>
      </c>
    </row>
    <row r="1762" spans="1:25" hidden="1">
      <c r="A1762" s="127"/>
      <c r="B1762" s="66" t="s">
        <v>68451</v>
      </c>
      <c r="C1762" s="66" t="s">
        <v>68450</v>
      </c>
      <c r="D1762" s="66" t="s">
        <v>71617</v>
      </c>
      <c r="E1762" s="66" t="s">
        <v>71616</v>
      </c>
      <c r="F1762" s="66">
        <v>30</v>
      </c>
      <c r="G1762" s="66">
        <v>-5.0545</v>
      </c>
      <c r="H1762" s="66">
        <v>-35.968699999999998</v>
      </c>
      <c r="I1762" s="66" t="s">
        <v>1470</v>
      </c>
      <c r="M1762" s="66">
        <v>2015</v>
      </c>
      <c r="O1762" s="66" t="s">
        <v>68446</v>
      </c>
      <c r="P1762" s="66" t="s">
        <v>68447</v>
      </c>
      <c r="Q1762" s="66" t="s">
        <v>68446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7"/>
      <c r="B1763" s="66" t="s">
        <v>68451</v>
      </c>
      <c r="C1763" s="66" t="s">
        <v>68450</v>
      </c>
      <c r="D1763" s="66" t="s">
        <v>71615</v>
      </c>
      <c r="E1763" s="66" t="s">
        <v>71614</v>
      </c>
      <c r="F1763" s="66">
        <v>30</v>
      </c>
      <c r="G1763" s="66">
        <v>-5.0529999999999999</v>
      </c>
      <c r="H1763" s="66">
        <v>-35.978400000000001</v>
      </c>
      <c r="I1763" s="66" t="s">
        <v>1470</v>
      </c>
      <c r="M1763" s="66">
        <v>2015</v>
      </c>
      <c r="O1763" s="66" t="s">
        <v>68446</v>
      </c>
      <c r="P1763" s="66" t="s">
        <v>68447</v>
      </c>
      <c r="Q1763" s="66" t="s">
        <v>68446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7"/>
      <c r="B1764" s="66" t="s">
        <v>68451</v>
      </c>
      <c r="C1764" s="66" t="s">
        <v>68450</v>
      </c>
      <c r="D1764" s="66" t="s">
        <v>71613</v>
      </c>
      <c r="E1764" s="66" t="s">
        <v>71612</v>
      </c>
      <c r="F1764" s="66">
        <v>1.8512</v>
      </c>
      <c r="G1764" s="66">
        <v>-22.610700000000001</v>
      </c>
      <c r="H1764" s="66">
        <v>-46.924500000000002</v>
      </c>
      <c r="I1764" s="66" t="s">
        <v>900</v>
      </c>
      <c r="O1764" s="66" t="s">
        <v>68446</v>
      </c>
      <c r="P1764" s="66" t="s">
        <v>68447</v>
      </c>
      <c r="Q1764" s="66" t="s">
        <v>68446</v>
      </c>
      <c r="S1764" s="66">
        <v>2017</v>
      </c>
      <c r="Y1764" s="66">
        <v>6.6291904275852698</v>
      </c>
    </row>
    <row r="1765" spans="1:25" hidden="1">
      <c r="A1765" s="127"/>
      <c r="B1765" s="66" t="s">
        <v>68451</v>
      </c>
      <c r="C1765" s="66" t="s">
        <v>68450</v>
      </c>
      <c r="D1765" s="66" t="s">
        <v>71611</v>
      </c>
      <c r="E1765" s="66" t="s">
        <v>71610</v>
      </c>
      <c r="F1765" s="66">
        <v>42</v>
      </c>
      <c r="G1765" s="66">
        <v>-3.4367000000000001</v>
      </c>
      <c r="H1765" s="66">
        <v>-38.985399999999998</v>
      </c>
      <c r="I1765" s="66" t="s">
        <v>1470</v>
      </c>
      <c r="M1765" s="66">
        <v>2012</v>
      </c>
      <c r="O1765" s="66" t="s">
        <v>68446</v>
      </c>
      <c r="P1765" s="66" t="s">
        <v>68447</v>
      </c>
      <c r="Q1765" s="66" t="s">
        <v>68446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7"/>
      <c r="B1766" s="66" t="s">
        <v>68451</v>
      </c>
      <c r="C1766" s="66" t="s">
        <v>68450</v>
      </c>
      <c r="D1766" s="66" t="s">
        <v>71609</v>
      </c>
      <c r="E1766" s="66" t="s">
        <v>71608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446</v>
      </c>
      <c r="P1766" s="66" t="s">
        <v>68447</v>
      </c>
      <c r="Q1766" s="66" t="s">
        <v>68446</v>
      </c>
      <c r="S1766" s="66">
        <v>2017</v>
      </c>
      <c r="Y1766" s="66">
        <v>11.427213793415101</v>
      </c>
    </row>
    <row r="1767" spans="1:25" hidden="1">
      <c r="A1767" s="127"/>
      <c r="B1767" s="66" t="s">
        <v>68451</v>
      </c>
      <c r="C1767" s="66" t="s">
        <v>68450</v>
      </c>
      <c r="D1767" s="66" t="s">
        <v>71607</v>
      </c>
      <c r="E1767" s="66" t="s">
        <v>71606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446</v>
      </c>
      <c r="P1767" s="66" t="s">
        <v>68447</v>
      </c>
      <c r="Q1767" s="66" t="s">
        <v>68446</v>
      </c>
      <c r="S1767" s="66">
        <v>2017</v>
      </c>
      <c r="Y1767" s="66">
        <v>5.3326997702603798</v>
      </c>
    </row>
    <row r="1768" spans="1:25" hidden="1">
      <c r="A1768" s="127"/>
      <c r="B1768" s="66" t="s">
        <v>68451</v>
      </c>
      <c r="C1768" s="66" t="s">
        <v>68450</v>
      </c>
      <c r="D1768" s="66" t="s">
        <v>71605</v>
      </c>
      <c r="E1768" s="66" t="s">
        <v>71604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446</v>
      </c>
      <c r="P1768" s="66" t="s">
        <v>68447</v>
      </c>
      <c r="Q1768" s="66" t="s">
        <v>68446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7"/>
      <c r="B1769" s="66" t="s">
        <v>68451</v>
      </c>
      <c r="C1769" s="66" t="s">
        <v>68450</v>
      </c>
      <c r="D1769" s="66" t="s">
        <v>71603</v>
      </c>
      <c r="E1769" s="66" t="s">
        <v>71602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446</v>
      </c>
      <c r="P1769" s="66" t="s">
        <v>68447</v>
      </c>
      <c r="Q1769" s="66" t="s">
        <v>68446</v>
      </c>
      <c r="S1769" s="66">
        <v>2017</v>
      </c>
      <c r="Y1769" s="66">
        <v>13.345426611988399</v>
      </c>
    </row>
    <row r="1770" spans="1:25" hidden="1">
      <c r="A1770" s="127"/>
      <c r="B1770" s="66" t="s">
        <v>68451</v>
      </c>
      <c r="C1770" s="66" t="s">
        <v>68450</v>
      </c>
      <c r="D1770" s="66" t="s">
        <v>71601</v>
      </c>
      <c r="E1770" s="66" t="s">
        <v>71600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446</v>
      </c>
      <c r="P1770" s="66" t="s">
        <v>68447</v>
      </c>
      <c r="Q1770" s="66" t="s">
        <v>68446</v>
      </c>
      <c r="S1770" s="66">
        <v>2017</v>
      </c>
      <c r="Y1770" s="66">
        <v>15.603883423248</v>
      </c>
    </row>
    <row r="1771" spans="1:25" hidden="1">
      <c r="A1771" s="127"/>
      <c r="B1771" s="66" t="s">
        <v>68451</v>
      </c>
      <c r="C1771" s="66" t="s">
        <v>68450</v>
      </c>
      <c r="D1771" s="66" t="s">
        <v>71599</v>
      </c>
      <c r="E1771" s="66" t="s">
        <v>71598</v>
      </c>
      <c r="F1771" s="66">
        <v>16.79</v>
      </c>
      <c r="G1771" s="66">
        <v>-12.763</v>
      </c>
      <c r="H1771" s="66">
        <v>-38.471800000000002</v>
      </c>
      <c r="I1771" s="66" t="s">
        <v>900</v>
      </c>
      <c r="M1771" s="66">
        <v>2014</v>
      </c>
      <c r="O1771" s="66" t="s">
        <v>68446</v>
      </c>
      <c r="P1771" s="66" t="s">
        <v>68447</v>
      </c>
      <c r="Q1771" s="66" t="s">
        <v>68446</v>
      </c>
      <c r="S1771" s="66">
        <v>2017</v>
      </c>
      <c r="Y1771" s="66">
        <v>60.125382065231598</v>
      </c>
    </row>
    <row r="1772" spans="1:25" hidden="1">
      <c r="A1772" s="127"/>
      <c r="B1772" s="66" t="s">
        <v>68451</v>
      </c>
      <c r="C1772" s="66" t="s">
        <v>68450</v>
      </c>
      <c r="D1772" s="66" t="s">
        <v>71597</v>
      </c>
      <c r="E1772" s="66" t="s">
        <v>71596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446</v>
      </c>
      <c r="P1772" s="66" t="s">
        <v>68447</v>
      </c>
      <c r="Q1772" s="66" t="s">
        <v>68446</v>
      </c>
      <c r="S1772" s="66">
        <v>2017</v>
      </c>
      <c r="Y1772" s="66">
        <v>25.769282745791099</v>
      </c>
    </row>
    <row r="1773" spans="1:25" hidden="1">
      <c r="A1773" s="127"/>
      <c r="B1773" s="66" t="s">
        <v>68451</v>
      </c>
      <c r="C1773" s="66" t="s">
        <v>68450</v>
      </c>
      <c r="D1773" s="66" t="s">
        <v>71595</v>
      </c>
      <c r="E1773" s="66" t="s">
        <v>71594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446</v>
      </c>
      <c r="P1773" s="66" t="s">
        <v>68447</v>
      </c>
      <c r="Q1773" s="66" t="s">
        <v>68446</v>
      </c>
      <c r="S1773" s="66">
        <v>2017</v>
      </c>
      <c r="Y1773" s="66">
        <v>4.7906659632779203</v>
      </c>
    </row>
    <row r="1774" spans="1:25" hidden="1">
      <c r="A1774" s="127"/>
      <c r="B1774" s="66" t="s">
        <v>68451</v>
      </c>
      <c r="C1774" s="66" t="s">
        <v>68450</v>
      </c>
      <c r="D1774" s="66" t="s">
        <v>71593</v>
      </c>
      <c r="E1774" s="66" t="s">
        <v>71592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446</v>
      </c>
      <c r="P1774" s="66" t="s">
        <v>68447</v>
      </c>
      <c r="Q1774" s="66" t="s">
        <v>68446</v>
      </c>
      <c r="S1774" s="66">
        <v>2017</v>
      </c>
      <c r="Y1774" s="66">
        <v>6.5187276143174504</v>
      </c>
    </row>
    <row r="1775" spans="1:25" hidden="1">
      <c r="A1775" s="127"/>
      <c r="B1775" s="66" t="s">
        <v>68451</v>
      </c>
      <c r="C1775" s="66" t="s">
        <v>68450</v>
      </c>
      <c r="D1775" s="66" t="s">
        <v>71591</v>
      </c>
      <c r="E1775" s="66" t="s">
        <v>71590</v>
      </c>
      <c r="F1775" s="66">
        <v>12.33</v>
      </c>
      <c r="G1775" s="66">
        <v>-25.389299999999999</v>
      </c>
      <c r="H1775" s="66">
        <v>-51.445799999999998</v>
      </c>
      <c r="I1775" s="66" t="s">
        <v>900</v>
      </c>
      <c r="M1775" s="66">
        <v>2008</v>
      </c>
      <c r="O1775" s="66" t="s">
        <v>68446</v>
      </c>
      <c r="P1775" s="66" t="s">
        <v>68447</v>
      </c>
      <c r="Q1775" s="66" t="s">
        <v>68446</v>
      </c>
      <c r="S1775" s="66">
        <v>2017</v>
      </c>
      <c r="Y1775" s="66">
        <v>44.1540179192558</v>
      </c>
    </row>
    <row r="1776" spans="1:25" hidden="1">
      <c r="A1776" s="127"/>
      <c r="B1776" s="66" t="s">
        <v>68451</v>
      </c>
      <c r="C1776" s="66" t="s">
        <v>68450</v>
      </c>
      <c r="D1776" s="66" t="s">
        <v>71589</v>
      </c>
      <c r="E1776" s="66" t="s">
        <v>71588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446</v>
      </c>
      <c r="P1776" s="66" t="s">
        <v>68447</v>
      </c>
      <c r="Q1776" s="66" t="s">
        <v>68446</v>
      </c>
      <c r="S1776" s="66">
        <v>2017</v>
      </c>
      <c r="Y1776" s="66">
        <v>5.5605944216618699</v>
      </c>
    </row>
    <row r="1777" spans="1:25" hidden="1">
      <c r="A1777" s="127"/>
      <c r="B1777" s="66" t="s">
        <v>68451</v>
      </c>
      <c r="C1777" s="66" t="s">
        <v>68450</v>
      </c>
      <c r="D1777" s="66" t="s">
        <v>71587</v>
      </c>
      <c r="E1777" s="66" t="s">
        <v>71586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446</v>
      </c>
      <c r="P1777" s="66" t="s">
        <v>68447</v>
      </c>
      <c r="Q1777" s="66" t="s">
        <v>68446</v>
      </c>
      <c r="S1777" s="66">
        <v>2017</v>
      </c>
      <c r="Y1777" s="66">
        <v>23.3972703742234</v>
      </c>
    </row>
    <row r="1778" spans="1:25" hidden="1">
      <c r="A1778" s="127"/>
      <c r="B1778" s="66" t="s">
        <v>68451</v>
      </c>
      <c r="C1778" s="66" t="s">
        <v>68450</v>
      </c>
      <c r="D1778" s="66" t="s">
        <v>71585</v>
      </c>
      <c r="E1778" s="66" t="s">
        <v>71584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446</v>
      </c>
      <c r="P1778" s="66" t="s">
        <v>68447</v>
      </c>
      <c r="Q1778" s="66" t="s">
        <v>68446</v>
      </c>
      <c r="S1778" s="66">
        <v>2017</v>
      </c>
      <c r="Y1778" s="66">
        <v>9.3387788719693496</v>
      </c>
    </row>
    <row r="1779" spans="1:25" hidden="1">
      <c r="A1779" s="127"/>
      <c r="B1779" s="66" t="s">
        <v>68451</v>
      </c>
      <c r="C1779" s="66" t="s">
        <v>68450</v>
      </c>
      <c r="D1779" s="66" t="s">
        <v>71583</v>
      </c>
      <c r="E1779" s="66" t="s">
        <v>71582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446</v>
      </c>
      <c r="P1779" s="66" t="s">
        <v>68447</v>
      </c>
      <c r="Q1779" s="66" t="s">
        <v>68446</v>
      </c>
      <c r="S1779" s="66">
        <v>2017</v>
      </c>
      <c r="Y1779" s="66">
        <v>14.1153550703724</v>
      </c>
    </row>
    <row r="1780" spans="1:25" hidden="1">
      <c r="A1780" s="127"/>
      <c r="B1780" s="66" t="s">
        <v>68451</v>
      </c>
      <c r="C1780" s="66" t="s">
        <v>68450</v>
      </c>
      <c r="D1780" s="66" t="s">
        <v>71581</v>
      </c>
      <c r="E1780" s="66" t="s">
        <v>71580</v>
      </c>
      <c r="F1780" s="66">
        <v>2</v>
      </c>
      <c r="G1780" s="66">
        <v>-10.314</v>
      </c>
      <c r="H1780" s="66">
        <v>-58.349499999999999</v>
      </c>
      <c r="I1780" s="66" t="s">
        <v>900</v>
      </c>
      <c r="M1780" s="66">
        <v>1997</v>
      </c>
      <c r="O1780" s="66" t="s">
        <v>68446</v>
      </c>
      <c r="P1780" s="66" t="s">
        <v>68447</v>
      </c>
      <c r="Q1780" s="66" t="s">
        <v>68446</v>
      </c>
      <c r="S1780" s="66">
        <v>2017</v>
      </c>
      <c r="Y1780" s="66">
        <v>7.1620467022312804</v>
      </c>
    </row>
    <row r="1781" spans="1:25" hidden="1">
      <c r="A1781" s="127"/>
      <c r="B1781" s="66" t="s">
        <v>68451</v>
      </c>
      <c r="C1781" s="66" t="s">
        <v>68450</v>
      </c>
      <c r="D1781" s="66" t="s">
        <v>71579</v>
      </c>
      <c r="E1781" s="66" t="s">
        <v>71578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446</v>
      </c>
      <c r="P1781" s="66" t="s">
        <v>68447</v>
      </c>
      <c r="Q1781" s="66" t="s">
        <v>68446</v>
      </c>
      <c r="S1781" s="66">
        <v>2017</v>
      </c>
      <c r="Y1781" s="66">
        <v>27.075817453168899</v>
      </c>
    </row>
    <row r="1782" spans="1:25" hidden="1">
      <c r="A1782" s="127"/>
      <c r="B1782" s="66" t="s">
        <v>68451</v>
      </c>
      <c r="C1782" s="66" t="s">
        <v>68450</v>
      </c>
      <c r="D1782" s="66" t="s">
        <v>71577</v>
      </c>
      <c r="E1782" s="66" t="s">
        <v>71576</v>
      </c>
      <c r="F1782" s="66">
        <v>141.01900000000001</v>
      </c>
      <c r="G1782" s="66">
        <v>-21.851400000000002</v>
      </c>
      <c r="H1782" s="66">
        <v>-54.015900000000002</v>
      </c>
      <c r="I1782" s="66" t="s">
        <v>900</v>
      </c>
      <c r="M1782" s="66">
        <v>2011</v>
      </c>
      <c r="O1782" s="66" t="s">
        <v>68446</v>
      </c>
      <c r="P1782" s="66" t="s">
        <v>68447</v>
      </c>
      <c r="Q1782" s="66" t="s">
        <v>68446</v>
      </c>
      <c r="S1782" s="66">
        <v>2017</v>
      </c>
      <c r="Y1782" s="66">
        <v>504.99233195097599</v>
      </c>
    </row>
    <row r="1783" spans="1:25" hidden="1">
      <c r="A1783" s="127"/>
      <c r="B1783" s="66" t="s">
        <v>68451</v>
      </c>
      <c r="C1783" s="66" t="s">
        <v>68450</v>
      </c>
      <c r="D1783" s="66" t="s">
        <v>71575</v>
      </c>
      <c r="E1783" s="66" t="s">
        <v>71574</v>
      </c>
      <c r="F1783" s="66">
        <v>226</v>
      </c>
      <c r="G1783" s="66">
        <v>-20.595700000000001</v>
      </c>
      <c r="H1783" s="66">
        <v>-51.597499999999997</v>
      </c>
      <c r="I1783" s="66" t="s">
        <v>900</v>
      </c>
      <c r="M1783" s="66">
        <v>2013</v>
      </c>
      <c r="O1783" s="66" t="s">
        <v>68446</v>
      </c>
      <c r="P1783" s="66" t="s">
        <v>68447</v>
      </c>
      <c r="Q1783" s="66" t="s">
        <v>68446</v>
      </c>
      <c r="S1783" s="66">
        <v>2017</v>
      </c>
      <c r="Y1783" s="66">
        <v>809.31127735213499</v>
      </c>
    </row>
    <row r="1784" spans="1:25" hidden="1">
      <c r="A1784" s="127"/>
      <c r="B1784" s="66" t="s">
        <v>68451</v>
      </c>
      <c r="C1784" s="66" t="s">
        <v>68450</v>
      </c>
      <c r="D1784" s="66" t="s">
        <v>71573</v>
      </c>
      <c r="E1784" s="66" t="s">
        <v>71572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446</v>
      </c>
      <c r="P1784" s="66" t="s">
        <v>68447</v>
      </c>
      <c r="Q1784" s="66" t="s">
        <v>68446</v>
      </c>
      <c r="S1784" s="66">
        <v>2017</v>
      </c>
      <c r="Y1784" s="66">
        <v>513.28563892263401</v>
      </c>
    </row>
    <row r="1785" spans="1:25" hidden="1">
      <c r="A1785" s="127"/>
      <c r="B1785" s="66" t="s">
        <v>68451</v>
      </c>
      <c r="C1785" s="66" t="s">
        <v>68450</v>
      </c>
      <c r="D1785" s="66" t="s">
        <v>71571</v>
      </c>
      <c r="E1785" s="66" t="s">
        <v>71570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446</v>
      </c>
      <c r="P1785" s="66" t="s">
        <v>68447</v>
      </c>
      <c r="Q1785" s="66" t="s">
        <v>68446</v>
      </c>
      <c r="S1785" s="66">
        <v>2017</v>
      </c>
      <c r="Y1785" s="66">
        <v>38.445094355305301</v>
      </c>
    </row>
    <row r="1786" spans="1:25" hidden="1">
      <c r="A1786" s="127"/>
      <c r="B1786" s="66" t="s">
        <v>68451</v>
      </c>
      <c r="C1786" s="66" t="s">
        <v>68450</v>
      </c>
      <c r="D1786" s="66" t="s">
        <v>71569</v>
      </c>
      <c r="E1786" s="66" t="s">
        <v>71568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446</v>
      </c>
      <c r="P1786" s="66" t="s">
        <v>68447</v>
      </c>
      <c r="Q1786" s="66" t="s">
        <v>68446</v>
      </c>
      <c r="S1786" s="66">
        <v>2017</v>
      </c>
      <c r="Y1786" s="66">
        <v>7.0833418171323501</v>
      </c>
    </row>
    <row r="1787" spans="1:25" hidden="1">
      <c r="A1787" s="127"/>
      <c r="B1787" s="66" t="s">
        <v>68451</v>
      </c>
      <c r="C1787" s="66" t="s">
        <v>68450</v>
      </c>
      <c r="D1787" s="66" t="s">
        <v>71567</v>
      </c>
      <c r="E1787" s="66" t="s">
        <v>71566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446</v>
      </c>
      <c r="P1787" s="66" t="s">
        <v>68447</v>
      </c>
      <c r="Q1787" s="66" t="s">
        <v>68446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7"/>
      <c r="B1788" s="66" t="s">
        <v>68451</v>
      </c>
      <c r="C1788" s="66" t="s">
        <v>68450</v>
      </c>
      <c r="D1788" s="66" t="s">
        <v>71565</v>
      </c>
      <c r="E1788" s="66" t="s">
        <v>71564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446</v>
      </c>
      <c r="P1788" s="66" t="s">
        <v>68447</v>
      </c>
      <c r="Q1788" s="66" t="s">
        <v>68446</v>
      </c>
      <c r="S1788" s="66">
        <v>2017</v>
      </c>
      <c r="Y1788" s="66">
        <v>5.3338932644710404</v>
      </c>
    </row>
    <row r="1789" spans="1:25" hidden="1">
      <c r="A1789" s="127"/>
      <c r="B1789" s="66" t="s">
        <v>68451</v>
      </c>
      <c r="C1789" s="66" t="s">
        <v>68450</v>
      </c>
      <c r="D1789" s="66" t="s">
        <v>71563</v>
      </c>
      <c r="E1789" s="66" t="s">
        <v>71562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446</v>
      </c>
      <c r="P1789" s="66" t="s">
        <v>68447</v>
      </c>
      <c r="Q1789" s="66" t="s">
        <v>68446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7"/>
      <c r="B1790" s="66" t="s">
        <v>68451</v>
      </c>
      <c r="C1790" s="66" t="s">
        <v>68450</v>
      </c>
      <c r="D1790" s="66" t="s">
        <v>71561</v>
      </c>
      <c r="E1790" s="66" t="s">
        <v>71560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446</v>
      </c>
      <c r="P1790" s="66" t="s">
        <v>68447</v>
      </c>
      <c r="Q1790" s="66" t="s">
        <v>68446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7"/>
      <c r="B1791" s="66" t="s">
        <v>68451</v>
      </c>
      <c r="C1791" s="66" t="s">
        <v>68450</v>
      </c>
      <c r="D1791" s="66" t="s">
        <v>71559</v>
      </c>
      <c r="E1791" s="66" t="s">
        <v>71558</v>
      </c>
      <c r="F1791" s="66">
        <v>27.3</v>
      </c>
      <c r="G1791" s="66">
        <v>-3.2147000000000001</v>
      </c>
      <c r="H1791" s="66">
        <v>-39.328800000000001</v>
      </c>
      <c r="I1791" s="66" t="s">
        <v>1470</v>
      </c>
      <c r="M1791" s="66">
        <v>2014</v>
      </c>
      <c r="O1791" s="66" t="s">
        <v>68446</v>
      </c>
      <c r="P1791" s="66" t="s">
        <v>68447</v>
      </c>
      <c r="Q1791" s="66" t="s">
        <v>68446</v>
      </c>
      <c r="S1791" s="66">
        <v>2017</v>
      </c>
      <c r="Y1791" s="66">
        <v>32.372985833642304</v>
      </c>
    </row>
    <row r="1792" spans="1:25" hidden="1">
      <c r="A1792" s="127"/>
      <c r="B1792" s="66" t="s">
        <v>68451</v>
      </c>
      <c r="C1792" s="66" t="s">
        <v>68450</v>
      </c>
      <c r="D1792" s="66" t="s">
        <v>71557</v>
      </c>
      <c r="E1792" s="66" t="s">
        <v>71556</v>
      </c>
      <c r="F1792" s="66">
        <v>28.2</v>
      </c>
      <c r="G1792" s="66">
        <v>-13.91</v>
      </c>
      <c r="H1792" s="66">
        <v>-42.624200000000002</v>
      </c>
      <c r="I1792" s="66" t="s">
        <v>1470</v>
      </c>
      <c r="M1792" s="66">
        <v>2014</v>
      </c>
      <c r="O1792" s="66" t="s">
        <v>68446</v>
      </c>
      <c r="P1792" s="66" t="s">
        <v>68447</v>
      </c>
      <c r="Q1792" s="66" t="s">
        <v>68446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7"/>
      <c r="B1793" s="66" t="s">
        <v>68451</v>
      </c>
      <c r="C1793" s="66" t="s">
        <v>68450</v>
      </c>
      <c r="D1793" s="66" t="s">
        <v>71555</v>
      </c>
      <c r="E1793" s="66" t="s">
        <v>71554</v>
      </c>
      <c r="F1793" s="66">
        <v>31.5</v>
      </c>
      <c r="G1793" s="66">
        <v>-4.5099</v>
      </c>
      <c r="H1793" s="66">
        <v>-37.7607</v>
      </c>
      <c r="I1793" s="66" t="s">
        <v>1470</v>
      </c>
      <c r="M1793" s="66">
        <v>2010</v>
      </c>
      <c r="O1793" s="66" t="s">
        <v>68446</v>
      </c>
      <c r="P1793" s="66" t="s">
        <v>68447</v>
      </c>
      <c r="Q1793" s="66" t="s">
        <v>68446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7"/>
      <c r="B1794" s="66" t="s">
        <v>68451</v>
      </c>
      <c r="C1794" s="66" t="s">
        <v>68450</v>
      </c>
      <c r="D1794" s="66" t="s">
        <v>71553</v>
      </c>
      <c r="E1794" s="66" t="s">
        <v>71552</v>
      </c>
      <c r="F1794" s="66">
        <v>4</v>
      </c>
      <c r="G1794" s="66">
        <v>-26.185199999999998</v>
      </c>
      <c r="H1794" s="66">
        <v>-50.359699999999997</v>
      </c>
      <c r="I1794" s="66" t="s">
        <v>900</v>
      </c>
      <c r="O1794" s="66" t="s">
        <v>68446</v>
      </c>
      <c r="P1794" s="66" t="s">
        <v>68447</v>
      </c>
      <c r="Q1794" s="66" t="s">
        <v>68446</v>
      </c>
      <c r="S1794" s="66">
        <v>2017</v>
      </c>
      <c r="Y1794" s="66">
        <v>14.3240934044625</v>
      </c>
    </row>
    <row r="1795" spans="1:25" hidden="1">
      <c r="A1795" s="127"/>
      <c r="B1795" s="66" t="s">
        <v>68451</v>
      </c>
      <c r="C1795" s="66" t="s">
        <v>68450</v>
      </c>
      <c r="D1795" s="66" t="s">
        <v>71551</v>
      </c>
      <c r="E1795" s="66" t="s">
        <v>71550</v>
      </c>
      <c r="F1795" s="66">
        <v>5</v>
      </c>
      <c r="G1795" s="66">
        <v>-24.952200000000001</v>
      </c>
      <c r="H1795" s="66">
        <v>-50.1</v>
      </c>
      <c r="I1795" s="66" t="s">
        <v>900</v>
      </c>
      <c r="O1795" s="66" t="s">
        <v>68446</v>
      </c>
      <c r="P1795" s="66" t="s">
        <v>68447</v>
      </c>
      <c r="Q1795" s="66" t="s">
        <v>68446</v>
      </c>
      <c r="S1795" s="66">
        <v>2017</v>
      </c>
      <c r="Y1795" s="66">
        <v>17.905116755578199</v>
      </c>
    </row>
    <row r="1796" spans="1:25" hidden="1">
      <c r="A1796" s="127"/>
      <c r="B1796" s="66" t="s">
        <v>68451</v>
      </c>
      <c r="C1796" s="66" t="s">
        <v>68450</v>
      </c>
      <c r="D1796" s="66" t="s">
        <v>71549</v>
      </c>
      <c r="E1796" s="66" t="s">
        <v>71548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446</v>
      </c>
      <c r="P1796" s="66" t="s">
        <v>68447</v>
      </c>
      <c r="Q1796" s="66" t="s">
        <v>68446</v>
      </c>
      <c r="S1796" s="66">
        <v>2017</v>
      </c>
      <c r="Y1796" s="66">
        <v>39.883769459364501</v>
      </c>
    </row>
    <row r="1797" spans="1:25" hidden="1">
      <c r="A1797" s="127"/>
      <c r="B1797" s="66" t="s">
        <v>68451</v>
      </c>
      <c r="C1797" s="66" t="s">
        <v>68450</v>
      </c>
      <c r="D1797" s="66" t="s">
        <v>71547</v>
      </c>
      <c r="E1797" s="66" t="s">
        <v>71546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446</v>
      </c>
      <c r="P1797" s="66" t="s">
        <v>68447</v>
      </c>
      <c r="Q1797" s="66" t="s">
        <v>68446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7"/>
      <c r="B1798" s="66" t="s">
        <v>68451</v>
      </c>
      <c r="C1798" s="66" t="s">
        <v>68450</v>
      </c>
      <c r="D1798" s="66" t="s">
        <v>71545</v>
      </c>
      <c r="E1798" s="66" t="s">
        <v>71544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446</v>
      </c>
      <c r="P1798" s="66" t="s">
        <v>68447</v>
      </c>
      <c r="Q1798" s="66" t="s">
        <v>68446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7"/>
      <c r="B1799" s="66" t="s">
        <v>68451</v>
      </c>
      <c r="C1799" s="66" t="s">
        <v>68450</v>
      </c>
      <c r="D1799" s="66" t="s">
        <v>71543</v>
      </c>
      <c r="E1799" s="66" t="s">
        <v>71542</v>
      </c>
      <c r="F1799" s="66">
        <v>4.4000000000000004</v>
      </c>
      <c r="G1799" s="66">
        <v>-4.2788000000000004</v>
      </c>
      <c r="H1799" s="66">
        <v>-42.978299999999997</v>
      </c>
      <c r="I1799" s="66" t="s">
        <v>900</v>
      </c>
      <c r="M1799" s="66">
        <v>2012</v>
      </c>
      <c r="O1799" s="66" t="s">
        <v>68446</v>
      </c>
      <c r="P1799" s="66" t="s">
        <v>68447</v>
      </c>
      <c r="Q1799" s="66" t="s">
        <v>68446</v>
      </c>
      <c r="S1799" s="66">
        <v>2017</v>
      </c>
      <c r="Y1799" s="66">
        <v>15.756502744908801</v>
      </c>
    </row>
    <row r="1800" spans="1:25" hidden="1">
      <c r="A1800" s="127"/>
      <c r="B1800" s="66" t="s">
        <v>68451</v>
      </c>
      <c r="C1800" s="66" t="s">
        <v>68450</v>
      </c>
      <c r="D1800" s="66" t="s">
        <v>71541</v>
      </c>
      <c r="E1800" s="66" t="s">
        <v>71540</v>
      </c>
      <c r="F1800" s="66">
        <v>3.2</v>
      </c>
      <c r="G1800" s="66">
        <v>-21.994299999999999</v>
      </c>
      <c r="H1800" s="66">
        <v>-53.415500000000002</v>
      </c>
      <c r="I1800" s="66" t="s">
        <v>900</v>
      </c>
      <c r="M1800" s="66">
        <v>1981</v>
      </c>
      <c r="O1800" s="66" t="s">
        <v>68446</v>
      </c>
      <c r="P1800" s="66" t="s">
        <v>68447</v>
      </c>
      <c r="Q1800" s="66" t="s">
        <v>68446</v>
      </c>
      <c r="S1800" s="66">
        <v>2017</v>
      </c>
      <c r="Y1800" s="66">
        <v>11.459274723569999</v>
      </c>
    </row>
    <row r="1801" spans="1:25" hidden="1">
      <c r="A1801" s="127"/>
      <c r="B1801" s="66" t="s">
        <v>68451</v>
      </c>
      <c r="C1801" s="66" t="s">
        <v>68450</v>
      </c>
      <c r="D1801" s="66" t="s">
        <v>71539</v>
      </c>
      <c r="E1801" s="66" t="s">
        <v>71538</v>
      </c>
      <c r="F1801" s="66">
        <v>30</v>
      </c>
      <c r="G1801" s="66">
        <v>-17.059799999999999</v>
      </c>
      <c r="H1801" s="66">
        <v>-46.170499999999997</v>
      </c>
      <c r="I1801" s="66" t="s">
        <v>900</v>
      </c>
      <c r="M1801" s="66">
        <v>2012</v>
      </c>
      <c r="O1801" s="66" t="s">
        <v>68446</v>
      </c>
      <c r="P1801" s="66" t="s">
        <v>68447</v>
      </c>
      <c r="Q1801" s="66" t="s">
        <v>68446</v>
      </c>
      <c r="S1801" s="66">
        <v>2017</v>
      </c>
      <c r="Y1801" s="66">
        <v>107.43070053346899</v>
      </c>
    </row>
    <row r="1802" spans="1:25" hidden="1">
      <c r="A1802" s="127"/>
      <c r="B1802" s="66" t="s">
        <v>68451</v>
      </c>
      <c r="C1802" s="66" t="s">
        <v>68450</v>
      </c>
      <c r="D1802" s="66" t="s">
        <v>71537</v>
      </c>
      <c r="E1802" s="66" t="s">
        <v>71536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446</v>
      </c>
      <c r="P1802" s="66" t="s">
        <v>68447</v>
      </c>
      <c r="Q1802" s="66" t="s">
        <v>68446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7"/>
      <c r="B1803" s="66" t="s">
        <v>68451</v>
      </c>
      <c r="C1803" s="66" t="s">
        <v>68450</v>
      </c>
      <c r="D1803" s="66" t="s">
        <v>71535</v>
      </c>
      <c r="E1803" s="66" t="s">
        <v>71534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446</v>
      </c>
      <c r="P1803" s="66" t="s">
        <v>68447</v>
      </c>
      <c r="Q1803" s="66" t="s">
        <v>68446</v>
      </c>
      <c r="S1803" s="66">
        <v>2017</v>
      </c>
      <c r="Y1803" s="66">
        <v>49.5179264381321</v>
      </c>
    </row>
    <row r="1804" spans="1:25" hidden="1">
      <c r="A1804" s="127"/>
      <c r="B1804" s="66" t="s">
        <v>68451</v>
      </c>
      <c r="C1804" s="66" t="s">
        <v>68450</v>
      </c>
      <c r="D1804" s="66" t="s">
        <v>71533</v>
      </c>
      <c r="E1804" s="66" t="s">
        <v>71532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446</v>
      </c>
      <c r="P1804" s="66" t="s">
        <v>68447</v>
      </c>
      <c r="Q1804" s="66" t="s">
        <v>68446</v>
      </c>
      <c r="S1804" s="66">
        <v>2017</v>
      </c>
      <c r="Y1804" s="66">
        <v>93.074656347366101</v>
      </c>
    </row>
    <row r="1805" spans="1:25" hidden="1">
      <c r="A1805" s="127"/>
      <c r="B1805" s="66" t="s">
        <v>68451</v>
      </c>
      <c r="C1805" s="66" t="s">
        <v>68450</v>
      </c>
      <c r="D1805" s="66" t="s">
        <v>71531</v>
      </c>
      <c r="E1805" s="66" t="s">
        <v>71530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446</v>
      </c>
      <c r="P1805" s="66" t="s">
        <v>68447</v>
      </c>
      <c r="Q1805" s="66" t="s">
        <v>68446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7"/>
      <c r="B1806" s="66" t="s">
        <v>68451</v>
      </c>
      <c r="C1806" s="66" t="s">
        <v>68450</v>
      </c>
      <c r="D1806" s="66" t="s">
        <v>71529</v>
      </c>
      <c r="E1806" s="66" t="s">
        <v>71528</v>
      </c>
      <c r="F1806" s="66">
        <v>1.2</v>
      </c>
      <c r="G1806" s="66">
        <v>-30.973500000000001</v>
      </c>
      <c r="H1806" s="66">
        <v>-54.635300000000001</v>
      </c>
      <c r="I1806" s="66" t="s">
        <v>900</v>
      </c>
      <c r="M1806" s="66">
        <v>2010</v>
      </c>
      <c r="O1806" s="66" t="s">
        <v>68446</v>
      </c>
      <c r="P1806" s="66" t="s">
        <v>68447</v>
      </c>
      <c r="Q1806" s="66" t="s">
        <v>68446</v>
      </c>
      <c r="S1806" s="66">
        <v>2017</v>
      </c>
      <c r="Y1806" s="66">
        <v>4.2972280213387704</v>
      </c>
    </row>
    <row r="1807" spans="1:25" hidden="1">
      <c r="A1807" s="127"/>
      <c r="B1807" s="66" t="s">
        <v>68451</v>
      </c>
      <c r="C1807" s="66" t="s">
        <v>68450</v>
      </c>
      <c r="D1807" s="66" t="s">
        <v>71527</v>
      </c>
      <c r="E1807" s="66" t="s">
        <v>71526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446</v>
      </c>
      <c r="P1807" s="66" t="s">
        <v>68447</v>
      </c>
      <c r="Q1807" s="66" t="s">
        <v>68446</v>
      </c>
      <c r="S1807" s="66">
        <v>2017</v>
      </c>
      <c r="Y1807" s="66">
        <v>63.134133587484001</v>
      </c>
    </row>
    <row r="1808" spans="1:25" hidden="1">
      <c r="A1808" s="127"/>
      <c r="B1808" s="66" t="s">
        <v>68451</v>
      </c>
      <c r="C1808" s="66" t="s">
        <v>68450</v>
      </c>
      <c r="D1808" s="66" t="s">
        <v>71525</v>
      </c>
      <c r="E1808" s="66" t="s">
        <v>71524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446</v>
      </c>
      <c r="P1808" s="66" t="s">
        <v>68447</v>
      </c>
      <c r="Q1808" s="66" t="s">
        <v>68446</v>
      </c>
      <c r="S1808" s="66">
        <v>2017</v>
      </c>
      <c r="Y1808" s="66">
        <v>14.457545496320799</v>
      </c>
    </row>
    <row r="1809" spans="1:25" hidden="1">
      <c r="A1809" s="127"/>
      <c r="B1809" s="66" t="s">
        <v>68451</v>
      </c>
      <c r="C1809" s="66" t="s">
        <v>68450</v>
      </c>
      <c r="D1809" s="66" t="s">
        <v>71523</v>
      </c>
      <c r="E1809" s="66" t="s">
        <v>71522</v>
      </c>
      <c r="F1809" s="66">
        <v>58.4</v>
      </c>
      <c r="G1809" s="66">
        <v>-21.520800000000001</v>
      </c>
      <c r="H1809" s="66">
        <v>-49.8611</v>
      </c>
      <c r="I1809" s="66" t="s">
        <v>900</v>
      </c>
      <c r="M1809" s="66">
        <v>2002</v>
      </c>
      <c r="O1809" s="66" t="s">
        <v>68446</v>
      </c>
      <c r="P1809" s="66" t="s">
        <v>68447</v>
      </c>
      <c r="Q1809" s="66" t="s">
        <v>68446</v>
      </c>
      <c r="S1809" s="66">
        <v>2017</v>
      </c>
      <c r="Y1809" s="66">
        <v>209.13176370515299</v>
      </c>
    </row>
    <row r="1810" spans="1:25" hidden="1">
      <c r="A1810" s="127"/>
      <c r="B1810" s="66" t="s">
        <v>68451</v>
      </c>
      <c r="C1810" s="66" t="s">
        <v>68450</v>
      </c>
      <c r="D1810" s="66" t="s">
        <v>71521</v>
      </c>
      <c r="E1810" s="66" t="s">
        <v>71520</v>
      </c>
      <c r="F1810" s="66">
        <v>80</v>
      </c>
      <c r="G1810" s="66">
        <v>-21.520800000000001</v>
      </c>
      <c r="H1810" s="66">
        <v>-49.8611</v>
      </c>
      <c r="I1810" s="66" t="s">
        <v>900</v>
      </c>
      <c r="M1810" s="66">
        <v>2008</v>
      </c>
      <c r="O1810" s="66" t="s">
        <v>68446</v>
      </c>
      <c r="P1810" s="66" t="s">
        <v>68447</v>
      </c>
      <c r="Q1810" s="66" t="s">
        <v>68446</v>
      </c>
      <c r="S1810" s="66">
        <v>2017</v>
      </c>
      <c r="Y1810" s="66">
        <v>286.48186808925101</v>
      </c>
    </row>
    <row r="1811" spans="1:25" hidden="1">
      <c r="A1811" s="127"/>
      <c r="B1811" s="66" t="s">
        <v>68451</v>
      </c>
      <c r="C1811" s="66" t="s">
        <v>68450</v>
      </c>
      <c r="D1811" s="66" t="s">
        <v>71519</v>
      </c>
      <c r="E1811" s="66" t="s">
        <v>71518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446</v>
      </c>
      <c r="P1811" s="66" t="s">
        <v>68447</v>
      </c>
      <c r="Q1811" s="66" t="s">
        <v>68446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7"/>
      <c r="B1812" s="66" t="s">
        <v>68451</v>
      </c>
      <c r="C1812" s="66" t="s">
        <v>68450</v>
      </c>
      <c r="D1812" s="66" t="s">
        <v>71517</v>
      </c>
      <c r="E1812" s="66" t="s">
        <v>71516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446</v>
      </c>
      <c r="P1812" s="66" t="s">
        <v>68447</v>
      </c>
      <c r="Q1812" s="66" t="s">
        <v>68446</v>
      </c>
      <c r="S1812" s="66">
        <v>2017</v>
      </c>
      <c r="Y1812" s="66">
        <v>3.8090712644717</v>
      </c>
    </row>
    <row r="1813" spans="1:25" hidden="1">
      <c r="A1813" s="127"/>
      <c r="B1813" s="66" t="s">
        <v>68451</v>
      </c>
      <c r="C1813" s="66" t="s">
        <v>68450</v>
      </c>
      <c r="D1813" s="66" t="s">
        <v>71515</v>
      </c>
      <c r="E1813" s="66" t="s">
        <v>71514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446</v>
      </c>
      <c r="P1813" s="66" t="s">
        <v>68447</v>
      </c>
      <c r="Q1813" s="66" t="s">
        <v>68446</v>
      </c>
      <c r="S1813" s="66">
        <v>2017</v>
      </c>
      <c r="Y1813" s="66">
        <v>10.8859329254842</v>
      </c>
    </row>
    <row r="1814" spans="1:25" hidden="1">
      <c r="A1814" s="127"/>
      <c r="B1814" s="66" t="s">
        <v>68451</v>
      </c>
      <c r="C1814" s="66" t="s">
        <v>68450</v>
      </c>
      <c r="D1814" s="66" t="s">
        <v>71513</v>
      </c>
      <c r="E1814" s="66" t="s">
        <v>71512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446</v>
      </c>
      <c r="P1814" s="66" t="s">
        <v>68447</v>
      </c>
      <c r="Q1814" s="66" t="s">
        <v>68446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7"/>
      <c r="B1815" s="66" t="s">
        <v>68451</v>
      </c>
      <c r="C1815" s="66" t="s">
        <v>68450</v>
      </c>
      <c r="D1815" s="66" t="s">
        <v>71511</v>
      </c>
      <c r="E1815" s="66" t="s">
        <v>71510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446</v>
      </c>
      <c r="P1815" s="66" t="s">
        <v>68447</v>
      </c>
      <c r="Q1815" s="66" t="s">
        <v>68446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7"/>
      <c r="B1816" s="66" t="s">
        <v>68451</v>
      </c>
      <c r="C1816" s="66" t="s">
        <v>68450</v>
      </c>
      <c r="D1816" s="66" t="s">
        <v>71509</v>
      </c>
      <c r="E1816" s="66" t="s">
        <v>71508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446</v>
      </c>
      <c r="P1816" s="66" t="s">
        <v>68447</v>
      </c>
      <c r="Q1816" s="66" t="s">
        <v>68446</v>
      </c>
      <c r="S1816" s="66">
        <v>2017</v>
      </c>
      <c r="Y1816" s="66">
        <v>9.1417710347320895</v>
      </c>
    </row>
    <row r="1817" spans="1:25" hidden="1">
      <c r="A1817" s="127"/>
      <c r="B1817" s="66" t="s">
        <v>68451</v>
      </c>
      <c r="C1817" s="66" t="s">
        <v>68450</v>
      </c>
      <c r="D1817" s="66" t="s">
        <v>71506</v>
      </c>
      <c r="E1817" s="66" t="s">
        <v>71507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446</v>
      </c>
      <c r="P1817" s="66" t="s">
        <v>68447</v>
      </c>
      <c r="Q1817" s="66" t="s">
        <v>68446</v>
      </c>
      <c r="S1817" s="66">
        <v>2017</v>
      </c>
      <c r="Y1817" s="66">
        <v>8.7608639082849198</v>
      </c>
    </row>
    <row r="1818" spans="1:25" hidden="1">
      <c r="A1818" s="127"/>
      <c r="B1818" s="66" t="s">
        <v>68451</v>
      </c>
      <c r="C1818" s="66" t="s">
        <v>68450</v>
      </c>
      <c r="D1818" s="66" t="s">
        <v>71506</v>
      </c>
      <c r="E1818" s="66" t="s">
        <v>71505</v>
      </c>
      <c r="F1818" s="66">
        <v>10.08</v>
      </c>
      <c r="G1818" s="66">
        <v>-14.477</v>
      </c>
      <c r="H1818" s="66">
        <v>-42.585299999999997</v>
      </c>
      <c r="I1818" s="66" t="s">
        <v>1470</v>
      </c>
      <c r="M1818" s="66">
        <v>2016</v>
      </c>
      <c r="O1818" s="66" t="s">
        <v>68446</v>
      </c>
      <c r="P1818" s="66" t="s">
        <v>68447</v>
      </c>
      <c r="Q1818" s="66" t="s">
        <v>68446</v>
      </c>
      <c r="S1818" s="66">
        <v>2017</v>
      </c>
      <c r="Y1818" s="66">
        <v>11.953102461652501</v>
      </c>
    </row>
    <row r="1819" spans="1:25" hidden="1">
      <c r="A1819" s="127"/>
      <c r="B1819" s="66" t="s">
        <v>68451</v>
      </c>
      <c r="C1819" s="66" t="s">
        <v>68450</v>
      </c>
      <c r="D1819" s="66" t="s">
        <v>71504</v>
      </c>
      <c r="E1819" s="66" t="s">
        <v>71503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446</v>
      </c>
      <c r="P1819" s="66" t="s">
        <v>68447</v>
      </c>
      <c r="Q1819" s="66" t="s">
        <v>68446</v>
      </c>
      <c r="S1819" s="66">
        <v>2017</v>
      </c>
      <c r="Y1819" s="66">
        <v>6.1594276670716104</v>
      </c>
    </row>
    <row r="1820" spans="1:25" hidden="1">
      <c r="A1820" s="127"/>
      <c r="B1820" s="66" t="s">
        <v>68451</v>
      </c>
      <c r="C1820" s="66" t="s">
        <v>68450</v>
      </c>
      <c r="D1820" s="66" t="s">
        <v>71502</v>
      </c>
      <c r="E1820" s="66" t="s">
        <v>71501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446</v>
      </c>
      <c r="P1820" s="66" t="s">
        <v>68447</v>
      </c>
      <c r="Q1820" s="66" t="s">
        <v>68446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7"/>
      <c r="B1821" s="66" t="s">
        <v>68451</v>
      </c>
      <c r="C1821" s="66" t="s">
        <v>68450</v>
      </c>
      <c r="D1821" s="66" t="s">
        <v>71500</v>
      </c>
      <c r="E1821" s="66" t="s">
        <v>71499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446</v>
      </c>
      <c r="P1821" s="66" t="s">
        <v>68447</v>
      </c>
      <c r="Q1821" s="66" t="s">
        <v>68446</v>
      </c>
      <c r="S1821" s="66">
        <v>2017</v>
      </c>
      <c r="Y1821" s="66">
        <v>4.7613390805896296</v>
      </c>
    </row>
    <row r="1822" spans="1:25" hidden="1">
      <c r="A1822" s="127"/>
      <c r="B1822" s="66" t="s">
        <v>68451</v>
      </c>
      <c r="C1822" s="66" t="s">
        <v>68450</v>
      </c>
      <c r="D1822" s="66" t="s">
        <v>71498</v>
      </c>
      <c r="E1822" s="66" t="s">
        <v>71497</v>
      </c>
      <c r="F1822" s="66">
        <v>46.4</v>
      </c>
      <c r="G1822" s="66">
        <v>-22.653300000000002</v>
      </c>
      <c r="H1822" s="66">
        <v>-47.2014</v>
      </c>
      <c r="I1822" s="66" t="s">
        <v>900</v>
      </c>
      <c r="M1822" s="66">
        <v>1954</v>
      </c>
      <c r="O1822" s="66" t="s">
        <v>68446</v>
      </c>
      <c r="P1822" s="66" t="s">
        <v>68447</v>
      </c>
      <c r="Q1822" s="66" t="s">
        <v>68446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7"/>
      <c r="B1823" s="66" t="s">
        <v>68451</v>
      </c>
      <c r="C1823" s="66" t="s">
        <v>68450</v>
      </c>
      <c r="D1823" s="66" t="s">
        <v>71496</v>
      </c>
      <c r="E1823" s="66" t="s">
        <v>71495</v>
      </c>
      <c r="F1823" s="66">
        <v>17</v>
      </c>
      <c r="G1823" s="66">
        <v>-6.2266000000000004</v>
      </c>
      <c r="H1823" s="66">
        <v>-35.198</v>
      </c>
      <c r="I1823" s="66" t="s">
        <v>900</v>
      </c>
      <c r="M1823" s="66">
        <v>1976</v>
      </c>
      <c r="O1823" s="66" t="s">
        <v>68446</v>
      </c>
      <c r="P1823" s="66" t="s">
        <v>68447</v>
      </c>
      <c r="Q1823" s="66" t="s">
        <v>68446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7"/>
      <c r="B1824" s="66" t="s">
        <v>68451</v>
      </c>
      <c r="C1824" s="66" t="s">
        <v>68450</v>
      </c>
      <c r="D1824" s="66" t="s">
        <v>71494</v>
      </c>
      <c r="E1824" s="66" t="s">
        <v>71493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446</v>
      </c>
      <c r="P1824" s="66" t="s">
        <v>68447</v>
      </c>
      <c r="Q1824" s="66" t="s">
        <v>68446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7"/>
      <c r="B1825" s="66" t="s">
        <v>68451</v>
      </c>
      <c r="C1825" s="66" t="s">
        <v>68450</v>
      </c>
      <c r="D1825" s="66" t="s">
        <v>71492</v>
      </c>
      <c r="E1825" s="66" t="s">
        <v>71491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446</v>
      </c>
      <c r="P1825" s="66" t="s">
        <v>68447</v>
      </c>
      <c r="Q1825" s="66" t="s">
        <v>68446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7"/>
      <c r="B1826" s="66" t="s">
        <v>68451</v>
      </c>
      <c r="C1826" s="66" t="s">
        <v>68450</v>
      </c>
      <c r="D1826" s="66" t="s">
        <v>71490</v>
      </c>
      <c r="E1826" s="66" t="s">
        <v>71489</v>
      </c>
      <c r="F1826" s="66">
        <v>29.7</v>
      </c>
      <c r="G1826" s="66">
        <v>-3.2480000000000002</v>
      </c>
      <c r="H1826" s="66">
        <v>-39.2943</v>
      </c>
      <c r="I1826" s="66" t="s">
        <v>1470</v>
      </c>
      <c r="M1826" s="66">
        <v>2017</v>
      </c>
      <c r="O1826" s="66" t="s">
        <v>68446</v>
      </c>
      <c r="P1826" s="66" t="s">
        <v>68447</v>
      </c>
      <c r="Q1826" s="66" t="s">
        <v>68446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7"/>
      <c r="B1827" s="66" t="s">
        <v>68451</v>
      </c>
      <c r="C1827" s="66" t="s">
        <v>68450</v>
      </c>
      <c r="D1827" s="66" t="s">
        <v>71488</v>
      </c>
      <c r="E1827" s="66" t="s">
        <v>71487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446</v>
      </c>
      <c r="P1827" s="66" t="s">
        <v>68447</v>
      </c>
      <c r="Q1827" s="66" t="s">
        <v>68446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7"/>
      <c r="B1828" s="66" t="s">
        <v>68451</v>
      </c>
      <c r="C1828" s="66" t="s">
        <v>68450</v>
      </c>
      <c r="D1828" s="66" t="s">
        <v>71486</v>
      </c>
      <c r="E1828" s="66" t="s">
        <v>71485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446</v>
      </c>
      <c r="P1828" s="66" t="s">
        <v>68447</v>
      </c>
      <c r="Q1828" s="66" t="s">
        <v>68446</v>
      </c>
      <c r="S1828" s="66">
        <v>2017</v>
      </c>
      <c r="Y1828" s="66">
        <v>6.1594276670716104</v>
      </c>
    </row>
    <row r="1829" spans="1:25" hidden="1">
      <c r="A1829" s="127"/>
      <c r="B1829" s="66" t="s">
        <v>68451</v>
      </c>
      <c r="C1829" s="66" t="s">
        <v>68450</v>
      </c>
      <c r="D1829" s="66" t="s">
        <v>71484</v>
      </c>
      <c r="E1829" s="66" t="s">
        <v>71483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446</v>
      </c>
      <c r="P1829" s="66" t="s">
        <v>68447</v>
      </c>
      <c r="Q1829" s="66" t="s">
        <v>68446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7"/>
      <c r="B1830" s="66" t="s">
        <v>68451</v>
      </c>
      <c r="C1830" s="66" t="s">
        <v>68450</v>
      </c>
      <c r="D1830" s="66" t="s">
        <v>71482</v>
      </c>
      <c r="E1830" s="66" t="s">
        <v>71481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446</v>
      </c>
      <c r="P1830" s="66" t="s">
        <v>68447</v>
      </c>
      <c r="Q1830" s="66" t="s">
        <v>68446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7"/>
      <c r="B1831" s="66" t="s">
        <v>68451</v>
      </c>
      <c r="C1831" s="66" t="s">
        <v>68450</v>
      </c>
      <c r="D1831" s="66" t="s">
        <v>71480</v>
      </c>
      <c r="E1831" s="66" t="s">
        <v>71479</v>
      </c>
      <c r="F1831" s="66">
        <v>30</v>
      </c>
      <c r="G1831" s="66">
        <v>-5.3651</v>
      </c>
      <c r="H1831" s="66">
        <v>-35.861899999999999</v>
      </c>
      <c r="I1831" s="66" t="s">
        <v>1470</v>
      </c>
      <c r="M1831" s="66">
        <v>2014</v>
      </c>
      <c r="O1831" s="66" t="s">
        <v>68446</v>
      </c>
      <c r="P1831" s="66" t="s">
        <v>68447</v>
      </c>
      <c r="Q1831" s="66" t="s">
        <v>68446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7"/>
      <c r="B1832" s="66" t="s">
        <v>68451</v>
      </c>
      <c r="C1832" s="66" t="s">
        <v>68450</v>
      </c>
      <c r="D1832" s="66" t="s">
        <v>71478</v>
      </c>
      <c r="E1832" s="66" t="s">
        <v>71477</v>
      </c>
      <c r="F1832" s="66">
        <v>30</v>
      </c>
      <c r="G1832" s="66">
        <v>-5.3918999999999997</v>
      </c>
      <c r="H1832" s="66">
        <v>-35.833100000000002</v>
      </c>
      <c r="I1832" s="66" t="s">
        <v>1470</v>
      </c>
      <c r="M1832" s="66">
        <v>2015</v>
      </c>
      <c r="O1832" s="66" t="s">
        <v>68446</v>
      </c>
      <c r="P1832" s="66" t="s">
        <v>68447</v>
      </c>
      <c r="Q1832" s="66" t="s">
        <v>68446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7"/>
      <c r="B1833" s="66" t="s">
        <v>68451</v>
      </c>
      <c r="C1833" s="66" t="s">
        <v>68450</v>
      </c>
      <c r="D1833" s="66" t="s">
        <v>71476</v>
      </c>
      <c r="E1833" s="66" t="s">
        <v>71475</v>
      </c>
      <c r="F1833" s="66">
        <v>30</v>
      </c>
      <c r="G1833" s="66">
        <v>-5.3973000000000004</v>
      </c>
      <c r="H1833" s="66">
        <v>-35.874899999999997</v>
      </c>
      <c r="I1833" s="66" t="s">
        <v>1470</v>
      </c>
      <c r="M1833" s="66">
        <v>2014</v>
      </c>
      <c r="O1833" s="66" t="s">
        <v>68446</v>
      </c>
      <c r="P1833" s="66" t="s">
        <v>68447</v>
      </c>
      <c r="Q1833" s="66" t="s">
        <v>68446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7"/>
      <c r="B1834" s="66" t="s">
        <v>68451</v>
      </c>
      <c r="C1834" s="66" t="s">
        <v>68450</v>
      </c>
      <c r="D1834" s="66" t="s">
        <v>71474</v>
      </c>
      <c r="E1834" s="66" t="s">
        <v>71473</v>
      </c>
      <c r="F1834" s="66">
        <v>27</v>
      </c>
      <c r="G1834" s="66">
        <v>-5.2622</v>
      </c>
      <c r="H1834" s="66">
        <v>-35.814500000000002</v>
      </c>
      <c r="I1834" s="66" t="s">
        <v>1470</v>
      </c>
      <c r="M1834" s="66">
        <v>2015</v>
      </c>
      <c r="O1834" s="66" t="s">
        <v>68446</v>
      </c>
      <c r="P1834" s="66" t="s">
        <v>68447</v>
      </c>
      <c r="Q1834" s="66" t="s">
        <v>68446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7"/>
      <c r="B1835" s="66" t="s">
        <v>68451</v>
      </c>
      <c r="C1835" s="66" t="s">
        <v>68450</v>
      </c>
      <c r="D1835" s="66" t="s">
        <v>71472</v>
      </c>
      <c r="E1835" s="66" t="s">
        <v>71471</v>
      </c>
      <c r="F1835" s="66">
        <v>8</v>
      </c>
      <c r="G1835" s="66">
        <v>-5.2328999999999999</v>
      </c>
      <c r="H1835" s="66">
        <v>-35.931800000000003</v>
      </c>
      <c r="I1835" s="66" t="s">
        <v>1470</v>
      </c>
      <c r="M1835" s="66">
        <v>2014</v>
      </c>
      <c r="O1835" s="66" t="s">
        <v>68446</v>
      </c>
      <c r="P1835" s="66" t="s">
        <v>68447</v>
      </c>
      <c r="Q1835" s="66" t="s">
        <v>68446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7"/>
      <c r="B1836" s="66" t="s">
        <v>68451</v>
      </c>
      <c r="C1836" s="66" t="s">
        <v>68450</v>
      </c>
      <c r="D1836" s="66" t="s">
        <v>71470</v>
      </c>
      <c r="E1836" s="66" t="s">
        <v>71469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446</v>
      </c>
      <c r="P1836" s="66" t="s">
        <v>68447</v>
      </c>
      <c r="Q1836" s="66" t="s">
        <v>68446</v>
      </c>
      <c r="S1836" s="66">
        <v>2017</v>
      </c>
      <c r="Y1836" s="66">
        <v>1795.2006462347199</v>
      </c>
    </row>
    <row r="1837" spans="1:25" hidden="1">
      <c r="A1837" s="127"/>
      <c r="B1837" s="66" t="s">
        <v>68451</v>
      </c>
      <c r="C1837" s="66" t="s">
        <v>68450</v>
      </c>
      <c r="D1837" s="66" t="s">
        <v>71468</v>
      </c>
      <c r="E1837" s="66" t="s">
        <v>71467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446</v>
      </c>
      <c r="P1837" s="66" t="s">
        <v>68447</v>
      </c>
      <c r="Q1837" s="66" t="s">
        <v>68446</v>
      </c>
      <c r="S1837" s="66">
        <v>2017</v>
      </c>
      <c r="Y1837" s="66">
        <v>3.8090712644717</v>
      </c>
    </row>
    <row r="1838" spans="1:25" hidden="1">
      <c r="A1838" s="127"/>
      <c r="B1838" s="66" t="s">
        <v>68451</v>
      </c>
      <c r="C1838" s="66" t="s">
        <v>68450</v>
      </c>
      <c r="D1838" s="66" t="s">
        <v>71466</v>
      </c>
      <c r="E1838" s="66" t="s">
        <v>71465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446</v>
      </c>
      <c r="P1838" s="66" t="s">
        <v>68447</v>
      </c>
      <c r="Q1838" s="66" t="s">
        <v>68446</v>
      </c>
      <c r="S1838" s="66">
        <v>2017</v>
      </c>
      <c r="Y1838" s="66">
        <v>6.0225514966922402</v>
      </c>
    </row>
    <row r="1839" spans="1:25" hidden="1">
      <c r="A1839" s="127"/>
      <c r="B1839" s="66" t="s">
        <v>68451</v>
      </c>
      <c r="C1839" s="66" t="s">
        <v>68450</v>
      </c>
      <c r="D1839" s="66" t="s">
        <v>71464</v>
      </c>
      <c r="E1839" s="66" t="s">
        <v>71463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446</v>
      </c>
      <c r="P1839" s="66" t="s">
        <v>68447</v>
      </c>
      <c r="Q1839" s="66" t="s">
        <v>68446</v>
      </c>
      <c r="S1839" s="66">
        <v>2017</v>
      </c>
      <c r="Y1839" s="66">
        <v>11.634474482246301</v>
      </c>
    </row>
    <row r="1840" spans="1:25" hidden="1">
      <c r="A1840" s="127"/>
      <c r="B1840" s="66" t="s">
        <v>68451</v>
      </c>
      <c r="C1840" s="66" t="s">
        <v>68450</v>
      </c>
      <c r="D1840" s="66" t="s">
        <v>71462</v>
      </c>
      <c r="E1840" s="66" t="s">
        <v>71461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446</v>
      </c>
      <c r="P1840" s="66" t="s">
        <v>68447</v>
      </c>
      <c r="Q1840" s="66" t="s">
        <v>68446</v>
      </c>
      <c r="S1840" s="66">
        <v>2017</v>
      </c>
      <c r="Y1840" s="66">
        <v>6.1594276670716104</v>
      </c>
    </row>
    <row r="1841" spans="1:25" hidden="1">
      <c r="A1841" s="127"/>
      <c r="B1841" s="66" t="s">
        <v>68451</v>
      </c>
      <c r="C1841" s="66" t="s">
        <v>68450</v>
      </c>
      <c r="D1841" s="66" t="s">
        <v>71460</v>
      </c>
      <c r="E1841" s="66" t="s">
        <v>71459</v>
      </c>
      <c r="F1841" s="66">
        <v>10.5</v>
      </c>
      <c r="G1841" s="66">
        <v>-4.5358000000000001</v>
      </c>
      <c r="H1841" s="66">
        <v>-37.695300000000003</v>
      </c>
      <c r="I1841" s="66" t="s">
        <v>1470</v>
      </c>
      <c r="M1841" s="66">
        <v>2008</v>
      </c>
      <c r="O1841" s="66" t="s">
        <v>68446</v>
      </c>
      <c r="P1841" s="66" t="s">
        <v>68447</v>
      </c>
      <c r="Q1841" s="66" t="s">
        <v>68446</v>
      </c>
      <c r="S1841" s="66">
        <v>2017</v>
      </c>
      <c r="Y1841" s="66">
        <v>12.4511483975547</v>
      </c>
    </row>
    <row r="1842" spans="1:25" hidden="1">
      <c r="A1842" s="127"/>
      <c r="B1842" s="66" t="s">
        <v>68451</v>
      </c>
      <c r="C1842" s="66" t="s">
        <v>68450</v>
      </c>
      <c r="D1842" s="66" t="s">
        <v>71458</v>
      </c>
      <c r="E1842" s="66" t="s">
        <v>71457</v>
      </c>
      <c r="F1842" s="66">
        <v>54.6</v>
      </c>
      <c r="G1842" s="66">
        <v>-3.0179</v>
      </c>
      <c r="H1842" s="66">
        <v>-39.674100000000003</v>
      </c>
      <c r="I1842" s="66" t="s">
        <v>1470</v>
      </c>
      <c r="M1842" s="66">
        <v>2009</v>
      </c>
      <c r="O1842" s="66" t="s">
        <v>68446</v>
      </c>
      <c r="P1842" s="66" t="s">
        <v>68447</v>
      </c>
      <c r="Q1842" s="66" t="s">
        <v>68446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7"/>
      <c r="B1843" s="66" t="s">
        <v>68451</v>
      </c>
      <c r="C1843" s="66" t="s">
        <v>68450</v>
      </c>
      <c r="D1843" s="66" t="s">
        <v>71456</v>
      </c>
      <c r="E1843" s="66" t="s">
        <v>71455</v>
      </c>
      <c r="F1843" s="66">
        <v>25.2</v>
      </c>
      <c r="G1843" s="66">
        <v>-3.4315000000000002</v>
      </c>
      <c r="H1843" s="66">
        <v>-38.962000000000003</v>
      </c>
      <c r="I1843" s="66" t="s">
        <v>1470</v>
      </c>
      <c r="M1843" s="66">
        <v>2008</v>
      </c>
      <c r="O1843" s="66" t="s">
        <v>68446</v>
      </c>
      <c r="P1843" s="66" t="s">
        <v>68447</v>
      </c>
      <c r="Q1843" s="66" t="s">
        <v>68446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7"/>
      <c r="B1844" s="66" t="s">
        <v>68451</v>
      </c>
      <c r="C1844" s="66" t="s">
        <v>68450</v>
      </c>
      <c r="D1844" s="66" t="s">
        <v>71454</v>
      </c>
      <c r="E1844" s="66" t="s">
        <v>71453</v>
      </c>
      <c r="F1844" s="66">
        <v>28.803999999999998</v>
      </c>
      <c r="G1844" s="66">
        <v>-4.3631000000000002</v>
      </c>
      <c r="H1844" s="66">
        <v>-37.883899999999997</v>
      </c>
      <c r="I1844" s="66" t="s">
        <v>1470</v>
      </c>
      <c r="M1844" s="66">
        <v>2009</v>
      </c>
      <c r="O1844" s="66" t="s">
        <v>68446</v>
      </c>
      <c r="P1844" s="66" t="s">
        <v>68447</v>
      </c>
      <c r="Q1844" s="66" t="s">
        <v>68446</v>
      </c>
      <c r="S1844" s="66">
        <v>2017</v>
      </c>
      <c r="Y1844" s="66">
        <v>34.156464613634903</v>
      </c>
    </row>
    <row r="1845" spans="1:25" hidden="1">
      <c r="A1845" s="127"/>
      <c r="B1845" s="66" t="s">
        <v>68451</v>
      </c>
      <c r="C1845" s="66" t="s">
        <v>68450</v>
      </c>
      <c r="D1845" s="66" t="s">
        <v>71452</v>
      </c>
      <c r="E1845" s="66" t="s">
        <v>71451</v>
      </c>
      <c r="F1845" s="66">
        <v>10</v>
      </c>
      <c r="G1845" s="66">
        <v>-3.8708</v>
      </c>
      <c r="H1845" s="66">
        <v>-38.380299999999998</v>
      </c>
      <c r="I1845" s="66" t="s">
        <v>1470</v>
      </c>
      <c r="O1845" s="66" t="s">
        <v>68446</v>
      </c>
      <c r="P1845" s="66" t="s">
        <v>68447</v>
      </c>
      <c r="Q1845" s="66" t="s">
        <v>68446</v>
      </c>
      <c r="S1845" s="66">
        <v>2017</v>
      </c>
      <c r="Y1845" s="66">
        <v>11.8582365690997</v>
      </c>
    </row>
    <row r="1846" spans="1:25" hidden="1">
      <c r="A1846" s="127"/>
      <c r="B1846" s="66" t="s">
        <v>68451</v>
      </c>
      <c r="C1846" s="66" t="s">
        <v>68450</v>
      </c>
      <c r="D1846" s="66" t="s">
        <v>71450</v>
      </c>
      <c r="E1846" s="66" t="s">
        <v>71449</v>
      </c>
      <c r="F1846" s="66">
        <v>5</v>
      </c>
      <c r="G1846" s="66">
        <v>-3.4952999999999999</v>
      </c>
      <c r="H1846" s="66">
        <v>-38.933900000000001</v>
      </c>
      <c r="I1846" s="66" t="s">
        <v>1470</v>
      </c>
      <c r="M1846" s="66">
        <v>1998</v>
      </c>
      <c r="O1846" s="66" t="s">
        <v>68446</v>
      </c>
      <c r="P1846" s="66" t="s">
        <v>68447</v>
      </c>
      <c r="Q1846" s="66" t="s">
        <v>68446</v>
      </c>
      <c r="S1846" s="66">
        <v>2017</v>
      </c>
      <c r="Y1846" s="66">
        <v>5.9291182845498804</v>
      </c>
    </row>
    <row r="1847" spans="1:25" hidden="1">
      <c r="A1847" s="127"/>
      <c r="B1847" s="66" t="s">
        <v>68451</v>
      </c>
      <c r="C1847" s="66" t="s">
        <v>68450</v>
      </c>
      <c r="D1847" s="66" t="s">
        <v>71448</v>
      </c>
      <c r="E1847" s="66" t="s">
        <v>71447</v>
      </c>
      <c r="F1847" s="66">
        <v>9</v>
      </c>
      <c r="G1847" s="66">
        <v>-26.5839</v>
      </c>
      <c r="H1847" s="66">
        <v>-51.687600000000003</v>
      </c>
      <c r="I1847" s="66" t="s">
        <v>1470</v>
      </c>
      <c r="M1847" s="66">
        <v>2006</v>
      </c>
      <c r="O1847" s="66" t="s">
        <v>68446</v>
      </c>
      <c r="P1847" s="66" t="s">
        <v>68447</v>
      </c>
      <c r="Q1847" s="66" t="s">
        <v>68446</v>
      </c>
      <c r="S1847" s="66">
        <v>2017</v>
      </c>
      <c r="Y1847" s="66">
        <v>10.672412912189699</v>
      </c>
    </row>
    <row r="1848" spans="1:25" hidden="1">
      <c r="A1848" s="127"/>
      <c r="B1848" s="66" t="s">
        <v>68451</v>
      </c>
      <c r="C1848" s="66" t="s">
        <v>68450</v>
      </c>
      <c r="D1848" s="66" t="s">
        <v>71446</v>
      </c>
      <c r="E1848" s="66" t="s">
        <v>71445</v>
      </c>
      <c r="F1848" s="66">
        <v>2.5</v>
      </c>
      <c r="G1848" s="66">
        <v>-26.578099999999999</v>
      </c>
      <c r="H1848" s="66">
        <v>-51.700400000000002</v>
      </c>
      <c r="I1848" s="66" t="s">
        <v>1470</v>
      </c>
      <c r="M1848" s="66">
        <v>1999</v>
      </c>
      <c r="O1848" s="66" t="s">
        <v>68446</v>
      </c>
      <c r="P1848" s="66" t="s">
        <v>68447</v>
      </c>
      <c r="Q1848" s="66" t="s">
        <v>68446</v>
      </c>
      <c r="S1848" s="66">
        <v>2017</v>
      </c>
      <c r="Y1848" s="66">
        <v>2.9645591422749402</v>
      </c>
    </row>
    <row r="1849" spans="1:25" hidden="1">
      <c r="A1849" s="127"/>
      <c r="B1849" s="66" t="s">
        <v>68451</v>
      </c>
      <c r="C1849" s="66" t="s">
        <v>68450</v>
      </c>
      <c r="D1849" s="66" t="s">
        <v>71444</v>
      </c>
      <c r="E1849" s="66" t="s">
        <v>71443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446</v>
      </c>
      <c r="P1849" s="66" t="s">
        <v>68447</v>
      </c>
      <c r="Q1849" s="66" t="s">
        <v>68446</v>
      </c>
      <c r="S1849" s="66">
        <v>2017</v>
      </c>
      <c r="Y1849" s="66">
        <v>14.4439982348767</v>
      </c>
    </row>
    <row r="1850" spans="1:25" hidden="1">
      <c r="A1850" s="127"/>
      <c r="B1850" s="66" t="s">
        <v>68451</v>
      </c>
      <c r="C1850" s="66" t="s">
        <v>68450</v>
      </c>
      <c r="D1850" s="66" t="s">
        <v>71442</v>
      </c>
      <c r="E1850" s="66" t="s">
        <v>71441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446</v>
      </c>
      <c r="P1850" s="66" t="s">
        <v>68447</v>
      </c>
      <c r="Q1850" s="66" t="s">
        <v>68446</v>
      </c>
      <c r="S1850" s="66">
        <v>2017</v>
      </c>
      <c r="Y1850" s="66">
        <v>6.5187276143174504</v>
      </c>
    </row>
    <row r="1851" spans="1:25" hidden="1">
      <c r="A1851" s="127"/>
      <c r="B1851" s="66" t="s">
        <v>68451</v>
      </c>
      <c r="C1851" s="66" t="s">
        <v>68450</v>
      </c>
      <c r="D1851" s="66" t="s">
        <v>71440</v>
      </c>
      <c r="E1851" s="66" t="s">
        <v>71439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446</v>
      </c>
      <c r="P1851" s="66" t="s">
        <v>68447</v>
      </c>
      <c r="Q1851" s="66" t="s">
        <v>68446</v>
      </c>
      <c r="S1851" s="66">
        <v>2017</v>
      </c>
      <c r="Y1851" s="66">
        <v>18.991568640137402</v>
      </c>
    </row>
    <row r="1852" spans="1:25" hidden="1">
      <c r="A1852" s="127"/>
      <c r="B1852" s="66" t="s">
        <v>68451</v>
      </c>
      <c r="C1852" s="66" t="s">
        <v>68450</v>
      </c>
      <c r="D1852" s="66" t="s">
        <v>71438</v>
      </c>
      <c r="E1852" s="66" t="s">
        <v>71437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446</v>
      </c>
      <c r="P1852" s="66" t="s">
        <v>68447</v>
      </c>
      <c r="Q1852" s="66" t="s">
        <v>68446</v>
      </c>
      <c r="S1852" s="66">
        <v>2017</v>
      </c>
      <c r="Y1852" s="66">
        <v>12.832140973065799</v>
      </c>
    </row>
    <row r="1853" spans="1:25" hidden="1">
      <c r="A1853" s="127"/>
      <c r="B1853" s="66" t="s">
        <v>68451</v>
      </c>
      <c r="C1853" s="66" t="s">
        <v>68450</v>
      </c>
      <c r="D1853" s="66" t="s">
        <v>71436</v>
      </c>
      <c r="E1853" s="66" t="s">
        <v>71435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446</v>
      </c>
      <c r="P1853" s="66" t="s">
        <v>68447</v>
      </c>
      <c r="Q1853" s="66" t="s">
        <v>68446</v>
      </c>
      <c r="S1853" s="66">
        <v>2017</v>
      </c>
      <c r="Y1853" s="66">
        <v>6.1594276670716104</v>
      </c>
    </row>
    <row r="1854" spans="1:25" hidden="1">
      <c r="A1854" s="127"/>
      <c r="B1854" s="66" t="s">
        <v>68451</v>
      </c>
      <c r="C1854" s="66" t="s">
        <v>68450</v>
      </c>
      <c r="D1854" s="66" t="s">
        <v>71434</v>
      </c>
      <c r="E1854" s="66" t="s">
        <v>71433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446</v>
      </c>
      <c r="P1854" s="66" t="s">
        <v>68447</v>
      </c>
      <c r="Q1854" s="66" t="s">
        <v>68446</v>
      </c>
      <c r="S1854" s="66">
        <v>2017</v>
      </c>
      <c r="Y1854" s="66">
        <v>5.6461420281489696</v>
      </c>
    </row>
    <row r="1855" spans="1:25" hidden="1">
      <c r="A1855" s="127"/>
      <c r="B1855" s="66" t="s">
        <v>68451</v>
      </c>
      <c r="C1855" s="66" t="s">
        <v>68450</v>
      </c>
      <c r="D1855" s="66" t="s">
        <v>71432</v>
      </c>
      <c r="E1855" s="66" t="s">
        <v>71431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446</v>
      </c>
      <c r="P1855" s="66" t="s">
        <v>68447</v>
      </c>
      <c r="Q1855" s="66" t="s">
        <v>68446</v>
      </c>
      <c r="S1855" s="66">
        <v>2017</v>
      </c>
      <c r="Y1855" s="66">
        <v>7.6898743471259303</v>
      </c>
    </row>
    <row r="1856" spans="1:25" hidden="1">
      <c r="A1856" s="127"/>
      <c r="B1856" s="66" t="s">
        <v>68451</v>
      </c>
      <c r="C1856" s="66" t="s">
        <v>68450</v>
      </c>
      <c r="D1856" s="66" t="s">
        <v>71430</v>
      </c>
      <c r="E1856" s="66" t="s">
        <v>71429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446</v>
      </c>
      <c r="P1856" s="66" t="s">
        <v>68447</v>
      </c>
      <c r="Q1856" s="66" t="s">
        <v>68446</v>
      </c>
      <c r="S1856" s="66">
        <v>2017</v>
      </c>
      <c r="Y1856" s="66">
        <v>7.6992845838395096</v>
      </c>
    </row>
    <row r="1857" spans="1:25" hidden="1">
      <c r="A1857" s="127"/>
      <c r="B1857" s="66" t="s">
        <v>68451</v>
      </c>
      <c r="C1857" s="66" t="s">
        <v>68450</v>
      </c>
      <c r="D1857" s="66" t="s">
        <v>71428</v>
      </c>
      <c r="E1857" s="66" t="s">
        <v>71427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446</v>
      </c>
      <c r="P1857" s="66" t="s">
        <v>68447</v>
      </c>
      <c r="Q1857" s="66" t="s">
        <v>68446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7"/>
      <c r="B1858" s="66" t="s">
        <v>68451</v>
      </c>
      <c r="C1858" s="66" t="s">
        <v>68450</v>
      </c>
      <c r="D1858" s="66" t="s">
        <v>71426</v>
      </c>
      <c r="E1858" s="66" t="s">
        <v>71425</v>
      </c>
      <c r="F1858" s="66">
        <v>1.2</v>
      </c>
      <c r="G1858" s="66">
        <v>-22.305099999999999</v>
      </c>
      <c r="H1858" s="66">
        <v>-51.211500000000001</v>
      </c>
      <c r="I1858" s="66" t="s">
        <v>900</v>
      </c>
      <c r="O1858" s="66" t="s">
        <v>68446</v>
      </c>
      <c r="P1858" s="66" t="s">
        <v>68447</v>
      </c>
      <c r="Q1858" s="66" t="s">
        <v>68446</v>
      </c>
      <c r="S1858" s="66">
        <v>2017</v>
      </c>
      <c r="Y1858" s="66">
        <v>4.2972280213387704</v>
      </c>
    </row>
    <row r="1859" spans="1:25" hidden="1">
      <c r="A1859" s="127"/>
      <c r="B1859" s="66" t="s">
        <v>68451</v>
      </c>
      <c r="C1859" s="66" t="s">
        <v>68450</v>
      </c>
      <c r="D1859" s="66" t="s">
        <v>71424</v>
      </c>
      <c r="E1859" s="66" t="s">
        <v>71423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446</v>
      </c>
      <c r="P1859" s="66" t="s">
        <v>68447</v>
      </c>
      <c r="Q1859" s="66" t="s">
        <v>68446</v>
      </c>
      <c r="S1859" s="66">
        <v>2017</v>
      </c>
      <c r="Y1859" s="66">
        <v>4.6623032277133598</v>
      </c>
    </row>
    <row r="1860" spans="1:25" hidden="1">
      <c r="A1860" s="127"/>
      <c r="B1860" s="66" t="s">
        <v>68451</v>
      </c>
      <c r="C1860" s="66" t="s">
        <v>68450</v>
      </c>
      <c r="D1860" s="66" t="s">
        <v>71422</v>
      </c>
      <c r="E1860" s="66" t="s">
        <v>71421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446</v>
      </c>
      <c r="P1860" s="66" t="s">
        <v>68447</v>
      </c>
      <c r="Q1860" s="66" t="s">
        <v>68446</v>
      </c>
      <c r="S1860" s="66">
        <v>2017</v>
      </c>
      <c r="Y1860" s="66">
        <v>6.1594276670716104</v>
      </c>
    </row>
    <row r="1861" spans="1:25" hidden="1">
      <c r="A1861" s="127"/>
      <c r="B1861" s="66" t="s">
        <v>68451</v>
      </c>
      <c r="C1861" s="66" t="s">
        <v>68450</v>
      </c>
      <c r="D1861" s="66" t="s">
        <v>71420</v>
      </c>
      <c r="E1861" s="66" t="s">
        <v>71419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446</v>
      </c>
      <c r="P1861" s="66" t="s">
        <v>68447</v>
      </c>
      <c r="Q1861" s="66" t="s">
        <v>68446</v>
      </c>
      <c r="S1861" s="66">
        <v>2017</v>
      </c>
      <c r="Y1861" s="66">
        <v>5.1422462070368002</v>
      </c>
    </row>
    <row r="1862" spans="1:25" hidden="1">
      <c r="A1862" s="127"/>
      <c r="B1862" s="66" t="s">
        <v>68451</v>
      </c>
      <c r="C1862" s="66" t="s">
        <v>68450</v>
      </c>
      <c r="D1862" s="66" t="s">
        <v>71418</v>
      </c>
      <c r="E1862" s="66" t="s">
        <v>71417</v>
      </c>
      <c r="F1862" s="66">
        <v>20</v>
      </c>
      <c r="G1862" s="66">
        <v>-5.0970000000000004</v>
      </c>
      <c r="H1862" s="66">
        <v>-36.020400000000002</v>
      </c>
      <c r="I1862" s="66" t="s">
        <v>1470</v>
      </c>
      <c r="M1862" s="66">
        <v>2015</v>
      </c>
      <c r="O1862" s="66" t="s">
        <v>68446</v>
      </c>
      <c r="P1862" s="66" t="s">
        <v>68447</v>
      </c>
      <c r="Q1862" s="66" t="s">
        <v>68446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7"/>
      <c r="B1863" s="66" t="s">
        <v>68451</v>
      </c>
      <c r="C1863" s="66" t="s">
        <v>68450</v>
      </c>
      <c r="D1863" s="66" t="s">
        <v>71416</v>
      </c>
      <c r="E1863" s="66" t="s">
        <v>71415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446</v>
      </c>
      <c r="P1863" s="66" t="s">
        <v>68447</v>
      </c>
      <c r="Q1863" s="66" t="s">
        <v>68446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7"/>
      <c r="B1864" s="66" t="s">
        <v>68451</v>
      </c>
      <c r="C1864" s="66" t="s">
        <v>68450</v>
      </c>
      <c r="D1864" s="66" t="s">
        <v>71414</v>
      </c>
      <c r="E1864" s="66" t="s">
        <v>71413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446</v>
      </c>
      <c r="P1864" s="66" t="s">
        <v>68447</v>
      </c>
      <c r="Q1864" s="66" t="s">
        <v>68446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7"/>
      <c r="B1865" s="66" t="s">
        <v>68451</v>
      </c>
      <c r="C1865" s="66" t="s">
        <v>68450</v>
      </c>
      <c r="D1865" s="66" t="s">
        <v>71412</v>
      </c>
      <c r="E1865" s="66" t="s">
        <v>71411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446</v>
      </c>
      <c r="P1865" s="66" t="s">
        <v>68447</v>
      </c>
      <c r="Q1865" s="66" t="s">
        <v>68446</v>
      </c>
      <c r="S1865" s="66">
        <v>2017</v>
      </c>
      <c r="Y1865" s="66">
        <v>10.6196906853471</v>
      </c>
    </row>
    <row r="1866" spans="1:25" hidden="1">
      <c r="A1866" s="127"/>
      <c r="B1866" s="66" t="s">
        <v>68451</v>
      </c>
      <c r="C1866" s="66" t="s">
        <v>68450</v>
      </c>
      <c r="D1866" s="66" t="s">
        <v>71410</v>
      </c>
      <c r="E1866" s="66" t="s">
        <v>71409</v>
      </c>
      <c r="F1866" s="66">
        <v>9.1999999999999993</v>
      </c>
      <c r="G1866" s="66">
        <v>-30.446899999999999</v>
      </c>
      <c r="H1866" s="66">
        <v>-50.388800000000003</v>
      </c>
      <c r="I1866" s="66" t="s">
        <v>1470</v>
      </c>
      <c r="M1866" s="66">
        <v>2011</v>
      </c>
      <c r="O1866" s="66" t="s">
        <v>68446</v>
      </c>
      <c r="P1866" s="66" t="s">
        <v>68447</v>
      </c>
      <c r="Q1866" s="66" t="s">
        <v>68446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7"/>
      <c r="B1867" s="66" t="s">
        <v>68451</v>
      </c>
      <c r="C1867" s="66" t="s">
        <v>68450</v>
      </c>
      <c r="D1867" s="66" t="s">
        <v>71408</v>
      </c>
      <c r="E1867" s="66" t="s">
        <v>71407</v>
      </c>
      <c r="F1867" s="66">
        <v>23</v>
      </c>
      <c r="G1867" s="66">
        <v>-30.439800000000002</v>
      </c>
      <c r="H1867" s="66">
        <v>-50.405299999999997</v>
      </c>
      <c r="I1867" s="66" t="s">
        <v>1470</v>
      </c>
      <c r="M1867" s="66">
        <v>2013</v>
      </c>
      <c r="O1867" s="66" t="s">
        <v>68446</v>
      </c>
      <c r="P1867" s="66" t="s">
        <v>68447</v>
      </c>
      <c r="Q1867" s="66" t="s">
        <v>68446</v>
      </c>
      <c r="S1867" s="66">
        <v>2017</v>
      </c>
      <c r="Y1867" s="66">
        <v>27.273944108929399</v>
      </c>
    </row>
    <row r="1868" spans="1:25" hidden="1">
      <c r="A1868" s="127"/>
      <c r="B1868" s="66" t="s">
        <v>68451</v>
      </c>
      <c r="C1868" s="66" t="s">
        <v>68450</v>
      </c>
      <c r="D1868" s="66" t="s">
        <v>71406</v>
      </c>
      <c r="E1868" s="66" t="s">
        <v>71405</v>
      </c>
      <c r="F1868" s="66">
        <v>16.100000000000001</v>
      </c>
      <c r="G1868" s="66">
        <v>-30.452500000000001</v>
      </c>
      <c r="H1868" s="66">
        <v>-50.422600000000003</v>
      </c>
      <c r="I1868" s="66" t="s">
        <v>1470</v>
      </c>
      <c r="M1868" s="66">
        <v>2011</v>
      </c>
      <c r="O1868" s="66" t="s">
        <v>68446</v>
      </c>
      <c r="P1868" s="66" t="s">
        <v>68447</v>
      </c>
      <c r="Q1868" s="66" t="s">
        <v>68446</v>
      </c>
      <c r="S1868" s="66">
        <v>2017</v>
      </c>
      <c r="Y1868" s="66">
        <v>19.0917608762506</v>
      </c>
    </row>
    <row r="1869" spans="1:25" hidden="1">
      <c r="A1869" s="127"/>
      <c r="B1869" s="66" t="s">
        <v>68451</v>
      </c>
      <c r="C1869" s="66" t="s">
        <v>68450</v>
      </c>
      <c r="D1869" s="66" t="s">
        <v>71404</v>
      </c>
      <c r="E1869" s="66" t="s">
        <v>71403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446</v>
      </c>
      <c r="P1869" s="66" t="s">
        <v>68447</v>
      </c>
      <c r="Q1869" s="66" t="s">
        <v>68446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7"/>
      <c r="B1870" s="66" t="s">
        <v>68451</v>
      </c>
      <c r="C1870" s="66" t="s">
        <v>68450</v>
      </c>
      <c r="D1870" s="66" t="s">
        <v>71402</v>
      </c>
      <c r="E1870" s="66" t="s">
        <v>71401</v>
      </c>
      <c r="F1870" s="66">
        <v>29.4</v>
      </c>
      <c r="G1870" s="66">
        <v>-3.3218000000000001</v>
      </c>
      <c r="H1870" s="66">
        <v>-39.267099999999999</v>
      </c>
      <c r="I1870" s="66" t="s">
        <v>1470</v>
      </c>
      <c r="M1870" s="66">
        <v>2014</v>
      </c>
      <c r="O1870" s="66" t="s">
        <v>68446</v>
      </c>
      <c r="P1870" s="66" t="s">
        <v>68447</v>
      </c>
      <c r="Q1870" s="66" t="s">
        <v>68446</v>
      </c>
      <c r="S1870" s="66">
        <v>2017</v>
      </c>
      <c r="Y1870" s="66">
        <v>34.8632155131533</v>
      </c>
    </row>
    <row r="1871" spans="1:25" hidden="1">
      <c r="A1871" s="127"/>
      <c r="B1871" s="66" t="s">
        <v>68451</v>
      </c>
      <c r="C1871" s="66" t="s">
        <v>68450</v>
      </c>
      <c r="D1871" s="66" t="s">
        <v>71400</v>
      </c>
      <c r="E1871" s="66" t="s">
        <v>71399</v>
      </c>
      <c r="F1871" s="66">
        <v>27.3</v>
      </c>
      <c r="G1871" s="66">
        <v>-3.3188</v>
      </c>
      <c r="H1871" s="66">
        <v>-39.239600000000003</v>
      </c>
      <c r="I1871" s="66" t="s">
        <v>1470</v>
      </c>
      <c r="M1871" s="66">
        <v>2014</v>
      </c>
      <c r="O1871" s="66" t="s">
        <v>68446</v>
      </c>
      <c r="P1871" s="66" t="s">
        <v>68447</v>
      </c>
      <c r="Q1871" s="66" t="s">
        <v>68446</v>
      </c>
      <c r="S1871" s="66">
        <v>2017</v>
      </c>
      <c r="Y1871" s="66">
        <v>32.372985833642304</v>
      </c>
    </row>
    <row r="1872" spans="1:25" hidden="1">
      <c r="A1872" s="127"/>
      <c r="B1872" s="66" t="s">
        <v>68451</v>
      </c>
      <c r="C1872" s="66" t="s">
        <v>68450</v>
      </c>
      <c r="D1872" s="66" t="s">
        <v>71398</v>
      </c>
      <c r="E1872" s="66" t="s">
        <v>71397</v>
      </c>
      <c r="F1872" s="66">
        <v>25.2</v>
      </c>
      <c r="G1872" s="66">
        <v>-3.3477999999999999</v>
      </c>
      <c r="H1872" s="66">
        <v>-39.2652</v>
      </c>
      <c r="I1872" s="66" t="s">
        <v>1470</v>
      </c>
      <c r="M1872" s="66">
        <v>2014</v>
      </c>
      <c r="O1872" s="66" t="s">
        <v>68446</v>
      </c>
      <c r="P1872" s="66" t="s">
        <v>68447</v>
      </c>
      <c r="Q1872" s="66" t="s">
        <v>68446</v>
      </c>
      <c r="S1872" s="66">
        <v>2017</v>
      </c>
      <c r="Y1872" s="66">
        <v>29.8827561541314</v>
      </c>
    </row>
    <row r="1873" spans="1:25" hidden="1">
      <c r="A1873" s="127"/>
      <c r="B1873" s="66" t="s">
        <v>68451</v>
      </c>
      <c r="C1873" s="66" t="s">
        <v>68450</v>
      </c>
      <c r="D1873" s="66" t="s">
        <v>71396</v>
      </c>
      <c r="E1873" s="66" t="s">
        <v>71395</v>
      </c>
      <c r="F1873" s="66">
        <v>25.2</v>
      </c>
      <c r="G1873" s="66">
        <v>-3.3220999999999998</v>
      </c>
      <c r="H1873" s="66">
        <v>-39.267099999999999</v>
      </c>
      <c r="I1873" s="66" t="s">
        <v>1470</v>
      </c>
      <c r="M1873" s="66">
        <v>2014</v>
      </c>
      <c r="O1873" s="66" t="s">
        <v>68446</v>
      </c>
      <c r="P1873" s="66" t="s">
        <v>68447</v>
      </c>
      <c r="Q1873" s="66" t="s">
        <v>68446</v>
      </c>
      <c r="S1873" s="66">
        <v>2017</v>
      </c>
      <c r="Y1873" s="66">
        <v>29.8827561541314</v>
      </c>
    </row>
    <row r="1874" spans="1:25" hidden="1">
      <c r="A1874" s="127"/>
      <c r="B1874" s="66" t="s">
        <v>68451</v>
      </c>
      <c r="C1874" s="66" t="s">
        <v>68450</v>
      </c>
      <c r="D1874" s="66" t="s">
        <v>71394</v>
      </c>
      <c r="E1874" s="66" t="s">
        <v>71393</v>
      </c>
      <c r="F1874" s="66">
        <v>29.4</v>
      </c>
      <c r="G1874" s="66">
        <v>-3.3698999999999999</v>
      </c>
      <c r="H1874" s="66">
        <v>-39.262099999999997</v>
      </c>
      <c r="I1874" s="66" t="s">
        <v>1470</v>
      </c>
      <c r="M1874" s="66">
        <v>2014</v>
      </c>
      <c r="O1874" s="66" t="s">
        <v>68446</v>
      </c>
      <c r="P1874" s="66" t="s">
        <v>68447</v>
      </c>
      <c r="Q1874" s="66" t="s">
        <v>68446</v>
      </c>
      <c r="S1874" s="66">
        <v>2017</v>
      </c>
      <c r="Y1874" s="66">
        <v>34.8632155131533</v>
      </c>
    </row>
    <row r="1875" spans="1:25" hidden="1">
      <c r="A1875" s="127"/>
      <c r="B1875" s="66" t="s">
        <v>68451</v>
      </c>
      <c r="C1875" s="66" t="s">
        <v>68450</v>
      </c>
      <c r="D1875" s="66" t="s">
        <v>71392</v>
      </c>
      <c r="E1875" s="66" t="s">
        <v>71391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446</v>
      </c>
      <c r="P1875" s="66" t="s">
        <v>68447</v>
      </c>
      <c r="Q1875" s="66" t="s">
        <v>68446</v>
      </c>
      <c r="S1875" s="66">
        <v>2017</v>
      </c>
      <c r="Y1875" s="66">
        <v>20.900991216929601</v>
      </c>
    </row>
    <row r="1876" spans="1:25" hidden="1">
      <c r="A1876" s="127"/>
      <c r="B1876" s="66" t="s">
        <v>68451</v>
      </c>
      <c r="C1876" s="66" t="s">
        <v>68450</v>
      </c>
      <c r="D1876" s="66" t="s">
        <v>71390</v>
      </c>
      <c r="E1876" s="66" t="s">
        <v>71389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446</v>
      </c>
      <c r="P1876" s="66" t="s">
        <v>68447</v>
      </c>
      <c r="Q1876" s="66" t="s">
        <v>68446</v>
      </c>
      <c r="S1876" s="66">
        <v>2017</v>
      </c>
      <c r="Y1876" s="66">
        <v>25.129609405587299</v>
      </c>
    </row>
    <row r="1877" spans="1:25" hidden="1">
      <c r="A1877" s="127"/>
      <c r="B1877" s="66" t="s">
        <v>68451</v>
      </c>
      <c r="C1877" s="66" t="s">
        <v>68450</v>
      </c>
      <c r="D1877" s="66" t="s">
        <v>71388</v>
      </c>
      <c r="E1877" s="66" t="s">
        <v>71387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446</v>
      </c>
      <c r="P1877" s="66" t="s">
        <v>68447</v>
      </c>
      <c r="Q1877" s="66" t="s">
        <v>68446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7"/>
      <c r="B1878" s="66" t="s">
        <v>68451</v>
      </c>
      <c r="C1878" s="66" t="s">
        <v>68450</v>
      </c>
      <c r="D1878" s="66" t="s">
        <v>71386</v>
      </c>
      <c r="E1878" s="66" t="s">
        <v>71385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446</v>
      </c>
      <c r="P1878" s="66" t="s">
        <v>68447</v>
      </c>
      <c r="Q1878" s="66" t="s">
        <v>68446</v>
      </c>
      <c r="S1878" s="66">
        <v>2017</v>
      </c>
      <c r="Y1878" s="66">
        <v>2773.4736514537899</v>
      </c>
    </row>
    <row r="1879" spans="1:25" hidden="1">
      <c r="A1879" s="127"/>
      <c r="B1879" s="66" t="s">
        <v>68451</v>
      </c>
      <c r="C1879" s="66" t="s">
        <v>68450</v>
      </c>
      <c r="D1879" s="66" t="s">
        <v>71384</v>
      </c>
      <c r="E1879" s="66" t="s">
        <v>71383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446</v>
      </c>
      <c r="P1879" s="66" t="s">
        <v>68447</v>
      </c>
      <c r="Q1879" s="66" t="s">
        <v>68446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7"/>
      <c r="B1880" s="66" t="s">
        <v>68451</v>
      </c>
      <c r="C1880" s="66" t="s">
        <v>68450</v>
      </c>
      <c r="D1880" s="66" t="s">
        <v>71382</v>
      </c>
      <c r="E1880" s="66" t="s">
        <v>71381</v>
      </c>
      <c r="F1880" s="66">
        <v>80.5</v>
      </c>
      <c r="G1880" s="66">
        <v>-21.841100000000001</v>
      </c>
      <c r="H1880" s="66">
        <v>-47.351399999999998</v>
      </c>
      <c r="I1880" s="66" t="s">
        <v>900</v>
      </c>
      <c r="M1880" s="66">
        <v>1982</v>
      </c>
      <c r="O1880" s="66" t="s">
        <v>68446</v>
      </c>
      <c r="P1880" s="66" t="s">
        <v>68447</v>
      </c>
      <c r="Q1880" s="66" t="s">
        <v>68446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7"/>
      <c r="B1881" s="66" t="s">
        <v>68451</v>
      </c>
      <c r="C1881" s="66" t="s">
        <v>68450</v>
      </c>
      <c r="D1881" s="66" t="s">
        <v>71380</v>
      </c>
      <c r="E1881" s="66" t="s">
        <v>71379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446</v>
      </c>
      <c r="P1881" s="66" t="s">
        <v>68447</v>
      </c>
      <c r="Q1881" s="66" t="s">
        <v>68446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7"/>
      <c r="B1882" s="66" t="s">
        <v>68451</v>
      </c>
      <c r="C1882" s="66" t="s">
        <v>68450</v>
      </c>
      <c r="D1882" s="66" t="s">
        <v>71378</v>
      </c>
      <c r="E1882" s="66" t="s">
        <v>71377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446</v>
      </c>
      <c r="P1882" s="66" t="s">
        <v>68447</v>
      </c>
      <c r="Q1882" s="66" t="s">
        <v>68446</v>
      </c>
      <c r="S1882" s="66">
        <v>2017</v>
      </c>
      <c r="Y1882" s="66">
        <v>6.1594276670716104</v>
      </c>
    </row>
    <row r="1883" spans="1:25" hidden="1">
      <c r="A1883" s="127"/>
      <c r="B1883" s="66" t="s">
        <v>68451</v>
      </c>
      <c r="C1883" s="66" t="s">
        <v>68450</v>
      </c>
      <c r="D1883" s="66" t="s">
        <v>71376</v>
      </c>
      <c r="E1883" s="66" t="s">
        <v>71375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446</v>
      </c>
      <c r="P1883" s="66" t="s">
        <v>68447</v>
      </c>
      <c r="Q1883" s="66" t="s">
        <v>68446</v>
      </c>
      <c r="S1883" s="66">
        <v>2017</v>
      </c>
      <c r="Y1883" s="66">
        <v>4.7051183567908099</v>
      </c>
    </row>
    <row r="1884" spans="1:25" hidden="1">
      <c r="A1884" s="127"/>
      <c r="B1884" s="66" t="s">
        <v>68451</v>
      </c>
      <c r="C1884" s="66" t="s">
        <v>68450</v>
      </c>
      <c r="D1884" s="66" t="s">
        <v>71374</v>
      </c>
      <c r="E1884" s="66" t="s">
        <v>71373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446</v>
      </c>
      <c r="P1884" s="66" t="s">
        <v>68447</v>
      </c>
      <c r="Q1884" s="66" t="s">
        <v>68446</v>
      </c>
      <c r="S1884" s="66">
        <v>2017</v>
      </c>
      <c r="Y1884" s="66">
        <v>8.2125702227621495</v>
      </c>
    </row>
    <row r="1885" spans="1:25" hidden="1">
      <c r="A1885" s="127"/>
      <c r="B1885" s="66" t="s">
        <v>68451</v>
      </c>
      <c r="C1885" s="66" t="s">
        <v>68450</v>
      </c>
      <c r="D1885" s="66" t="s">
        <v>71372</v>
      </c>
      <c r="E1885" s="66" t="s">
        <v>71371</v>
      </c>
      <c r="F1885" s="66">
        <v>163.19999999999999</v>
      </c>
      <c r="G1885" s="66">
        <v>-20.751000000000001</v>
      </c>
      <c r="H1885" s="66">
        <v>-51.677999999999997</v>
      </c>
      <c r="I1885" s="66" t="s">
        <v>900</v>
      </c>
      <c r="M1885" s="66">
        <v>2009</v>
      </c>
      <c r="O1885" s="66" t="s">
        <v>68446</v>
      </c>
      <c r="P1885" s="66" t="s">
        <v>68447</v>
      </c>
      <c r="Q1885" s="66" t="s">
        <v>68446</v>
      </c>
      <c r="S1885" s="66">
        <v>2017</v>
      </c>
      <c r="Y1885" s="66">
        <v>584.42301090207297</v>
      </c>
    </row>
    <row r="1886" spans="1:25" hidden="1">
      <c r="A1886" s="127"/>
      <c r="B1886" s="66" t="s">
        <v>68451</v>
      </c>
      <c r="C1886" s="66" t="s">
        <v>68450</v>
      </c>
      <c r="D1886" s="66" t="s">
        <v>71370</v>
      </c>
      <c r="E1886" s="66" t="s">
        <v>71369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446</v>
      </c>
      <c r="P1886" s="66" t="s">
        <v>68447</v>
      </c>
      <c r="Q1886" s="66" t="s">
        <v>68446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7"/>
      <c r="B1887" s="66" t="s">
        <v>68451</v>
      </c>
      <c r="C1887" s="66" t="s">
        <v>68450</v>
      </c>
      <c r="D1887" s="66" t="s">
        <v>71368</v>
      </c>
      <c r="E1887" s="66" t="s">
        <v>71367</v>
      </c>
      <c r="F1887" s="66">
        <v>4.4000000000000004</v>
      </c>
      <c r="G1887" s="66">
        <v>-21.111000000000001</v>
      </c>
      <c r="H1887" s="66">
        <v>-50.223599999999998</v>
      </c>
      <c r="I1887" s="66" t="s">
        <v>900</v>
      </c>
      <c r="O1887" s="66" t="s">
        <v>68446</v>
      </c>
      <c r="P1887" s="66" t="s">
        <v>68447</v>
      </c>
      <c r="Q1887" s="66" t="s">
        <v>68446</v>
      </c>
      <c r="S1887" s="66">
        <v>2017</v>
      </c>
      <c r="Y1887" s="66">
        <v>15.756502744908801</v>
      </c>
    </row>
    <row r="1888" spans="1:25" hidden="1">
      <c r="A1888" s="127"/>
      <c r="B1888" s="66" t="s">
        <v>68451</v>
      </c>
      <c r="C1888" s="66" t="s">
        <v>68450</v>
      </c>
      <c r="D1888" s="66" t="s">
        <v>71366</v>
      </c>
      <c r="E1888" s="66" t="s">
        <v>71365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446</v>
      </c>
      <c r="P1888" s="66" t="s">
        <v>68447</v>
      </c>
      <c r="Q1888" s="66" t="s">
        <v>68446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7"/>
      <c r="B1889" s="66" t="s">
        <v>68451</v>
      </c>
      <c r="C1889" s="66" t="s">
        <v>68450</v>
      </c>
      <c r="D1889" s="66" t="s">
        <v>71364</v>
      </c>
      <c r="E1889" s="66" t="s">
        <v>71363</v>
      </c>
      <c r="F1889" s="66">
        <v>5</v>
      </c>
      <c r="G1889" s="66">
        <v>-22.5136</v>
      </c>
      <c r="H1889" s="66">
        <v>-47.372300000000003</v>
      </c>
      <c r="I1889" s="66" t="s">
        <v>900</v>
      </c>
      <c r="M1889" s="66">
        <v>2010</v>
      </c>
      <c r="O1889" s="66" t="s">
        <v>68446</v>
      </c>
      <c r="P1889" s="66" t="s">
        <v>68447</v>
      </c>
      <c r="Q1889" s="66" t="s">
        <v>68446</v>
      </c>
      <c r="S1889" s="66">
        <v>2017</v>
      </c>
      <c r="Y1889" s="66">
        <v>17.905116755578199</v>
      </c>
    </row>
    <row r="1890" spans="1:25" hidden="1">
      <c r="A1890" s="127"/>
      <c r="B1890" s="66" t="s">
        <v>68451</v>
      </c>
      <c r="C1890" s="66" t="s">
        <v>68450</v>
      </c>
      <c r="D1890" s="66" t="s">
        <v>71362</v>
      </c>
      <c r="E1890" s="66" t="s">
        <v>71361</v>
      </c>
      <c r="F1890" s="66">
        <v>30.004000000000001</v>
      </c>
      <c r="G1890" s="66">
        <v>-3.2010999999999998</v>
      </c>
      <c r="H1890" s="66">
        <v>-39.364699999999999</v>
      </c>
      <c r="I1890" s="66" t="s">
        <v>1470</v>
      </c>
      <c r="M1890" s="66">
        <v>2014</v>
      </c>
      <c r="O1890" s="66" t="s">
        <v>68446</v>
      </c>
      <c r="P1890" s="66" t="s">
        <v>68447</v>
      </c>
      <c r="Q1890" s="66" t="s">
        <v>68446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7"/>
      <c r="B1891" s="66" t="s">
        <v>68451</v>
      </c>
      <c r="C1891" s="66" t="s">
        <v>68450</v>
      </c>
      <c r="D1891" s="66" t="s">
        <v>71360</v>
      </c>
      <c r="E1891" s="66" t="s">
        <v>71359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446</v>
      </c>
      <c r="P1891" s="66" t="s">
        <v>68447</v>
      </c>
      <c r="Q1891" s="66" t="s">
        <v>68446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7"/>
      <c r="B1892" s="66" t="s">
        <v>68451</v>
      </c>
      <c r="C1892" s="66" t="s">
        <v>68450</v>
      </c>
      <c r="D1892" s="66" t="s">
        <v>71358</v>
      </c>
      <c r="E1892" s="66" t="s">
        <v>71357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446</v>
      </c>
      <c r="P1892" s="66" t="s">
        <v>68447</v>
      </c>
      <c r="Q1892" s="66" t="s">
        <v>68446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7"/>
      <c r="B1893" s="66" t="s">
        <v>68451</v>
      </c>
      <c r="C1893" s="66" t="s">
        <v>68450</v>
      </c>
      <c r="D1893" s="66" t="s">
        <v>71356</v>
      </c>
      <c r="E1893" s="66" t="s">
        <v>71355</v>
      </c>
      <c r="F1893" s="66">
        <v>1.25</v>
      </c>
      <c r="G1893" s="66">
        <v>-3.1995</v>
      </c>
      <c r="H1893" s="66">
        <v>-47.593699999999998</v>
      </c>
      <c r="I1893" s="66" t="s">
        <v>900</v>
      </c>
      <c r="M1893" s="66">
        <v>2000</v>
      </c>
      <c r="O1893" s="66" t="s">
        <v>68446</v>
      </c>
      <c r="P1893" s="66" t="s">
        <v>68447</v>
      </c>
      <c r="Q1893" s="66" t="s">
        <v>68446</v>
      </c>
      <c r="S1893" s="66">
        <v>2017</v>
      </c>
      <c r="Y1893" s="66">
        <v>4.4762791888945497</v>
      </c>
    </row>
    <row r="1894" spans="1:25" hidden="1">
      <c r="A1894" s="127"/>
      <c r="B1894" s="66" t="s">
        <v>68451</v>
      </c>
      <c r="C1894" s="66" t="s">
        <v>68450</v>
      </c>
      <c r="D1894" s="66" t="s">
        <v>71354</v>
      </c>
      <c r="E1894" s="66" t="s">
        <v>71353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446</v>
      </c>
      <c r="P1894" s="66" t="s">
        <v>68447</v>
      </c>
      <c r="Q1894" s="66" t="s">
        <v>68446</v>
      </c>
      <c r="S1894" s="66">
        <v>2017</v>
      </c>
      <c r="Y1894" s="66">
        <v>342.19042594842199</v>
      </c>
    </row>
    <row r="1895" spans="1:25" hidden="1">
      <c r="A1895" s="127"/>
      <c r="B1895" s="66" t="s">
        <v>68451</v>
      </c>
      <c r="C1895" s="66" t="s">
        <v>68450</v>
      </c>
      <c r="D1895" s="66" t="s">
        <v>71352</v>
      </c>
      <c r="E1895" s="66" t="s">
        <v>71351</v>
      </c>
      <c r="F1895" s="66">
        <v>1.7</v>
      </c>
      <c r="G1895" s="66">
        <v>4.0800000000000003E-2</v>
      </c>
      <c r="H1895" s="66">
        <v>-51.135100000000001</v>
      </c>
      <c r="I1895" s="66" t="s">
        <v>900</v>
      </c>
      <c r="O1895" s="66" t="s">
        <v>68446</v>
      </c>
      <c r="P1895" s="66" t="s">
        <v>68447</v>
      </c>
      <c r="Q1895" s="66" t="s">
        <v>68446</v>
      </c>
      <c r="S1895" s="66">
        <v>2017</v>
      </c>
      <c r="Y1895" s="66">
        <v>6.0877396968965902</v>
      </c>
    </row>
    <row r="1896" spans="1:25" hidden="1">
      <c r="A1896" s="127"/>
      <c r="B1896" s="66" t="s">
        <v>68451</v>
      </c>
      <c r="C1896" s="66" t="s">
        <v>68450</v>
      </c>
      <c r="D1896" s="66" t="s">
        <v>71350</v>
      </c>
      <c r="E1896" s="66" t="s">
        <v>71349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446</v>
      </c>
      <c r="P1896" s="66" t="s">
        <v>68447</v>
      </c>
      <c r="Q1896" s="66" t="s">
        <v>68446</v>
      </c>
      <c r="S1896" s="66">
        <v>2017</v>
      </c>
      <c r="Y1896" s="66">
        <v>21.900187260698999</v>
      </c>
    </row>
    <row r="1897" spans="1:25" hidden="1">
      <c r="A1897" s="127"/>
      <c r="B1897" s="66" t="s">
        <v>68451</v>
      </c>
      <c r="C1897" s="66" t="s">
        <v>68450</v>
      </c>
      <c r="D1897" s="66" t="s">
        <v>71348</v>
      </c>
      <c r="E1897" s="66" t="s">
        <v>71347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446</v>
      </c>
      <c r="P1897" s="66" t="s">
        <v>68447</v>
      </c>
      <c r="Q1897" s="66" t="s">
        <v>68446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7"/>
      <c r="B1898" s="66" t="s">
        <v>68451</v>
      </c>
      <c r="C1898" s="66" t="s">
        <v>68450</v>
      </c>
      <c r="D1898" s="66" t="s">
        <v>71346</v>
      </c>
      <c r="E1898" s="66" t="s">
        <v>71345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446</v>
      </c>
      <c r="P1898" s="66" t="s">
        <v>68447</v>
      </c>
      <c r="Q1898" s="66" t="s">
        <v>68446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7"/>
      <c r="B1899" s="66" t="s">
        <v>68451</v>
      </c>
      <c r="C1899" s="66" t="s">
        <v>68450</v>
      </c>
      <c r="D1899" s="66" t="s">
        <v>71344</v>
      </c>
      <c r="E1899" s="66" t="s">
        <v>71343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446</v>
      </c>
      <c r="P1899" s="66" t="s">
        <v>68447</v>
      </c>
      <c r="Q1899" s="66" t="s">
        <v>68446</v>
      </c>
      <c r="S1899" s="66">
        <v>2017</v>
      </c>
      <c r="Y1899" s="66">
        <v>2346.19578335697</v>
      </c>
    </row>
    <row r="1900" spans="1:25" hidden="1">
      <c r="A1900" s="127"/>
      <c r="B1900" s="66" t="s">
        <v>68451</v>
      </c>
      <c r="C1900" s="66" t="s">
        <v>68450</v>
      </c>
      <c r="D1900" s="66" t="s">
        <v>71342</v>
      </c>
      <c r="E1900" s="66" t="s">
        <v>71341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446</v>
      </c>
      <c r="P1900" s="66" t="s">
        <v>68447</v>
      </c>
      <c r="Q1900" s="66" t="s">
        <v>68446</v>
      </c>
      <c r="S1900" s="66">
        <v>2017</v>
      </c>
      <c r="Y1900" s="66">
        <v>9.4102367135816305</v>
      </c>
    </row>
    <row r="1901" spans="1:25" hidden="1">
      <c r="A1901" s="127"/>
      <c r="B1901" s="66" t="s">
        <v>68451</v>
      </c>
      <c r="C1901" s="66" t="s">
        <v>68450</v>
      </c>
      <c r="D1901" s="66" t="s">
        <v>71340</v>
      </c>
      <c r="E1901" s="66" t="s">
        <v>71339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446</v>
      </c>
      <c r="P1901" s="66" t="s">
        <v>68447</v>
      </c>
      <c r="Q1901" s="66" t="s">
        <v>68446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7"/>
      <c r="B1902" s="66" t="s">
        <v>68451</v>
      </c>
      <c r="C1902" s="66" t="s">
        <v>68450</v>
      </c>
      <c r="D1902" s="66" t="s">
        <v>71338</v>
      </c>
      <c r="E1902" s="66" t="s">
        <v>71337</v>
      </c>
      <c r="F1902" s="66">
        <v>25.2</v>
      </c>
      <c r="G1902" s="66">
        <v>-4.1256000000000004</v>
      </c>
      <c r="H1902" s="66">
        <v>-38.150300000000001</v>
      </c>
      <c r="I1902" s="66" t="s">
        <v>1470</v>
      </c>
      <c r="M1902" s="66">
        <v>2009</v>
      </c>
      <c r="O1902" s="66" t="s">
        <v>68446</v>
      </c>
      <c r="P1902" s="66" t="s">
        <v>68447</v>
      </c>
      <c r="Q1902" s="66" t="s">
        <v>68446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7"/>
      <c r="B1903" s="66" t="s">
        <v>68451</v>
      </c>
      <c r="C1903" s="66" t="s">
        <v>68450</v>
      </c>
      <c r="D1903" s="66" t="s">
        <v>71336</v>
      </c>
      <c r="E1903" s="66" t="s">
        <v>71335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446</v>
      </c>
      <c r="P1903" s="66" t="s">
        <v>68447</v>
      </c>
      <c r="Q1903" s="66" t="s">
        <v>68446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7"/>
      <c r="B1904" s="66" t="s">
        <v>68451</v>
      </c>
      <c r="C1904" s="66" t="s">
        <v>68450</v>
      </c>
      <c r="D1904" s="66" t="s">
        <v>71334</v>
      </c>
      <c r="E1904" s="66" t="s">
        <v>71333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446</v>
      </c>
      <c r="P1904" s="66" t="s">
        <v>68447</v>
      </c>
      <c r="Q1904" s="66" t="s">
        <v>68446</v>
      </c>
      <c r="S1904" s="66">
        <v>2017</v>
      </c>
      <c r="Y1904" s="66">
        <v>110.46306666967899</v>
      </c>
    </row>
    <row r="1905" spans="1:25" hidden="1">
      <c r="A1905" s="127"/>
      <c r="B1905" s="66" t="s">
        <v>68451</v>
      </c>
      <c r="C1905" s="66" t="s">
        <v>68450</v>
      </c>
      <c r="D1905" s="66" t="s">
        <v>71332</v>
      </c>
      <c r="E1905" s="66" t="s">
        <v>71331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446</v>
      </c>
      <c r="P1905" s="66" t="s">
        <v>68447</v>
      </c>
      <c r="Q1905" s="66" t="s">
        <v>68446</v>
      </c>
      <c r="S1905" s="66">
        <v>2017</v>
      </c>
      <c r="Y1905" s="66">
        <v>21.147368323612501</v>
      </c>
    </row>
    <row r="1906" spans="1:25" hidden="1">
      <c r="A1906" s="127"/>
      <c r="B1906" s="66" t="s">
        <v>68451</v>
      </c>
      <c r="C1906" s="66" t="s">
        <v>68450</v>
      </c>
      <c r="D1906" s="66" t="s">
        <v>71330</v>
      </c>
      <c r="E1906" s="66" t="s">
        <v>71329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446</v>
      </c>
      <c r="P1906" s="66" t="s">
        <v>68447</v>
      </c>
      <c r="Q1906" s="66" t="s">
        <v>68446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7"/>
      <c r="B1907" s="66" t="s">
        <v>68451</v>
      </c>
      <c r="C1907" s="66" t="s">
        <v>68450</v>
      </c>
      <c r="D1907" s="66" t="s">
        <v>71328</v>
      </c>
      <c r="E1907" s="66" t="s">
        <v>71327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446</v>
      </c>
      <c r="P1907" s="66" t="s">
        <v>68447</v>
      </c>
      <c r="Q1907" s="66" t="s">
        <v>68446</v>
      </c>
      <c r="S1907" s="66">
        <v>2017</v>
      </c>
      <c r="Y1907" s="66">
        <v>8.3799567818377501</v>
      </c>
    </row>
    <row r="1908" spans="1:25" hidden="1">
      <c r="A1908" s="127"/>
      <c r="B1908" s="66" t="s">
        <v>68451</v>
      </c>
      <c r="C1908" s="66" t="s">
        <v>68450</v>
      </c>
      <c r="D1908" s="66" t="s">
        <v>71326</v>
      </c>
      <c r="E1908" s="66" t="s">
        <v>71325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446</v>
      </c>
      <c r="P1908" s="66" t="s">
        <v>68447</v>
      </c>
      <c r="Q1908" s="66" t="s">
        <v>68446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7"/>
      <c r="B1909" s="66" t="s">
        <v>68451</v>
      </c>
      <c r="C1909" s="66" t="s">
        <v>68450</v>
      </c>
      <c r="D1909" s="66" t="s">
        <v>71324</v>
      </c>
      <c r="E1909" s="66" t="s">
        <v>71323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446</v>
      </c>
      <c r="P1909" s="66" t="s">
        <v>68447</v>
      </c>
      <c r="Q1909" s="66" t="s">
        <v>68446</v>
      </c>
      <c r="S1909" s="66">
        <v>2017</v>
      </c>
      <c r="Y1909" s="66">
        <v>6.6727133059942396</v>
      </c>
    </row>
    <row r="1910" spans="1:25" hidden="1">
      <c r="A1910" s="127"/>
      <c r="B1910" s="66" t="s">
        <v>68451</v>
      </c>
      <c r="C1910" s="66" t="s">
        <v>68450</v>
      </c>
      <c r="D1910" s="66" t="s">
        <v>71322</v>
      </c>
      <c r="E1910" s="66" t="s">
        <v>71321</v>
      </c>
      <c r="F1910" s="66">
        <v>2.6</v>
      </c>
      <c r="G1910" s="66">
        <v>-20.299600000000002</v>
      </c>
      <c r="H1910" s="66">
        <v>-49.1965</v>
      </c>
      <c r="I1910" s="66" t="s">
        <v>900</v>
      </c>
      <c r="M1910" s="66">
        <v>2007</v>
      </c>
      <c r="O1910" s="66" t="s">
        <v>68446</v>
      </c>
      <c r="P1910" s="66" t="s">
        <v>68447</v>
      </c>
      <c r="Q1910" s="66" t="s">
        <v>68446</v>
      </c>
      <c r="S1910" s="66">
        <v>2017</v>
      </c>
      <c r="Y1910" s="66">
        <v>9.3106607129006704</v>
      </c>
    </row>
    <row r="1911" spans="1:25" hidden="1">
      <c r="A1911" s="127"/>
      <c r="B1911" s="66" t="s">
        <v>68451</v>
      </c>
      <c r="C1911" s="66" t="s">
        <v>68450</v>
      </c>
      <c r="D1911" s="66" t="s">
        <v>71320</v>
      </c>
      <c r="E1911" s="66" t="s">
        <v>71319</v>
      </c>
      <c r="F1911" s="66">
        <v>16.091999999999999</v>
      </c>
      <c r="G1911" s="66">
        <v>-20.080300000000001</v>
      </c>
      <c r="H1911" s="66">
        <v>-48.812399999999997</v>
      </c>
      <c r="I1911" s="66" t="s">
        <v>900</v>
      </c>
      <c r="O1911" s="66" t="s">
        <v>68446</v>
      </c>
      <c r="P1911" s="66" t="s">
        <v>68447</v>
      </c>
      <c r="Q1911" s="66" t="s">
        <v>68446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7"/>
      <c r="B1912" s="66" t="s">
        <v>68451</v>
      </c>
      <c r="C1912" s="66" t="s">
        <v>68450</v>
      </c>
      <c r="D1912" s="66" t="s">
        <v>71318</v>
      </c>
      <c r="E1912" s="66" t="s">
        <v>71317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446</v>
      </c>
      <c r="P1912" s="66" t="s">
        <v>68447</v>
      </c>
      <c r="Q1912" s="66" t="s">
        <v>68446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7"/>
      <c r="B1913" s="66" t="s">
        <v>68451</v>
      </c>
      <c r="C1913" s="66" t="s">
        <v>68450</v>
      </c>
      <c r="D1913" s="66" t="s">
        <v>71316</v>
      </c>
      <c r="E1913" s="66" t="s">
        <v>71315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446</v>
      </c>
      <c r="P1913" s="66" t="s">
        <v>68447</v>
      </c>
      <c r="Q1913" s="66" t="s">
        <v>68446</v>
      </c>
      <c r="S1913" s="66">
        <v>2017</v>
      </c>
      <c r="Y1913" s="66">
        <v>5.54348490036445</v>
      </c>
    </row>
    <row r="1914" spans="1:25" hidden="1">
      <c r="A1914" s="127"/>
      <c r="B1914" s="66" t="s">
        <v>68451</v>
      </c>
      <c r="C1914" s="66" t="s">
        <v>68450</v>
      </c>
      <c r="D1914" s="66" t="s">
        <v>71314</v>
      </c>
      <c r="E1914" s="66" t="s">
        <v>71313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446</v>
      </c>
      <c r="P1914" s="66" t="s">
        <v>68447</v>
      </c>
      <c r="Q1914" s="66" t="s">
        <v>68446</v>
      </c>
      <c r="S1914" s="66">
        <v>2017</v>
      </c>
      <c r="Y1914" s="66">
        <v>4.3458184095449699</v>
      </c>
    </row>
    <row r="1915" spans="1:25" hidden="1">
      <c r="A1915" s="127"/>
      <c r="B1915" s="66" t="s">
        <v>68451</v>
      </c>
      <c r="C1915" s="66" t="s">
        <v>68450</v>
      </c>
      <c r="D1915" s="66" t="s">
        <v>71311</v>
      </c>
      <c r="E1915" s="66" t="s">
        <v>71312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446</v>
      </c>
      <c r="P1915" s="66" t="s">
        <v>68447</v>
      </c>
      <c r="Q1915" s="66" t="s">
        <v>68446</v>
      </c>
      <c r="S1915" s="66">
        <v>2017</v>
      </c>
      <c r="Y1915" s="66">
        <v>138.65019402677001</v>
      </c>
    </row>
    <row r="1916" spans="1:25" hidden="1">
      <c r="A1916" s="127"/>
      <c r="B1916" s="66" t="s">
        <v>68451</v>
      </c>
      <c r="C1916" s="66" t="s">
        <v>68450</v>
      </c>
      <c r="D1916" s="66" t="s">
        <v>71311</v>
      </c>
      <c r="E1916" s="66" t="s">
        <v>71310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446</v>
      </c>
      <c r="P1916" s="66" t="s">
        <v>68447</v>
      </c>
      <c r="Q1916" s="66" t="s">
        <v>68446</v>
      </c>
      <c r="S1916" s="66">
        <v>2017</v>
      </c>
      <c r="Y1916" s="66">
        <v>38.090712644717001</v>
      </c>
    </row>
    <row r="1917" spans="1:25" hidden="1">
      <c r="A1917" s="127"/>
      <c r="B1917" s="66" t="s">
        <v>68451</v>
      </c>
      <c r="C1917" s="66" t="s">
        <v>68450</v>
      </c>
      <c r="D1917" s="66" t="s">
        <v>71309</v>
      </c>
      <c r="E1917" s="66" t="s">
        <v>71308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446</v>
      </c>
      <c r="P1917" s="66" t="s">
        <v>68447</v>
      </c>
      <c r="Q1917" s="66" t="s">
        <v>68446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7"/>
      <c r="B1918" s="66" t="s">
        <v>68451</v>
      </c>
      <c r="C1918" s="66" t="s">
        <v>68450</v>
      </c>
      <c r="D1918" s="66" t="s">
        <v>71307</v>
      </c>
      <c r="E1918" s="66" t="s">
        <v>71306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446</v>
      </c>
      <c r="P1918" s="66" t="s">
        <v>68447</v>
      </c>
      <c r="Q1918" s="66" t="s">
        <v>68446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7"/>
      <c r="B1919" s="66" t="s">
        <v>68451</v>
      </c>
      <c r="C1919" s="66" t="s">
        <v>68450</v>
      </c>
      <c r="D1919" s="66" t="s">
        <v>71305</v>
      </c>
      <c r="E1919" s="66" t="s">
        <v>71304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446</v>
      </c>
      <c r="P1919" s="66" t="s">
        <v>68447</v>
      </c>
      <c r="Q1919" s="66" t="s">
        <v>68446</v>
      </c>
      <c r="S1919" s="66">
        <v>2017</v>
      </c>
      <c r="Y1919" s="66">
        <v>9.4274513795674704</v>
      </c>
    </row>
    <row r="1920" spans="1:25" hidden="1">
      <c r="A1920" s="127"/>
      <c r="B1920" s="66" t="s">
        <v>68451</v>
      </c>
      <c r="C1920" s="66" t="s">
        <v>68450</v>
      </c>
      <c r="D1920" s="66" t="s">
        <v>71303</v>
      </c>
      <c r="E1920" s="66" t="s">
        <v>71302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446</v>
      </c>
      <c r="P1920" s="66" t="s">
        <v>68447</v>
      </c>
      <c r="Q1920" s="66" t="s">
        <v>68446</v>
      </c>
      <c r="S1920" s="66">
        <v>2017</v>
      </c>
      <c r="Y1920" s="66">
        <v>6.8823049418876501</v>
      </c>
    </row>
    <row r="1921" spans="1:25" hidden="1">
      <c r="A1921" s="127"/>
      <c r="B1921" s="66" t="s">
        <v>68451</v>
      </c>
      <c r="C1921" s="66" t="s">
        <v>68450</v>
      </c>
      <c r="D1921" s="66" t="s">
        <v>71297</v>
      </c>
      <c r="E1921" s="66" t="s">
        <v>71301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446</v>
      </c>
      <c r="P1921" s="66" t="s">
        <v>68447</v>
      </c>
      <c r="Q1921" s="66" t="s">
        <v>68446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7"/>
      <c r="B1922" s="66" t="s">
        <v>68451</v>
      </c>
      <c r="C1922" s="66" t="s">
        <v>68450</v>
      </c>
      <c r="D1922" s="66" t="s">
        <v>71297</v>
      </c>
      <c r="E1922" s="66" t="s">
        <v>71300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446</v>
      </c>
      <c r="P1922" s="66" t="s">
        <v>68447</v>
      </c>
      <c r="Q1922" s="66" t="s">
        <v>68446</v>
      </c>
      <c r="S1922" s="66">
        <v>2017</v>
      </c>
      <c r="Y1922" s="66">
        <v>13.7126565520981</v>
      </c>
    </row>
    <row r="1923" spans="1:25" hidden="1">
      <c r="A1923" s="127"/>
      <c r="B1923" s="66" t="s">
        <v>68451</v>
      </c>
      <c r="C1923" s="66" t="s">
        <v>68450</v>
      </c>
      <c r="D1923" s="66" t="s">
        <v>71297</v>
      </c>
      <c r="E1923" s="66" t="s">
        <v>71299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446</v>
      </c>
      <c r="P1923" s="66" t="s">
        <v>68447</v>
      </c>
      <c r="Q1923" s="66" t="s">
        <v>68446</v>
      </c>
      <c r="S1923" s="66">
        <v>2017</v>
      </c>
      <c r="Y1923" s="66">
        <v>85.704103450613403</v>
      </c>
    </row>
    <row r="1924" spans="1:25" hidden="1">
      <c r="A1924" s="127"/>
      <c r="B1924" s="66" t="s">
        <v>68451</v>
      </c>
      <c r="C1924" s="66" t="s">
        <v>68450</v>
      </c>
      <c r="D1924" s="66" t="s">
        <v>71297</v>
      </c>
      <c r="E1924" s="66" t="s">
        <v>71298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446</v>
      </c>
      <c r="P1924" s="66" t="s">
        <v>68447</v>
      </c>
      <c r="Q1924" s="66" t="s">
        <v>68446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7"/>
      <c r="B1925" s="66" t="s">
        <v>68451</v>
      </c>
      <c r="C1925" s="66" t="s">
        <v>68450</v>
      </c>
      <c r="D1925" s="66" t="s">
        <v>71297</v>
      </c>
      <c r="E1925" s="66" t="s">
        <v>71296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446</v>
      </c>
      <c r="P1925" s="66" t="s">
        <v>68447</v>
      </c>
      <c r="Q1925" s="66" t="s">
        <v>68446</v>
      </c>
      <c r="S1925" s="66">
        <v>2017</v>
      </c>
      <c r="Y1925" s="66">
        <v>114.272137934151</v>
      </c>
    </row>
    <row r="1926" spans="1:25" hidden="1">
      <c r="A1926" s="127"/>
      <c r="B1926" s="66" t="s">
        <v>68451</v>
      </c>
      <c r="C1926" s="66" t="s">
        <v>68450</v>
      </c>
      <c r="D1926" s="66" t="s">
        <v>71295</v>
      </c>
      <c r="E1926" s="66" t="s">
        <v>71294</v>
      </c>
      <c r="F1926" s="66">
        <v>3.6</v>
      </c>
      <c r="G1926" s="66">
        <v>-22.7576</v>
      </c>
      <c r="H1926" s="66">
        <v>-47.468899999999998</v>
      </c>
      <c r="I1926" s="66" t="s">
        <v>900</v>
      </c>
      <c r="M1926" s="66">
        <v>1976</v>
      </c>
      <c r="O1926" s="66" t="s">
        <v>68446</v>
      </c>
      <c r="P1926" s="66" t="s">
        <v>68447</v>
      </c>
      <c r="Q1926" s="66" t="s">
        <v>68446</v>
      </c>
      <c r="S1926" s="66">
        <v>2017</v>
      </c>
      <c r="Y1926" s="66">
        <v>12.8916840640163</v>
      </c>
    </row>
    <row r="1927" spans="1:25" hidden="1">
      <c r="A1927" s="127"/>
      <c r="B1927" s="66" t="s">
        <v>68451</v>
      </c>
      <c r="C1927" s="66" t="s">
        <v>68450</v>
      </c>
      <c r="D1927" s="66" t="s">
        <v>71293</v>
      </c>
      <c r="E1927" s="66" t="s">
        <v>71292</v>
      </c>
      <c r="F1927" s="66">
        <v>30</v>
      </c>
      <c r="G1927" s="66">
        <v>-23.0459</v>
      </c>
      <c r="H1927" s="66">
        <v>-49.0334</v>
      </c>
      <c r="I1927" s="66" t="s">
        <v>900</v>
      </c>
      <c r="M1927" s="66">
        <v>2014</v>
      </c>
      <c r="O1927" s="66" t="s">
        <v>68446</v>
      </c>
      <c r="P1927" s="66" t="s">
        <v>68447</v>
      </c>
      <c r="Q1927" s="66" t="s">
        <v>68446</v>
      </c>
      <c r="S1927" s="66">
        <v>2017</v>
      </c>
      <c r="Y1927" s="66">
        <v>107.43070053346899</v>
      </c>
    </row>
    <row r="1928" spans="1:25" hidden="1">
      <c r="A1928" s="127"/>
      <c r="B1928" s="66" t="s">
        <v>68451</v>
      </c>
      <c r="C1928" s="66" t="s">
        <v>68450</v>
      </c>
      <c r="D1928" s="66" t="s">
        <v>71291</v>
      </c>
      <c r="E1928" s="66" t="s">
        <v>71290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446</v>
      </c>
      <c r="P1928" s="66" t="s">
        <v>68447</v>
      </c>
      <c r="Q1928" s="66" t="s">
        <v>68446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7"/>
      <c r="B1929" s="66" t="s">
        <v>68451</v>
      </c>
      <c r="C1929" s="66" t="s">
        <v>68450</v>
      </c>
      <c r="D1929" s="66" t="s">
        <v>71289</v>
      </c>
      <c r="E1929" s="66" t="s">
        <v>71288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446</v>
      </c>
      <c r="P1929" s="66" t="s">
        <v>68447</v>
      </c>
      <c r="Q1929" s="66" t="s">
        <v>68446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7"/>
      <c r="B1930" s="66" t="s">
        <v>68451</v>
      </c>
      <c r="C1930" s="66" t="s">
        <v>68450</v>
      </c>
      <c r="D1930" s="66" t="s">
        <v>71287</v>
      </c>
      <c r="E1930" s="66" t="s">
        <v>71286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446</v>
      </c>
      <c r="P1930" s="66" t="s">
        <v>68447</v>
      </c>
      <c r="Q1930" s="66" t="s">
        <v>68446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7"/>
      <c r="B1931" s="66" t="s">
        <v>68451</v>
      </c>
      <c r="C1931" s="66" t="s">
        <v>68450</v>
      </c>
      <c r="D1931" s="66" t="s">
        <v>71285</v>
      </c>
      <c r="E1931" s="66" t="s">
        <v>71284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446</v>
      </c>
      <c r="P1931" s="66" t="s">
        <v>68447</v>
      </c>
      <c r="Q1931" s="66" t="s">
        <v>68446</v>
      </c>
      <c r="S1931" s="66">
        <v>2017</v>
      </c>
      <c r="Y1931" s="66">
        <v>4.3458184095449699</v>
      </c>
    </row>
    <row r="1932" spans="1:25" hidden="1">
      <c r="A1932" s="127"/>
      <c r="B1932" s="66" t="s">
        <v>68451</v>
      </c>
      <c r="C1932" s="66" t="s">
        <v>68450</v>
      </c>
      <c r="D1932" s="66" t="s">
        <v>71283</v>
      </c>
      <c r="E1932" s="66" t="s">
        <v>71282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446</v>
      </c>
      <c r="P1932" s="66" t="s">
        <v>68447</v>
      </c>
      <c r="Q1932" s="66" t="s">
        <v>68446</v>
      </c>
      <c r="S1932" s="66">
        <v>2017</v>
      </c>
      <c r="Y1932" s="66">
        <v>5.4850626208392503</v>
      </c>
    </row>
    <row r="1933" spans="1:25" hidden="1">
      <c r="A1933" s="127"/>
      <c r="B1933" s="66" t="s">
        <v>68451</v>
      </c>
      <c r="C1933" s="66" t="s">
        <v>68450</v>
      </c>
      <c r="D1933" s="66" t="s">
        <v>71281</v>
      </c>
      <c r="E1933" s="66" t="s">
        <v>71280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446</v>
      </c>
      <c r="P1933" s="66" t="s">
        <v>68447</v>
      </c>
      <c r="Q1933" s="66" t="s">
        <v>68446</v>
      </c>
      <c r="S1933" s="66">
        <v>2017</v>
      </c>
      <c r="Y1933" s="66">
        <v>4.6195707503036996</v>
      </c>
    </row>
    <row r="1934" spans="1:25" hidden="1">
      <c r="A1934" s="127"/>
      <c r="B1934" s="66" t="s">
        <v>68451</v>
      </c>
      <c r="C1934" s="66" t="s">
        <v>68450</v>
      </c>
      <c r="D1934" s="66" t="s">
        <v>71279</v>
      </c>
      <c r="E1934" s="66" t="s">
        <v>71278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446</v>
      </c>
      <c r="P1934" s="66" t="s">
        <v>68447</v>
      </c>
      <c r="Q1934" s="66" t="s">
        <v>68446</v>
      </c>
      <c r="S1934" s="66">
        <v>2017</v>
      </c>
      <c r="Y1934" s="66">
        <v>7.6362476468487896</v>
      </c>
    </row>
    <row r="1935" spans="1:25" hidden="1">
      <c r="A1935" s="127"/>
      <c r="B1935" s="66" t="s">
        <v>68451</v>
      </c>
      <c r="C1935" s="66" t="s">
        <v>68450</v>
      </c>
      <c r="D1935" s="66" t="s">
        <v>71277</v>
      </c>
      <c r="E1935" s="66" t="s">
        <v>71276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446</v>
      </c>
      <c r="P1935" s="66" t="s">
        <v>68447</v>
      </c>
      <c r="Q1935" s="66" t="s">
        <v>68446</v>
      </c>
      <c r="S1935" s="66">
        <v>2017</v>
      </c>
      <c r="Y1935" s="66">
        <v>5.1328563892263404</v>
      </c>
    </row>
    <row r="1936" spans="1:25" hidden="1">
      <c r="A1936" s="127"/>
      <c r="B1936" s="66" t="s">
        <v>68451</v>
      </c>
      <c r="C1936" s="66" t="s">
        <v>68450</v>
      </c>
      <c r="D1936" s="66" t="s">
        <v>71275</v>
      </c>
      <c r="E1936" s="66" t="s">
        <v>71274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446</v>
      </c>
      <c r="P1936" s="66" t="s">
        <v>68447</v>
      </c>
      <c r="Q1936" s="66" t="s">
        <v>68446</v>
      </c>
      <c r="S1936" s="66">
        <v>2017</v>
      </c>
      <c r="Y1936" s="66">
        <v>6.0225514966922402</v>
      </c>
    </row>
    <row r="1937" spans="1:25" hidden="1">
      <c r="A1937" s="127"/>
      <c r="B1937" s="66" t="s">
        <v>68451</v>
      </c>
      <c r="C1937" s="66" t="s">
        <v>68450</v>
      </c>
      <c r="D1937" s="66" t="s">
        <v>71273</v>
      </c>
      <c r="E1937" s="66" t="s">
        <v>71272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446</v>
      </c>
      <c r="P1937" s="66" t="s">
        <v>68447</v>
      </c>
      <c r="Q1937" s="66" t="s">
        <v>68446</v>
      </c>
      <c r="S1937" s="66">
        <v>2017</v>
      </c>
      <c r="Y1937" s="66">
        <v>4.6195707503036996</v>
      </c>
    </row>
    <row r="1938" spans="1:25" hidden="1">
      <c r="A1938" s="127"/>
      <c r="B1938" s="66" t="s">
        <v>68451</v>
      </c>
      <c r="C1938" s="66" t="s">
        <v>68450</v>
      </c>
      <c r="D1938" s="66" t="s">
        <v>71271</v>
      </c>
      <c r="E1938" s="66" t="s">
        <v>71270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446</v>
      </c>
      <c r="P1938" s="66" t="s">
        <v>68447</v>
      </c>
      <c r="Q1938" s="66" t="s">
        <v>68446</v>
      </c>
      <c r="S1938" s="66">
        <v>2017</v>
      </c>
      <c r="Y1938" s="66">
        <v>9.3623300539488508</v>
      </c>
    </row>
    <row r="1939" spans="1:25" hidden="1">
      <c r="A1939" s="127"/>
      <c r="B1939" s="66" t="s">
        <v>68451</v>
      </c>
      <c r="C1939" s="66" t="s">
        <v>68450</v>
      </c>
      <c r="D1939" s="66" t="s">
        <v>71269</v>
      </c>
      <c r="E1939" s="66" t="s">
        <v>71268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446</v>
      </c>
      <c r="P1939" s="66" t="s">
        <v>68447</v>
      </c>
      <c r="Q1939" s="66" t="s">
        <v>68446</v>
      </c>
      <c r="S1939" s="66">
        <v>2017</v>
      </c>
      <c r="Y1939" s="66">
        <v>12.832140973065799</v>
      </c>
    </row>
    <row r="1940" spans="1:25" hidden="1">
      <c r="A1940" s="127"/>
      <c r="B1940" s="66" t="s">
        <v>68451</v>
      </c>
      <c r="C1940" s="66" t="s">
        <v>68450</v>
      </c>
      <c r="D1940" s="66" t="s">
        <v>71267</v>
      </c>
      <c r="E1940" s="66" t="s">
        <v>71266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446</v>
      </c>
      <c r="P1940" s="66" t="s">
        <v>68447</v>
      </c>
      <c r="Q1940" s="66" t="s">
        <v>68446</v>
      </c>
      <c r="S1940" s="66">
        <v>2017</v>
      </c>
      <c r="Y1940" s="66">
        <v>39.437446590555702</v>
      </c>
    </row>
    <row r="1941" spans="1:25" hidden="1">
      <c r="A1941" s="127"/>
      <c r="B1941" s="66" t="s">
        <v>68451</v>
      </c>
      <c r="C1941" s="66" t="s">
        <v>68450</v>
      </c>
      <c r="D1941" s="66" t="s">
        <v>71265</v>
      </c>
      <c r="E1941" s="66" t="s">
        <v>71264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446</v>
      </c>
      <c r="P1941" s="66" t="s">
        <v>68447</v>
      </c>
      <c r="Q1941" s="66" t="s">
        <v>68446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7"/>
      <c r="B1942" s="66" t="s">
        <v>68451</v>
      </c>
      <c r="C1942" s="66" t="s">
        <v>68450</v>
      </c>
      <c r="D1942" s="66" t="s">
        <v>71263</v>
      </c>
      <c r="E1942" s="66" t="s">
        <v>71262</v>
      </c>
      <c r="F1942" s="66">
        <v>8</v>
      </c>
      <c r="G1942" s="66">
        <v>-30.880700000000001</v>
      </c>
      <c r="H1942" s="66">
        <v>-55.676499999999997</v>
      </c>
      <c r="I1942" s="66" t="s">
        <v>1470</v>
      </c>
      <c r="M1942" s="66">
        <v>2015</v>
      </c>
      <c r="O1942" s="66" t="s">
        <v>68446</v>
      </c>
      <c r="P1942" s="66" t="s">
        <v>68447</v>
      </c>
      <c r="Q1942" s="66" t="s">
        <v>68446</v>
      </c>
      <c r="S1942" s="66">
        <v>2017</v>
      </c>
      <c r="Y1942" s="66">
        <v>9.4865892552798101</v>
      </c>
    </row>
    <row r="1943" spans="1:25" hidden="1">
      <c r="A1943" s="127"/>
      <c r="B1943" s="66" t="s">
        <v>68451</v>
      </c>
      <c r="C1943" s="66" t="s">
        <v>68450</v>
      </c>
      <c r="D1943" s="66" t="s">
        <v>71260</v>
      </c>
      <c r="E1943" s="66" t="s">
        <v>71261</v>
      </c>
      <c r="F1943" s="66">
        <v>11.5</v>
      </c>
      <c r="G1943" s="66">
        <v>-22.744399999999999</v>
      </c>
      <c r="H1943" s="66">
        <v>-47.135599999999997</v>
      </c>
      <c r="I1943" s="66" t="s">
        <v>900</v>
      </c>
      <c r="M1943" s="66">
        <v>1996</v>
      </c>
      <c r="O1943" s="66" t="s">
        <v>68446</v>
      </c>
      <c r="P1943" s="66" t="s">
        <v>68447</v>
      </c>
      <c r="Q1943" s="66" t="s">
        <v>68446</v>
      </c>
      <c r="S1943" s="66">
        <v>2017</v>
      </c>
      <c r="Y1943" s="66">
        <v>41.181768537829797</v>
      </c>
    </row>
    <row r="1944" spans="1:25" hidden="1">
      <c r="A1944" s="127"/>
      <c r="B1944" s="66" t="s">
        <v>68451</v>
      </c>
      <c r="C1944" s="66" t="s">
        <v>68450</v>
      </c>
      <c r="D1944" s="66" t="s">
        <v>71260</v>
      </c>
      <c r="E1944" s="66" t="s">
        <v>71259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446</v>
      </c>
      <c r="P1944" s="66" t="s">
        <v>68447</v>
      </c>
      <c r="Q1944" s="66" t="s">
        <v>68446</v>
      </c>
      <c r="S1944" s="66">
        <v>2017</v>
      </c>
      <c r="Y1944" s="66">
        <v>21.386901621776399</v>
      </c>
    </row>
    <row r="1945" spans="1:25" hidden="1">
      <c r="A1945" s="127"/>
      <c r="B1945" s="66" t="s">
        <v>68451</v>
      </c>
      <c r="C1945" s="66" t="s">
        <v>68450</v>
      </c>
      <c r="D1945" s="66" t="s">
        <v>71258</v>
      </c>
      <c r="E1945" s="66" t="s">
        <v>71257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446</v>
      </c>
      <c r="P1945" s="66" t="s">
        <v>68447</v>
      </c>
      <c r="Q1945" s="66" t="s">
        <v>68446</v>
      </c>
      <c r="S1945" s="66">
        <v>2017</v>
      </c>
      <c r="Y1945" s="66">
        <v>5.7136068967075602</v>
      </c>
    </row>
    <row r="1946" spans="1:25" hidden="1">
      <c r="A1946" s="127"/>
      <c r="B1946" s="66" t="s">
        <v>68451</v>
      </c>
      <c r="C1946" s="66" t="s">
        <v>68450</v>
      </c>
      <c r="D1946" s="66" t="s">
        <v>71256</v>
      </c>
      <c r="E1946" s="66" t="s">
        <v>71255</v>
      </c>
      <c r="F1946" s="66">
        <v>2.032</v>
      </c>
      <c r="G1946" s="66">
        <v>-10.650499999999999</v>
      </c>
      <c r="H1946" s="66">
        <v>-51.409199999999998</v>
      </c>
      <c r="I1946" s="66" t="s">
        <v>900</v>
      </c>
      <c r="O1946" s="66" t="s">
        <v>68446</v>
      </c>
      <c r="P1946" s="66" t="s">
        <v>68447</v>
      </c>
      <c r="Q1946" s="66" t="s">
        <v>68446</v>
      </c>
      <c r="S1946" s="66">
        <v>2017</v>
      </c>
      <c r="Y1946" s="66">
        <v>7.2766394494669804</v>
      </c>
    </row>
    <row r="1947" spans="1:25" hidden="1">
      <c r="A1947" s="127"/>
      <c r="B1947" s="66" t="s">
        <v>68451</v>
      </c>
      <c r="C1947" s="66" t="s">
        <v>68450</v>
      </c>
      <c r="D1947" s="66" t="s">
        <v>71254</v>
      </c>
      <c r="E1947" s="66" t="s">
        <v>71253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446</v>
      </c>
      <c r="P1947" s="66" t="s">
        <v>68447</v>
      </c>
      <c r="Q1947" s="66" t="s">
        <v>68446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7"/>
      <c r="B1948" s="66" t="s">
        <v>68451</v>
      </c>
      <c r="C1948" s="66" t="s">
        <v>68450</v>
      </c>
      <c r="D1948" s="66" t="s">
        <v>71252</v>
      </c>
      <c r="E1948" s="66" t="s">
        <v>71251</v>
      </c>
      <c r="F1948" s="66">
        <v>28.05</v>
      </c>
      <c r="G1948" s="66">
        <v>-21.5657</v>
      </c>
      <c r="H1948" s="66">
        <v>-41.073099999999997</v>
      </c>
      <c r="I1948" s="66" t="s">
        <v>1470</v>
      </c>
      <c r="M1948" s="66">
        <v>2010</v>
      </c>
      <c r="O1948" s="66" t="s">
        <v>68446</v>
      </c>
      <c r="P1948" s="66" t="s">
        <v>68447</v>
      </c>
      <c r="Q1948" s="66" t="s">
        <v>68446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7"/>
      <c r="B1949" s="66" t="s">
        <v>68451</v>
      </c>
      <c r="C1949" s="66" t="s">
        <v>68450</v>
      </c>
      <c r="D1949" s="66" t="s">
        <v>71250</v>
      </c>
      <c r="E1949" s="66" t="s">
        <v>71249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446</v>
      </c>
      <c r="P1949" s="66" t="s">
        <v>68447</v>
      </c>
      <c r="Q1949" s="66" t="s">
        <v>68446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7"/>
      <c r="B1950" s="66" t="s">
        <v>68451</v>
      </c>
      <c r="C1950" s="66" t="s">
        <v>68450</v>
      </c>
      <c r="D1950" s="66" t="s">
        <v>71248</v>
      </c>
      <c r="E1950" s="66" t="s">
        <v>71247</v>
      </c>
      <c r="F1950" s="66">
        <v>78</v>
      </c>
      <c r="G1950" s="66">
        <v>-20.765899999999998</v>
      </c>
      <c r="H1950" s="66">
        <v>-51.249200000000002</v>
      </c>
      <c r="I1950" s="66" t="s">
        <v>900</v>
      </c>
      <c r="M1950" s="66">
        <v>1996</v>
      </c>
      <c r="O1950" s="66" t="s">
        <v>68446</v>
      </c>
      <c r="P1950" s="66" t="s">
        <v>68447</v>
      </c>
      <c r="Q1950" s="66" t="s">
        <v>68446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7"/>
      <c r="B1951" s="66" t="s">
        <v>68451</v>
      </c>
      <c r="C1951" s="66" t="s">
        <v>68450</v>
      </c>
      <c r="D1951" s="66" t="s">
        <v>71246</v>
      </c>
      <c r="E1951" s="66" t="s">
        <v>71245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446</v>
      </c>
      <c r="P1951" s="66" t="s">
        <v>68447</v>
      </c>
      <c r="Q1951" s="66" t="s">
        <v>68446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7"/>
      <c r="B1952" s="66" t="s">
        <v>68451</v>
      </c>
      <c r="C1952" s="66" t="s">
        <v>68450</v>
      </c>
      <c r="D1952" s="66" t="s">
        <v>71244</v>
      </c>
      <c r="E1952" s="66" t="s">
        <v>71243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446</v>
      </c>
      <c r="P1952" s="66" t="s">
        <v>68447</v>
      </c>
      <c r="Q1952" s="66" t="s">
        <v>68446</v>
      </c>
      <c r="S1952" s="66">
        <v>2017</v>
      </c>
      <c r="Y1952" s="66">
        <v>9.4102367135816305</v>
      </c>
    </row>
    <row r="1953" spans="1:25" hidden="1">
      <c r="A1953" s="127"/>
      <c r="B1953" s="66" t="s">
        <v>68451</v>
      </c>
      <c r="C1953" s="66" t="s">
        <v>68450</v>
      </c>
      <c r="D1953" s="66" t="s">
        <v>71242</v>
      </c>
      <c r="E1953" s="66" t="s">
        <v>71241</v>
      </c>
      <c r="F1953" s="66">
        <v>3.8</v>
      </c>
      <c r="G1953" s="66">
        <v>-20.571100000000001</v>
      </c>
      <c r="H1953" s="66">
        <v>-50.374899999999997</v>
      </c>
      <c r="I1953" s="66" t="s">
        <v>900</v>
      </c>
      <c r="O1953" s="66" t="s">
        <v>68446</v>
      </c>
      <c r="P1953" s="66" t="s">
        <v>68447</v>
      </c>
      <c r="Q1953" s="66" t="s">
        <v>68446</v>
      </c>
      <c r="S1953" s="66">
        <v>2017</v>
      </c>
      <c r="Y1953" s="66">
        <v>13.607888734239401</v>
      </c>
    </row>
    <row r="1954" spans="1:25" hidden="1">
      <c r="A1954" s="127"/>
      <c r="B1954" s="66" t="s">
        <v>68451</v>
      </c>
      <c r="C1954" s="66" t="s">
        <v>68450</v>
      </c>
      <c r="D1954" s="66" t="s">
        <v>71240</v>
      </c>
      <c r="E1954" s="66" t="s">
        <v>71239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446</v>
      </c>
      <c r="P1954" s="66" t="s">
        <v>68447</v>
      </c>
      <c r="Q1954" s="66" t="s">
        <v>68446</v>
      </c>
      <c r="S1954" s="66">
        <v>2017</v>
      </c>
      <c r="Y1954" s="66">
        <v>14.3719978898337</v>
      </c>
    </row>
    <row r="1955" spans="1:25" hidden="1">
      <c r="A1955" s="127"/>
      <c r="B1955" s="66" t="s">
        <v>68451</v>
      </c>
      <c r="C1955" s="66" t="s">
        <v>68450</v>
      </c>
      <c r="D1955" s="66" t="s">
        <v>71238</v>
      </c>
      <c r="E1955" s="66" t="s">
        <v>71237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446</v>
      </c>
      <c r="P1955" s="66" t="s">
        <v>68447</v>
      </c>
      <c r="Q1955" s="66" t="s">
        <v>68446</v>
      </c>
      <c r="S1955" s="66">
        <v>2017</v>
      </c>
      <c r="Y1955" s="66">
        <v>6.2278657522612901</v>
      </c>
    </row>
    <row r="1956" spans="1:25" hidden="1">
      <c r="A1956" s="127"/>
      <c r="B1956" s="66" t="s">
        <v>68451</v>
      </c>
      <c r="C1956" s="66" t="s">
        <v>68450</v>
      </c>
      <c r="D1956" s="66" t="s">
        <v>71236</v>
      </c>
      <c r="E1956" s="66" t="s">
        <v>71235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446</v>
      </c>
      <c r="P1956" s="66" t="s">
        <v>68447</v>
      </c>
      <c r="Q1956" s="66" t="s">
        <v>68446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7"/>
      <c r="B1957" s="66" t="s">
        <v>68451</v>
      </c>
      <c r="C1957" s="66" t="s">
        <v>68450</v>
      </c>
      <c r="D1957" s="66" t="s">
        <v>71234</v>
      </c>
      <c r="E1957" s="66" t="s">
        <v>71233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446</v>
      </c>
      <c r="P1957" s="66" t="s">
        <v>68447</v>
      </c>
      <c r="Q1957" s="66" t="s">
        <v>68446</v>
      </c>
      <c r="S1957" s="66">
        <v>2017</v>
      </c>
      <c r="Y1957" s="66">
        <v>709.48907440081098</v>
      </c>
    </row>
    <row r="1958" spans="1:25" hidden="1">
      <c r="A1958" s="127"/>
      <c r="B1958" s="66" t="s">
        <v>68451</v>
      </c>
      <c r="C1958" s="66" t="s">
        <v>68450</v>
      </c>
      <c r="D1958" s="66" t="s">
        <v>71232</v>
      </c>
      <c r="E1958" s="66" t="s">
        <v>71231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446</v>
      </c>
      <c r="P1958" s="66" t="s">
        <v>68447</v>
      </c>
      <c r="Q1958" s="66" t="s">
        <v>68446</v>
      </c>
      <c r="S1958" s="66">
        <v>2017</v>
      </c>
      <c r="Y1958" s="66">
        <v>11.2922840562979</v>
      </c>
    </row>
    <row r="1959" spans="1:25" hidden="1">
      <c r="A1959" s="127"/>
      <c r="B1959" s="66" t="s">
        <v>68451</v>
      </c>
      <c r="C1959" s="66" t="s">
        <v>68450</v>
      </c>
      <c r="D1959" s="66" t="s">
        <v>71230</v>
      </c>
      <c r="E1959" s="66" t="s">
        <v>71229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446</v>
      </c>
      <c r="P1959" s="66" t="s">
        <v>68447</v>
      </c>
      <c r="Q1959" s="66" t="s">
        <v>68446</v>
      </c>
      <c r="S1959" s="66">
        <v>2017</v>
      </c>
      <c r="Y1959" s="66">
        <v>43.1020563321662</v>
      </c>
    </row>
    <row r="1960" spans="1:25" hidden="1">
      <c r="A1960" s="127"/>
      <c r="B1960" s="66" t="s">
        <v>68451</v>
      </c>
      <c r="C1960" s="66" t="s">
        <v>68450</v>
      </c>
      <c r="D1960" s="66" t="s">
        <v>71228</v>
      </c>
      <c r="E1960" s="66" t="s">
        <v>71227</v>
      </c>
      <c r="F1960" s="66">
        <v>30</v>
      </c>
      <c r="G1960" s="66">
        <v>-7.3480999999999996</v>
      </c>
      <c r="H1960" s="66">
        <v>-35.017400000000002</v>
      </c>
      <c r="I1960" s="66" t="s">
        <v>900</v>
      </c>
      <c r="M1960" s="66">
        <v>2003</v>
      </c>
      <c r="O1960" s="66" t="s">
        <v>68446</v>
      </c>
      <c r="P1960" s="66" t="s">
        <v>68447</v>
      </c>
      <c r="Q1960" s="66" t="s">
        <v>68446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7"/>
      <c r="B1961" s="66" t="s">
        <v>68451</v>
      </c>
      <c r="C1961" s="66" t="s">
        <v>68450</v>
      </c>
      <c r="D1961" s="66" t="s">
        <v>71226</v>
      </c>
      <c r="E1961" s="66" t="s">
        <v>71225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446</v>
      </c>
      <c r="P1961" s="66" t="s">
        <v>68447</v>
      </c>
      <c r="Q1961" s="66" t="s">
        <v>68446</v>
      </c>
      <c r="S1961" s="66">
        <v>2017</v>
      </c>
      <c r="Y1961" s="66">
        <v>17.140820690122599</v>
      </c>
    </row>
    <row r="1962" spans="1:25" hidden="1">
      <c r="A1962" s="127"/>
      <c r="B1962" s="66" t="s">
        <v>68451</v>
      </c>
      <c r="C1962" s="66" t="s">
        <v>68450</v>
      </c>
      <c r="D1962" s="66" t="s">
        <v>71224</v>
      </c>
      <c r="E1962" s="66" t="s">
        <v>71223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446</v>
      </c>
      <c r="P1962" s="66" t="s">
        <v>68447</v>
      </c>
      <c r="Q1962" s="66" t="s">
        <v>68446</v>
      </c>
      <c r="S1962" s="66">
        <v>2017</v>
      </c>
      <c r="Y1962" s="66">
        <v>3.8090712644717</v>
      </c>
    </row>
    <row r="1963" spans="1:25" hidden="1">
      <c r="A1963" s="127"/>
      <c r="B1963" s="66" t="s">
        <v>68451</v>
      </c>
      <c r="C1963" s="66" t="s">
        <v>68450</v>
      </c>
      <c r="D1963" s="66" t="s">
        <v>71222</v>
      </c>
      <c r="E1963" s="66" t="s">
        <v>71221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446</v>
      </c>
      <c r="P1963" s="66" t="s">
        <v>68447</v>
      </c>
      <c r="Q1963" s="66" t="s">
        <v>68446</v>
      </c>
      <c r="S1963" s="66">
        <v>2017</v>
      </c>
      <c r="Y1963" s="66">
        <v>636.47419226406601</v>
      </c>
    </row>
    <row r="1964" spans="1:25" hidden="1">
      <c r="A1964" s="127"/>
      <c r="B1964" s="66" t="s">
        <v>68451</v>
      </c>
      <c r="C1964" s="66" t="s">
        <v>68450</v>
      </c>
      <c r="D1964" s="66" t="s">
        <v>71220</v>
      </c>
      <c r="E1964" s="66" t="s">
        <v>71219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446</v>
      </c>
      <c r="P1964" s="66" t="s">
        <v>68447</v>
      </c>
      <c r="Q1964" s="66" t="s">
        <v>68446</v>
      </c>
      <c r="S1964" s="66">
        <v>2017</v>
      </c>
      <c r="Y1964" s="66">
        <v>636.47419226406601</v>
      </c>
    </row>
    <row r="1965" spans="1:25" hidden="1">
      <c r="A1965" s="127"/>
      <c r="B1965" s="66" t="s">
        <v>68451</v>
      </c>
      <c r="C1965" s="66" t="s">
        <v>68450</v>
      </c>
      <c r="D1965" s="66" t="s">
        <v>71218</v>
      </c>
      <c r="E1965" s="66" t="s">
        <v>71217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446</v>
      </c>
      <c r="P1965" s="66" t="s">
        <v>68447</v>
      </c>
      <c r="Q1965" s="66" t="s">
        <v>68446</v>
      </c>
      <c r="S1965" s="66">
        <v>2017</v>
      </c>
      <c r="Y1965" s="66">
        <v>37.0677684456629</v>
      </c>
    </row>
    <row r="1966" spans="1:25" hidden="1">
      <c r="A1966" s="127"/>
      <c r="B1966" s="66" t="s">
        <v>68451</v>
      </c>
      <c r="C1966" s="66" t="s">
        <v>68450</v>
      </c>
      <c r="D1966" s="66" t="s">
        <v>71215</v>
      </c>
      <c r="E1966" s="66" t="s">
        <v>71216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446</v>
      </c>
      <c r="P1966" s="66" t="s">
        <v>68447</v>
      </c>
      <c r="Q1966" s="66" t="s">
        <v>68446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7"/>
      <c r="B1967" s="66" t="s">
        <v>68451</v>
      </c>
      <c r="C1967" s="66" t="s">
        <v>68450</v>
      </c>
      <c r="D1967" s="66" t="s">
        <v>71215</v>
      </c>
      <c r="E1967" s="66" t="s">
        <v>71214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446</v>
      </c>
      <c r="P1967" s="66" t="s">
        <v>68447</v>
      </c>
      <c r="Q1967" s="66" t="s">
        <v>68446</v>
      </c>
      <c r="S1967" s="66">
        <v>2017</v>
      </c>
      <c r="Y1967" s="66">
        <v>3.8090712644717</v>
      </c>
    </row>
    <row r="1968" spans="1:25" hidden="1">
      <c r="A1968" s="127"/>
      <c r="B1968" s="66" t="s">
        <v>68451</v>
      </c>
      <c r="C1968" s="66" t="s">
        <v>68450</v>
      </c>
      <c r="D1968" s="66" t="s">
        <v>71213</v>
      </c>
      <c r="E1968" s="66" t="s">
        <v>71212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446</v>
      </c>
      <c r="P1968" s="66" t="s">
        <v>68447</v>
      </c>
      <c r="Q1968" s="66" t="s">
        <v>68446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7"/>
      <c r="B1969" s="66" t="s">
        <v>68451</v>
      </c>
      <c r="C1969" s="66" t="s">
        <v>68450</v>
      </c>
      <c r="D1969" s="66" t="s">
        <v>71211</v>
      </c>
      <c r="E1969" s="66" t="s">
        <v>71210</v>
      </c>
      <c r="F1969" s="66">
        <v>7.3</v>
      </c>
      <c r="G1969" s="66">
        <v>-15.2112</v>
      </c>
      <c r="H1969" s="66">
        <v>-49.087400000000002</v>
      </c>
      <c r="I1969" s="66" t="s">
        <v>900</v>
      </c>
      <c r="O1969" s="66" t="s">
        <v>68446</v>
      </c>
      <c r="P1969" s="66" t="s">
        <v>68447</v>
      </c>
      <c r="Q1969" s="66" t="s">
        <v>68446</v>
      </c>
      <c r="S1969" s="66">
        <v>2017</v>
      </c>
      <c r="Y1969" s="66">
        <v>26.141470463144099</v>
      </c>
    </row>
    <row r="1970" spans="1:25" hidden="1">
      <c r="A1970" s="127"/>
      <c r="B1970" s="66" t="s">
        <v>68451</v>
      </c>
      <c r="C1970" s="66" t="s">
        <v>68450</v>
      </c>
      <c r="D1970" s="66" t="s">
        <v>71209</v>
      </c>
      <c r="E1970" s="66" t="s">
        <v>71208</v>
      </c>
      <c r="F1970" s="66">
        <v>46.52</v>
      </c>
      <c r="G1970" s="66">
        <v>-18.066800000000001</v>
      </c>
      <c r="H1970" s="66">
        <v>-49.661299999999997</v>
      </c>
      <c r="I1970" s="66" t="s">
        <v>900</v>
      </c>
      <c r="M1970" s="66">
        <v>2005</v>
      </c>
      <c r="O1970" s="66" t="s">
        <v>68446</v>
      </c>
      <c r="P1970" s="66" t="s">
        <v>68447</v>
      </c>
      <c r="Q1970" s="66" t="s">
        <v>68446</v>
      </c>
      <c r="S1970" s="66">
        <v>2017</v>
      </c>
      <c r="Y1970" s="66">
        <v>166.589206293899</v>
      </c>
    </row>
    <row r="1971" spans="1:25" hidden="1">
      <c r="A1971" s="127"/>
      <c r="B1971" s="66" t="s">
        <v>68451</v>
      </c>
      <c r="C1971" s="66" t="s">
        <v>68450</v>
      </c>
      <c r="D1971" s="66" t="s">
        <v>71207</v>
      </c>
      <c r="E1971" s="66" t="s">
        <v>71206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446</v>
      </c>
      <c r="P1971" s="66" t="s">
        <v>68447</v>
      </c>
      <c r="Q1971" s="66" t="s">
        <v>68446</v>
      </c>
      <c r="S1971" s="66">
        <v>2017</v>
      </c>
      <c r="Y1971" s="66">
        <v>4.7906659632779203</v>
      </c>
    </row>
    <row r="1972" spans="1:25" hidden="1">
      <c r="A1972" s="127"/>
      <c r="B1972" s="66" t="s">
        <v>68451</v>
      </c>
      <c r="C1972" s="66" t="s">
        <v>68450</v>
      </c>
      <c r="D1972" s="66" t="s">
        <v>71205</v>
      </c>
      <c r="E1972" s="66" t="s">
        <v>71204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446</v>
      </c>
      <c r="P1972" s="66" t="s">
        <v>68447</v>
      </c>
      <c r="Q1972" s="66" t="s">
        <v>68446</v>
      </c>
      <c r="S1972" s="66">
        <v>2017</v>
      </c>
      <c r="Y1972" s="66">
        <v>6384.0034392545804</v>
      </c>
    </row>
    <row r="1973" spans="1:25" hidden="1">
      <c r="A1973" s="127"/>
      <c r="B1973" s="66" t="s">
        <v>68451</v>
      </c>
      <c r="C1973" s="66" t="s">
        <v>68450</v>
      </c>
      <c r="D1973" s="66" t="s">
        <v>71203</v>
      </c>
      <c r="E1973" s="66" t="s">
        <v>71202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446</v>
      </c>
      <c r="P1973" s="66" t="s">
        <v>68447</v>
      </c>
      <c r="Q1973" s="66" t="s">
        <v>68446</v>
      </c>
      <c r="S1973" s="66">
        <v>2017</v>
      </c>
      <c r="Y1973" s="66">
        <v>1383.21852083772</v>
      </c>
    </row>
    <row r="1974" spans="1:25" hidden="1">
      <c r="A1974" s="127"/>
      <c r="B1974" s="66" t="s">
        <v>68451</v>
      </c>
      <c r="C1974" s="66" t="s">
        <v>68450</v>
      </c>
      <c r="D1974" s="66" t="s">
        <v>71201</v>
      </c>
      <c r="E1974" s="66" t="s">
        <v>71200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446</v>
      </c>
      <c r="P1974" s="66" t="s">
        <v>68447</v>
      </c>
      <c r="Q1974" s="66" t="s">
        <v>68446</v>
      </c>
      <c r="S1974" s="66">
        <v>2017</v>
      </c>
      <c r="Y1974" s="66">
        <v>4723.2483679449097</v>
      </c>
    </row>
    <row r="1975" spans="1:25" hidden="1">
      <c r="A1975" s="127"/>
      <c r="B1975" s="66" t="s">
        <v>68451</v>
      </c>
      <c r="C1975" s="66" t="s">
        <v>68450</v>
      </c>
      <c r="D1975" s="66" t="s">
        <v>71199</v>
      </c>
      <c r="E1975" s="66" t="s">
        <v>71198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446</v>
      </c>
      <c r="P1975" s="66" t="s">
        <v>68447</v>
      </c>
      <c r="Q1975" s="66" t="s">
        <v>68446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7"/>
      <c r="B1976" s="66" t="s">
        <v>68451</v>
      </c>
      <c r="C1976" s="66" t="s">
        <v>68450</v>
      </c>
      <c r="D1976" s="66" t="s">
        <v>71197</v>
      </c>
      <c r="E1976" s="66" t="s">
        <v>71196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446</v>
      </c>
      <c r="P1976" s="66" t="s">
        <v>68447</v>
      </c>
      <c r="Q1976" s="66" t="s">
        <v>68446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7"/>
      <c r="B1977" s="66" t="s">
        <v>68451</v>
      </c>
      <c r="C1977" s="66" t="s">
        <v>68450</v>
      </c>
      <c r="D1977" s="66" t="s">
        <v>71195</v>
      </c>
      <c r="E1977" s="66" t="s">
        <v>71194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446</v>
      </c>
      <c r="P1977" s="66" t="s">
        <v>68447</v>
      </c>
      <c r="Q1977" s="66" t="s">
        <v>68446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7"/>
      <c r="B1978" s="66" t="s">
        <v>68451</v>
      </c>
      <c r="C1978" s="66" t="s">
        <v>68450</v>
      </c>
      <c r="D1978" s="66" t="s">
        <v>71193</v>
      </c>
      <c r="E1978" s="66" t="s">
        <v>71192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446</v>
      </c>
      <c r="P1978" s="66" t="s">
        <v>68447</v>
      </c>
      <c r="Q1978" s="66" t="s">
        <v>68446</v>
      </c>
      <c r="S1978" s="66">
        <v>2017</v>
      </c>
      <c r="Y1978" s="66">
        <v>15.5012262954635</v>
      </c>
    </row>
    <row r="1979" spans="1:25" hidden="1">
      <c r="A1979" s="127"/>
      <c r="B1979" s="66" t="s">
        <v>68451</v>
      </c>
      <c r="C1979" s="66" t="s">
        <v>68450</v>
      </c>
      <c r="D1979" s="66" t="s">
        <v>71191</v>
      </c>
      <c r="E1979" s="66" t="s">
        <v>71190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446</v>
      </c>
      <c r="P1979" s="66" t="s">
        <v>68447</v>
      </c>
      <c r="Q1979" s="66" t="s">
        <v>68446</v>
      </c>
      <c r="S1979" s="66">
        <v>2017</v>
      </c>
      <c r="Y1979" s="66">
        <v>9.3623300539488508</v>
      </c>
    </row>
    <row r="1980" spans="1:25" hidden="1">
      <c r="A1980" s="127"/>
      <c r="B1980" s="66" t="s">
        <v>68451</v>
      </c>
      <c r="C1980" s="66" t="s">
        <v>68450</v>
      </c>
      <c r="D1980" s="66" t="s">
        <v>71189</v>
      </c>
      <c r="E1980" s="66" t="s">
        <v>71188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446</v>
      </c>
      <c r="P1980" s="66" t="s">
        <v>68447</v>
      </c>
      <c r="Q1980" s="66" t="s">
        <v>68446</v>
      </c>
      <c r="S1980" s="66">
        <v>2017</v>
      </c>
      <c r="Y1980" s="66">
        <v>8.2125702227621495</v>
      </c>
    </row>
    <row r="1981" spans="1:25" hidden="1">
      <c r="A1981" s="127"/>
      <c r="B1981" s="66" t="s">
        <v>68451</v>
      </c>
      <c r="C1981" s="66" t="s">
        <v>68450</v>
      </c>
      <c r="D1981" s="66" t="s">
        <v>71187</v>
      </c>
      <c r="E1981" s="66" t="s">
        <v>71186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446</v>
      </c>
      <c r="P1981" s="66" t="s">
        <v>68447</v>
      </c>
      <c r="Q1981" s="66" t="s">
        <v>68446</v>
      </c>
      <c r="S1981" s="66">
        <v>2017</v>
      </c>
      <c r="Y1981" s="66">
        <v>5.6461420281489696</v>
      </c>
    </row>
    <row r="1982" spans="1:25" hidden="1">
      <c r="A1982" s="127"/>
      <c r="B1982" s="66" t="s">
        <v>68451</v>
      </c>
      <c r="C1982" s="66" t="s">
        <v>68450</v>
      </c>
      <c r="D1982" s="66" t="s">
        <v>71185</v>
      </c>
      <c r="E1982" s="66" t="s">
        <v>71184</v>
      </c>
      <c r="F1982" s="66">
        <v>4.95</v>
      </c>
      <c r="G1982" s="66">
        <v>-8.2682000000000002</v>
      </c>
      <c r="H1982" s="66">
        <v>-35.596400000000003</v>
      </c>
      <c r="I1982" s="66" t="s">
        <v>1470</v>
      </c>
      <c r="M1982" s="66">
        <v>2010</v>
      </c>
      <c r="O1982" s="66" t="s">
        <v>68446</v>
      </c>
      <c r="P1982" s="66" t="s">
        <v>68447</v>
      </c>
      <c r="Q1982" s="66" t="s">
        <v>68446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7"/>
      <c r="B1983" s="66" t="s">
        <v>68451</v>
      </c>
      <c r="C1983" s="66" t="s">
        <v>68450</v>
      </c>
      <c r="D1983" s="66" t="s">
        <v>71183</v>
      </c>
      <c r="E1983" s="66" t="s">
        <v>71182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446</v>
      </c>
      <c r="P1983" s="66" t="s">
        <v>68447</v>
      </c>
      <c r="Q1983" s="66" t="s">
        <v>68446</v>
      </c>
      <c r="S1983" s="66">
        <v>2017</v>
      </c>
      <c r="Y1983" s="66">
        <v>104.36855264652399</v>
      </c>
    </row>
    <row r="1984" spans="1:25" hidden="1">
      <c r="A1984" s="127"/>
      <c r="B1984" s="66" t="s">
        <v>68451</v>
      </c>
      <c r="C1984" s="66" t="s">
        <v>68450</v>
      </c>
      <c r="D1984" s="66" t="s">
        <v>71181</v>
      </c>
      <c r="E1984" s="66" t="s">
        <v>71180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446</v>
      </c>
      <c r="P1984" s="66" t="s">
        <v>68447</v>
      </c>
      <c r="Q1984" s="66" t="s">
        <v>68446</v>
      </c>
      <c r="S1984" s="66">
        <v>2017</v>
      </c>
      <c r="Y1984" s="66">
        <v>5.4750468151747604</v>
      </c>
    </row>
    <row r="1985" spans="1:25" hidden="1">
      <c r="A1985" s="127"/>
      <c r="B1985" s="66" t="s">
        <v>68451</v>
      </c>
      <c r="C1985" s="66" t="s">
        <v>68450</v>
      </c>
      <c r="D1985" s="66" t="s">
        <v>71179</v>
      </c>
      <c r="E1985" s="66" t="s">
        <v>71178</v>
      </c>
      <c r="F1985" s="66">
        <v>1.968</v>
      </c>
      <c r="G1985" s="66">
        <v>-22.2347</v>
      </c>
      <c r="H1985" s="66">
        <v>-48.463299999999997</v>
      </c>
      <c r="I1985" s="66" t="s">
        <v>900</v>
      </c>
      <c r="O1985" s="66" t="s">
        <v>68446</v>
      </c>
      <c r="P1985" s="66" t="s">
        <v>68447</v>
      </c>
      <c r="Q1985" s="66" t="s">
        <v>68446</v>
      </c>
      <c r="S1985" s="66">
        <v>2017</v>
      </c>
      <c r="Y1985" s="66">
        <v>7.0474539549955804</v>
      </c>
    </row>
    <row r="1986" spans="1:25" hidden="1">
      <c r="A1986" s="127"/>
      <c r="B1986" s="66" t="s">
        <v>68451</v>
      </c>
      <c r="C1986" s="66" t="s">
        <v>68450</v>
      </c>
      <c r="D1986" s="66" t="s">
        <v>71177</v>
      </c>
      <c r="E1986" s="66" t="s">
        <v>71176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446</v>
      </c>
      <c r="P1986" s="66" t="s">
        <v>68447</v>
      </c>
      <c r="Q1986" s="66" t="s">
        <v>68446</v>
      </c>
      <c r="S1986" s="66">
        <v>2017</v>
      </c>
      <c r="Y1986" s="66">
        <v>5.54348490036445</v>
      </c>
    </row>
    <row r="1987" spans="1:25" hidden="1">
      <c r="A1987" s="127"/>
      <c r="B1987" s="66" t="s">
        <v>68451</v>
      </c>
      <c r="C1987" s="66" t="s">
        <v>68450</v>
      </c>
      <c r="D1987" s="66" t="s">
        <v>71175</v>
      </c>
      <c r="E1987" s="66" t="s">
        <v>71174</v>
      </c>
      <c r="F1987" s="66">
        <v>30.004000000000001</v>
      </c>
      <c r="G1987" s="66">
        <v>-3.2631999999999999</v>
      </c>
      <c r="H1987" s="66">
        <v>-39.215899999999998</v>
      </c>
      <c r="I1987" s="66" t="s">
        <v>1470</v>
      </c>
      <c r="M1987" s="66">
        <v>2013</v>
      </c>
      <c r="O1987" s="66" t="s">
        <v>68446</v>
      </c>
      <c r="P1987" s="66" t="s">
        <v>68447</v>
      </c>
      <c r="Q1987" s="66" t="s">
        <v>68446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7"/>
      <c r="B1988" s="66" t="s">
        <v>68451</v>
      </c>
      <c r="C1988" s="66" t="s">
        <v>68450</v>
      </c>
      <c r="D1988" s="66" t="s">
        <v>71173</v>
      </c>
      <c r="E1988" s="66" t="s">
        <v>71172</v>
      </c>
      <c r="F1988" s="66">
        <v>20.8</v>
      </c>
      <c r="G1988" s="66">
        <v>-14.201700000000001</v>
      </c>
      <c r="H1988" s="66">
        <v>-42.618299999999998</v>
      </c>
      <c r="I1988" s="66" t="s">
        <v>1470</v>
      </c>
      <c r="M1988" s="66">
        <v>2014</v>
      </c>
      <c r="O1988" s="66" t="s">
        <v>68446</v>
      </c>
      <c r="P1988" s="66" t="s">
        <v>68447</v>
      </c>
      <c r="Q1988" s="66" t="s">
        <v>68446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7"/>
      <c r="B1989" s="66" t="s">
        <v>68451</v>
      </c>
      <c r="C1989" s="66" t="s">
        <v>68450</v>
      </c>
      <c r="D1989" s="66" t="s">
        <v>71171</v>
      </c>
      <c r="E1989" s="66" t="s">
        <v>71170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446</v>
      </c>
      <c r="P1989" s="66" t="s">
        <v>68447</v>
      </c>
      <c r="Q1989" s="66" t="s">
        <v>68446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7"/>
      <c r="B1990" s="66" t="s">
        <v>68451</v>
      </c>
      <c r="C1990" s="66" t="s">
        <v>68450</v>
      </c>
      <c r="D1990" s="66" t="s">
        <v>71169</v>
      </c>
      <c r="E1990" s="66" t="s">
        <v>71168</v>
      </c>
      <c r="F1990" s="66">
        <v>9.4</v>
      </c>
      <c r="G1990" s="66">
        <v>-20.8171</v>
      </c>
      <c r="H1990" s="66">
        <v>-48.813200000000002</v>
      </c>
      <c r="I1990" s="66" t="s">
        <v>900</v>
      </c>
      <c r="M1990" s="66">
        <v>1980</v>
      </c>
      <c r="O1990" s="66" t="s">
        <v>68446</v>
      </c>
      <c r="P1990" s="66" t="s">
        <v>68447</v>
      </c>
      <c r="Q1990" s="66" t="s">
        <v>68446</v>
      </c>
      <c r="S1990" s="66">
        <v>2017</v>
      </c>
      <c r="Y1990" s="66">
        <v>33.661619500486999</v>
      </c>
    </row>
    <row r="1991" spans="1:25" hidden="1">
      <c r="A1991" s="127"/>
      <c r="B1991" s="66" t="s">
        <v>68451</v>
      </c>
      <c r="C1991" s="66" t="s">
        <v>68450</v>
      </c>
      <c r="D1991" s="66" t="s">
        <v>71167</v>
      </c>
      <c r="E1991" s="66" t="s">
        <v>71166</v>
      </c>
      <c r="F1991" s="66">
        <v>38</v>
      </c>
      <c r="G1991" s="66">
        <v>-20.5032</v>
      </c>
      <c r="H1991" s="66">
        <v>-49.551400000000001</v>
      </c>
      <c r="I1991" s="66" t="s">
        <v>900</v>
      </c>
      <c r="O1991" s="66" t="s">
        <v>68446</v>
      </c>
      <c r="P1991" s="66" t="s">
        <v>68447</v>
      </c>
      <c r="Q1991" s="66" t="s">
        <v>68446</v>
      </c>
      <c r="S1991" s="66">
        <v>2017</v>
      </c>
      <c r="Y1991" s="66">
        <v>136.07888734239401</v>
      </c>
    </row>
    <row r="1992" spans="1:25" hidden="1">
      <c r="A1992" s="127"/>
      <c r="B1992" s="66" t="s">
        <v>68451</v>
      </c>
      <c r="C1992" s="66" t="s">
        <v>68450</v>
      </c>
      <c r="D1992" s="66" t="s">
        <v>71165</v>
      </c>
      <c r="E1992" s="66" t="s">
        <v>71164</v>
      </c>
      <c r="F1992" s="66">
        <v>34</v>
      </c>
      <c r="G1992" s="66">
        <v>-20.4818</v>
      </c>
      <c r="H1992" s="66">
        <v>-49.528199999999998</v>
      </c>
      <c r="I1992" s="66" t="s">
        <v>900</v>
      </c>
      <c r="M1992" s="66">
        <v>2015</v>
      </c>
      <c r="O1992" s="66" t="s">
        <v>68446</v>
      </c>
      <c r="P1992" s="66" t="s">
        <v>68447</v>
      </c>
      <c r="Q1992" s="66" t="s">
        <v>68446</v>
      </c>
      <c r="S1992" s="66">
        <v>2017</v>
      </c>
      <c r="Y1992" s="66">
        <v>121.754793937931</v>
      </c>
    </row>
    <row r="1993" spans="1:25" hidden="1">
      <c r="A1993" s="127"/>
      <c r="B1993" s="66" t="s">
        <v>68451</v>
      </c>
      <c r="C1993" s="66" t="s">
        <v>68450</v>
      </c>
      <c r="D1993" s="66" t="s">
        <v>71163</v>
      </c>
      <c r="E1993" s="66" t="s">
        <v>71162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446</v>
      </c>
      <c r="P1993" s="66" t="s">
        <v>68447</v>
      </c>
      <c r="Q1993" s="66" t="s">
        <v>68446</v>
      </c>
      <c r="S1993" s="66">
        <v>2017</v>
      </c>
      <c r="Y1993" s="66">
        <v>6.1936467096664503</v>
      </c>
    </row>
    <row r="1994" spans="1:25" hidden="1">
      <c r="A1994" s="127"/>
      <c r="B1994" s="66" t="s">
        <v>68451</v>
      </c>
      <c r="C1994" s="66" t="s">
        <v>68450</v>
      </c>
      <c r="D1994" s="66" t="s">
        <v>71161</v>
      </c>
      <c r="E1994" s="66" t="s">
        <v>71160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446</v>
      </c>
      <c r="P1994" s="66" t="s">
        <v>68447</v>
      </c>
      <c r="Q1994" s="66" t="s">
        <v>68446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7"/>
      <c r="B1995" s="66" t="s">
        <v>68451</v>
      </c>
      <c r="C1995" s="66" t="s">
        <v>68450</v>
      </c>
      <c r="D1995" s="66" t="s">
        <v>71159</v>
      </c>
      <c r="E1995" s="66" t="s">
        <v>71158</v>
      </c>
      <c r="F1995" s="66">
        <v>12</v>
      </c>
      <c r="G1995" s="66">
        <v>-20.1098</v>
      </c>
      <c r="H1995" s="66">
        <v>-49.750799999999998</v>
      </c>
      <c r="I1995" s="66" t="s">
        <v>900</v>
      </c>
      <c r="M1995" s="66">
        <v>2009</v>
      </c>
      <c r="O1995" s="66" t="s">
        <v>68446</v>
      </c>
      <c r="P1995" s="66" t="s">
        <v>68447</v>
      </c>
      <c r="Q1995" s="66" t="s">
        <v>68446</v>
      </c>
      <c r="S1995" s="66">
        <v>2017</v>
      </c>
      <c r="Y1995" s="66">
        <v>42.972280213387698</v>
      </c>
    </row>
    <row r="1996" spans="1:25" hidden="1">
      <c r="A1996" s="127"/>
      <c r="B1996" s="66" t="s">
        <v>68451</v>
      </c>
      <c r="C1996" s="66" t="s">
        <v>68450</v>
      </c>
      <c r="D1996" s="66" t="s">
        <v>71157</v>
      </c>
      <c r="E1996" s="66" t="s">
        <v>71156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446</v>
      </c>
      <c r="P1996" s="66" t="s">
        <v>68447</v>
      </c>
      <c r="Q1996" s="66" t="s">
        <v>68446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7"/>
      <c r="B1997" s="66" t="s">
        <v>68451</v>
      </c>
      <c r="C1997" s="66" t="s">
        <v>68450</v>
      </c>
      <c r="D1997" s="66" t="s">
        <v>71155</v>
      </c>
      <c r="E1997" s="66" t="s">
        <v>71154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446</v>
      </c>
      <c r="P1997" s="66" t="s">
        <v>68447</v>
      </c>
      <c r="Q1997" s="66" t="s">
        <v>68446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7"/>
      <c r="B1998" s="66" t="s">
        <v>68451</v>
      </c>
      <c r="C1998" s="66" t="s">
        <v>68450</v>
      </c>
      <c r="D1998" s="66" t="s">
        <v>71153</v>
      </c>
      <c r="E1998" s="66" t="s">
        <v>71152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446</v>
      </c>
      <c r="P1998" s="66" t="s">
        <v>68447</v>
      </c>
      <c r="Q1998" s="66" t="s">
        <v>68446</v>
      </c>
      <c r="R1998" s="66">
        <v>1102077</v>
      </c>
      <c r="S1998" s="66">
        <v>2017</v>
      </c>
      <c r="Y1998" s="66">
        <v>0</v>
      </c>
    </row>
    <row r="1999" spans="1:25" hidden="1">
      <c r="A1999" s="127"/>
      <c r="B1999" s="66" t="s">
        <v>68451</v>
      </c>
      <c r="C1999" s="66" t="s">
        <v>68450</v>
      </c>
      <c r="D1999" s="66" t="s">
        <v>71151</v>
      </c>
      <c r="E1999" s="66" t="s">
        <v>71150</v>
      </c>
      <c r="F1999" s="66">
        <v>14.311999999999999</v>
      </c>
      <c r="G1999" s="66">
        <v>-10.0817</v>
      </c>
      <c r="H1999" s="66">
        <v>-36.223100000000002</v>
      </c>
      <c r="I1999" s="66" t="s">
        <v>900</v>
      </c>
      <c r="O1999" s="66" t="s">
        <v>68446</v>
      </c>
      <c r="P1999" s="66" t="s">
        <v>68447</v>
      </c>
      <c r="Q1999" s="66" t="s">
        <v>68446</v>
      </c>
      <c r="S1999" s="66">
        <v>2017</v>
      </c>
      <c r="Y1999" s="66">
        <v>51.251606201167</v>
      </c>
    </row>
    <row r="2000" spans="1:25" hidden="1">
      <c r="A2000" s="127"/>
      <c r="B2000" s="66" t="s">
        <v>68451</v>
      </c>
      <c r="C2000" s="66" t="s">
        <v>68450</v>
      </c>
      <c r="D2000" s="66" t="s">
        <v>71149</v>
      </c>
      <c r="E2000" s="66" t="s">
        <v>71148</v>
      </c>
      <c r="F2000" s="66">
        <v>30</v>
      </c>
      <c r="G2000" s="66">
        <v>-10.181100000000001</v>
      </c>
      <c r="H2000" s="66">
        <v>-57.450499999999998</v>
      </c>
      <c r="I2000" s="66" t="s">
        <v>900</v>
      </c>
      <c r="M2000" s="66">
        <v>2013</v>
      </c>
      <c r="O2000" s="66" t="s">
        <v>68446</v>
      </c>
      <c r="P2000" s="66" t="s">
        <v>68447</v>
      </c>
      <c r="Q2000" s="66" t="s">
        <v>68446</v>
      </c>
      <c r="S2000" s="66">
        <v>2017</v>
      </c>
      <c r="Y2000" s="66">
        <v>107.43070053346899</v>
      </c>
    </row>
    <row r="2001" spans="1:25" hidden="1">
      <c r="A2001" s="127"/>
      <c r="B2001" s="66" t="s">
        <v>68451</v>
      </c>
      <c r="C2001" s="66" t="s">
        <v>68450</v>
      </c>
      <c r="D2001" s="66" t="s">
        <v>71147</v>
      </c>
      <c r="E2001" s="66" t="s">
        <v>71146</v>
      </c>
      <c r="F2001" s="66">
        <v>55</v>
      </c>
      <c r="G2001" s="66">
        <v>-20.418399999999998</v>
      </c>
      <c r="H2001" s="66">
        <v>-48.211399999999998</v>
      </c>
      <c r="I2001" s="66" t="s">
        <v>900</v>
      </c>
      <c r="M2001" s="66">
        <v>2010</v>
      </c>
      <c r="O2001" s="66" t="s">
        <v>68446</v>
      </c>
      <c r="P2001" s="66" t="s">
        <v>68447</v>
      </c>
      <c r="Q2001" s="66" t="s">
        <v>68446</v>
      </c>
      <c r="S2001" s="66">
        <v>2017</v>
      </c>
      <c r="Y2001" s="66">
        <v>196.95628431136001</v>
      </c>
    </row>
    <row r="2002" spans="1:25" hidden="1">
      <c r="A2002" s="127"/>
      <c r="B2002" s="66" t="s">
        <v>68451</v>
      </c>
      <c r="C2002" s="66" t="s">
        <v>68450</v>
      </c>
      <c r="D2002" s="66" t="s">
        <v>71145</v>
      </c>
      <c r="E2002" s="66" t="s">
        <v>71144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446</v>
      </c>
      <c r="P2002" s="66" t="s">
        <v>68447</v>
      </c>
      <c r="Q2002" s="66" t="s">
        <v>68446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7"/>
      <c r="B2003" s="66" t="s">
        <v>68451</v>
      </c>
      <c r="C2003" s="66" t="s">
        <v>68450</v>
      </c>
      <c r="D2003" s="66" t="s">
        <v>71143</v>
      </c>
      <c r="E2003" s="66" t="s">
        <v>71142</v>
      </c>
      <c r="F2003" s="66">
        <v>28.8</v>
      </c>
      <c r="G2003" s="66">
        <v>-14.2189</v>
      </c>
      <c r="H2003" s="66">
        <v>-42.641399999999997</v>
      </c>
      <c r="I2003" s="66" t="s">
        <v>1470</v>
      </c>
      <c r="M2003" s="66">
        <v>2014</v>
      </c>
      <c r="O2003" s="66" t="s">
        <v>68446</v>
      </c>
      <c r="P2003" s="66" t="s">
        <v>68447</v>
      </c>
      <c r="Q2003" s="66" t="s">
        <v>68446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7"/>
      <c r="B2004" s="66" t="s">
        <v>68451</v>
      </c>
      <c r="C2004" s="66" t="s">
        <v>68450</v>
      </c>
      <c r="D2004" s="66" t="s">
        <v>71141</v>
      </c>
      <c r="E2004" s="66" t="s">
        <v>71140</v>
      </c>
      <c r="F2004" s="66">
        <v>10</v>
      </c>
      <c r="G2004" s="66">
        <v>-4.8887999999999998</v>
      </c>
      <c r="H2004" s="66">
        <v>-47.377499999999998</v>
      </c>
      <c r="I2004" s="66" t="s">
        <v>900</v>
      </c>
      <c r="M2004" s="66">
        <v>2008</v>
      </c>
      <c r="O2004" s="66" t="s">
        <v>68446</v>
      </c>
      <c r="P2004" s="66" t="s">
        <v>68447</v>
      </c>
      <c r="Q2004" s="66" t="s">
        <v>68446</v>
      </c>
      <c r="S2004" s="66">
        <v>2017</v>
      </c>
      <c r="Y2004" s="66">
        <v>35.810233511156397</v>
      </c>
    </row>
    <row r="2005" spans="1:25" hidden="1">
      <c r="A2005" s="127"/>
      <c r="B2005" s="66" t="s">
        <v>68451</v>
      </c>
      <c r="C2005" s="66" t="s">
        <v>68450</v>
      </c>
      <c r="D2005" s="66" t="s">
        <v>71139</v>
      </c>
      <c r="E2005" s="66" t="s">
        <v>71138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446</v>
      </c>
      <c r="P2005" s="66" t="s">
        <v>68447</v>
      </c>
      <c r="Q2005" s="66" t="s">
        <v>68446</v>
      </c>
      <c r="S2005" s="66">
        <v>2017</v>
      </c>
      <c r="Y2005" s="66">
        <v>23.706130982691398</v>
      </c>
    </row>
    <row r="2006" spans="1:25" hidden="1">
      <c r="A2006" s="127"/>
      <c r="B2006" s="66" t="s">
        <v>68451</v>
      </c>
      <c r="C2006" s="66" t="s">
        <v>68450</v>
      </c>
      <c r="D2006" s="66" t="s">
        <v>71137</v>
      </c>
      <c r="E2006" s="66" t="s">
        <v>71136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446</v>
      </c>
      <c r="P2006" s="66" t="s">
        <v>68447</v>
      </c>
      <c r="Q2006" s="66" t="s">
        <v>68446</v>
      </c>
      <c r="S2006" s="66">
        <v>2017</v>
      </c>
      <c r="Y2006" s="66">
        <v>23.706130982691398</v>
      </c>
    </row>
    <row r="2007" spans="1:25" hidden="1">
      <c r="A2007" s="127"/>
      <c r="B2007" s="66" t="s">
        <v>68451</v>
      </c>
      <c r="C2007" s="66" t="s">
        <v>68450</v>
      </c>
      <c r="D2007" s="66" t="s">
        <v>71135</v>
      </c>
      <c r="E2007" s="66" t="s">
        <v>71134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446</v>
      </c>
      <c r="P2007" s="66" t="s">
        <v>68447</v>
      </c>
      <c r="Q2007" s="66" t="s">
        <v>68446</v>
      </c>
      <c r="S2007" s="66">
        <v>2017</v>
      </c>
      <c r="Y2007" s="66">
        <v>15.804087321794301</v>
      </c>
    </row>
    <row r="2008" spans="1:25" hidden="1">
      <c r="A2008" s="127"/>
      <c r="B2008" s="66" t="s">
        <v>68451</v>
      </c>
      <c r="C2008" s="66" t="s">
        <v>68450</v>
      </c>
      <c r="D2008" s="66" t="s">
        <v>71133</v>
      </c>
      <c r="E2008" s="66" t="s">
        <v>71132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446</v>
      </c>
      <c r="P2008" s="66" t="s">
        <v>68447</v>
      </c>
      <c r="Q2008" s="66" t="s">
        <v>68446</v>
      </c>
      <c r="S2008" s="66">
        <v>2017</v>
      </c>
      <c r="Y2008" s="66">
        <v>11.7542411313283</v>
      </c>
    </row>
    <row r="2009" spans="1:25" hidden="1">
      <c r="A2009" s="127"/>
      <c r="B2009" s="66" t="s">
        <v>68451</v>
      </c>
      <c r="C2009" s="66" t="s">
        <v>68450</v>
      </c>
      <c r="D2009" s="66" t="s">
        <v>71131</v>
      </c>
      <c r="E2009" s="66" t="s">
        <v>71130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446</v>
      </c>
      <c r="P2009" s="66" t="s">
        <v>68447</v>
      </c>
      <c r="Q2009" s="66" t="s">
        <v>68446</v>
      </c>
      <c r="S2009" s="66">
        <v>2017</v>
      </c>
      <c r="Y2009" s="66">
        <v>4.6195707503036996</v>
      </c>
    </row>
    <row r="2010" spans="1:25" hidden="1">
      <c r="A2010" s="127"/>
      <c r="B2010" s="66" t="s">
        <v>68451</v>
      </c>
      <c r="C2010" s="66" t="s">
        <v>68450</v>
      </c>
      <c r="D2010" s="66" t="s">
        <v>71129</v>
      </c>
      <c r="E2010" s="66" t="s">
        <v>71128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446</v>
      </c>
      <c r="P2010" s="66" t="s">
        <v>68447</v>
      </c>
      <c r="Q2010" s="66" t="s">
        <v>68446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7"/>
      <c r="B2011" s="66" t="s">
        <v>68451</v>
      </c>
      <c r="C2011" s="66" t="s">
        <v>68450</v>
      </c>
      <c r="D2011" s="66" t="s">
        <v>71127</v>
      </c>
      <c r="E2011" s="66" t="s">
        <v>71126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446</v>
      </c>
      <c r="P2011" s="66" t="s">
        <v>68447</v>
      </c>
      <c r="Q2011" s="66" t="s">
        <v>68446</v>
      </c>
      <c r="S2011" s="66">
        <v>2017</v>
      </c>
      <c r="Y2011" s="66">
        <v>25.664281946131702</v>
      </c>
    </row>
    <row r="2012" spans="1:25" hidden="1">
      <c r="A2012" s="127"/>
      <c r="B2012" s="66" t="s">
        <v>68451</v>
      </c>
      <c r="C2012" s="66" t="s">
        <v>68450</v>
      </c>
      <c r="D2012" s="66" t="s">
        <v>71125</v>
      </c>
      <c r="E2012" s="66" t="s">
        <v>71124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446</v>
      </c>
      <c r="P2012" s="66" t="s">
        <v>68447</v>
      </c>
      <c r="Q2012" s="66" t="s">
        <v>68446</v>
      </c>
      <c r="S2012" s="66">
        <v>2017</v>
      </c>
      <c r="Y2012" s="66">
        <v>32.465316661856598</v>
      </c>
    </row>
    <row r="2013" spans="1:25" hidden="1">
      <c r="A2013" s="127"/>
      <c r="B2013" s="66" t="s">
        <v>68451</v>
      </c>
      <c r="C2013" s="66" t="s">
        <v>68450</v>
      </c>
      <c r="D2013" s="66" t="s">
        <v>71123</v>
      </c>
      <c r="E2013" s="66" t="s">
        <v>71122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446</v>
      </c>
      <c r="P2013" s="66" t="s">
        <v>68447</v>
      </c>
      <c r="Q2013" s="66" t="s">
        <v>68446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7"/>
      <c r="B2014" s="66" t="s">
        <v>68451</v>
      </c>
      <c r="C2014" s="66" t="s">
        <v>68450</v>
      </c>
      <c r="D2014" s="66" t="s">
        <v>71121</v>
      </c>
      <c r="E2014" s="66" t="s">
        <v>71120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446</v>
      </c>
      <c r="P2014" s="66" t="s">
        <v>68447</v>
      </c>
      <c r="Q2014" s="66" t="s">
        <v>68446</v>
      </c>
      <c r="S2014" s="66">
        <v>2017</v>
      </c>
      <c r="Y2014" s="66">
        <v>5.2611777989570001</v>
      </c>
    </row>
    <row r="2015" spans="1:25" hidden="1">
      <c r="A2015" s="127"/>
      <c r="B2015" s="66" t="s">
        <v>68451</v>
      </c>
      <c r="C2015" s="66" t="s">
        <v>68450</v>
      </c>
      <c r="D2015" s="66" t="s">
        <v>71119</v>
      </c>
      <c r="E2015" s="66" t="s">
        <v>71118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446</v>
      </c>
      <c r="P2015" s="66" t="s">
        <v>68447</v>
      </c>
      <c r="Q2015" s="66" t="s">
        <v>68446</v>
      </c>
      <c r="S2015" s="66">
        <v>2017</v>
      </c>
      <c r="Y2015" s="66">
        <v>4.6195707503036996</v>
      </c>
    </row>
    <row r="2016" spans="1:25" hidden="1">
      <c r="A2016" s="127"/>
      <c r="B2016" s="66" t="s">
        <v>68451</v>
      </c>
      <c r="C2016" s="66" t="s">
        <v>68450</v>
      </c>
      <c r="D2016" s="66" t="s">
        <v>71117</v>
      </c>
      <c r="E2016" s="66" t="s">
        <v>71116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446</v>
      </c>
      <c r="P2016" s="66" t="s">
        <v>68447</v>
      </c>
      <c r="Q2016" s="66" t="s">
        <v>68446</v>
      </c>
      <c r="S2016" s="66">
        <v>2017</v>
      </c>
      <c r="Y2016" s="66">
        <v>17.240822532866499</v>
      </c>
    </row>
    <row r="2017" spans="1:25" hidden="1">
      <c r="A2017" s="127"/>
      <c r="B2017" s="66" t="s">
        <v>68451</v>
      </c>
      <c r="C2017" s="66" t="s">
        <v>68450</v>
      </c>
      <c r="D2017" s="66" t="s">
        <v>71115</v>
      </c>
      <c r="E2017" s="66" t="s">
        <v>71114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446</v>
      </c>
      <c r="P2017" s="66" t="s">
        <v>68447</v>
      </c>
      <c r="Q2017" s="66" t="s">
        <v>68446</v>
      </c>
      <c r="S2017" s="66">
        <v>2017</v>
      </c>
      <c r="Y2017" s="66">
        <v>10.265712778452601</v>
      </c>
    </row>
    <row r="2018" spans="1:25" hidden="1">
      <c r="A2018" s="127"/>
      <c r="B2018" s="66" t="s">
        <v>68451</v>
      </c>
      <c r="C2018" s="66" t="s">
        <v>68450</v>
      </c>
      <c r="D2018" s="66" t="s">
        <v>71113</v>
      </c>
      <c r="E2018" s="66" t="s">
        <v>71112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446</v>
      </c>
      <c r="P2018" s="66" t="s">
        <v>68447</v>
      </c>
      <c r="Q2018" s="66" t="s">
        <v>68446</v>
      </c>
      <c r="S2018" s="66">
        <v>2017</v>
      </c>
      <c r="Y2018" s="66">
        <v>4.3526622180639398</v>
      </c>
    </row>
    <row r="2019" spans="1:25" hidden="1">
      <c r="A2019" s="127"/>
      <c r="B2019" s="66" t="s">
        <v>68451</v>
      </c>
      <c r="C2019" s="66" t="s">
        <v>68450</v>
      </c>
      <c r="D2019" s="66" t="s">
        <v>71111</v>
      </c>
      <c r="E2019" s="66" t="s">
        <v>71110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446</v>
      </c>
      <c r="P2019" s="66" t="s">
        <v>68447</v>
      </c>
      <c r="Q2019" s="66" t="s">
        <v>68446</v>
      </c>
      <c r="S2019" s="66">
        <v>2017</v>
      </c>
      <c r="Y2019" s="66">
        <v>9.5813319265558405</v>
      </c>
    </row>
    <row r="2020" spans="1:25" hidden="1">
      <c r="A2020" s="127"/>
      <c r="B2020" s="66" t="s">
        <v>68451</v>
      </c>
      <c r="C2020" s="66" t="s">
        <v>68450</v>
      </c>
      <c r="D2020" s="66" t="s">
        <v>71109</v>
      </c>
      <c r="E2020" s="66" t="s">
        <v>71108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446</v>
      </c>
      <c r="P2020" s="66" t="s">
        <v>68447</v>
      </c>
      <c r="Q2020" s="66" t="s">
        <v>68446</v>
      </c>
      <c r="S2020" s="66">
        <v>2017</v>
      </c>
      <c r="Y2020" s="66">
        <v>7.1859989449168804</v>
      </c>
    </row>
    <row r="2021" spans="1:25" hidden="1">
      <c r="A2021" s="127"/>
      <c r="B2021" s="66" t="s">
        <v>68451</v>
      </c>
      <c r="C2021" s="66" t="s">
        <v>68450</v>
      </c>
      <c r="D2021" s="66" t="s">
        <v>71107</v>
      </c>
      <c r="E2021" s="66" t="s">
        <v>71106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446</v>
      </c>
      <c r="P2021" s="66" t="s">
        <v>68447</v>
      </c>
      <c r="Q2021" s="66" t="s">
        <v>68446</v>
      </c>
      <c r="S2021" s="66">
        <v>2017</v>
      </c>
      <c r="Y2021" s="66">
        <v>8.5547606487105696</v>
      </c>
    </row>
    <row r="2022" spans="1:25" hidden="1">
      <c r="A2022" s="127"/>
      <c r="B2022" s="66" t="s">
        <v>68451</v>
      </c>
      <c r="C2022" s="66" t="s">
        <v>68450</v>
      </c>
      <c r="D2022" s="66" t="s">
        <v>71105</v>
      </c>
      <c r="E2022" s="66" t="s">
        <v>71104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446</v>
      </c>
      <c r="P2022" s="66" t="s">
        <v>68447</v>
      </c>
      <c r="Q2022" s="66" t="s">
        <v>68446</v>
      </c>
      <c r="S2022" s="66">
        <v>2017</v>
      </c>
      <c r="Y2022" s="66">
        <v>5.0130897401443901</v>
      </c>
    </row>
    <row r="2023" spans="1:25" hidden="1">
      <c r="A2023" s="127"/>
      <c r="B2023" s="66" t="s">
        <v>68451</v>
      </c>
      <c r="C2023" s="66" t="s">
        <v>68450</v>
      </c>
      <c r="D2023" s="66" t="s">
        <v>71103</v>
      </c>
      <c r="E2023" s="66" t="s">
        <v>71102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446</v>
      </c>
      <c r="P2023" s="66" t="s">
        <v>68447</v>
      </c>
      <c r="Q2023" s="66" t="s">
        <v>68446</v>
      </c>
      <c r="S2023" s="66">
        <v>2017</v>
      </c>
      <c r="Y2023" s="66">
        <v>14.5815895257271</v>
      </c>
    </row>
    <row r="2024" spans="1:25" hidden="1">
      <c r="A2024" s="127"/>
      <c r="B2024" s="66" t="s">
        <v>68451</v>
      </c>
      <c r="C2024" s="66" t="s">
        <v>68450</v>
      </c>
      <c r="D2024" s="66" t="s">
        <v>71101</v>
      </c>
      <c r="E2024" s="66" t="s">
        <v>71100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446</v>
      </c>
      <c r="P2024" s="66" t="s">
        <v>68447</v>
      </c>
      <c r="Q2024" s="66" t="s">
        <v>68446</v>
      </c>
      <c r="S2024" s="66">
        <v>2017</v>
      </c>
      <c r="Y2024" s="66">
        <v>20.2938848563949</v>
      </c>
    </row>
    <row r="2025" spans="1:25" hidden="1">
      <c r="A2025" s="127"/>
      <c r="B2025" s="66" t="s">
        <v>68451</v>
      </c>
      <c r="C2025" s="66" t="s">
        <v>68450</v>
      </c>
      <c r="D2025" s="66" t="s">
        <v>71099</v>
      </c>
      <c r="E2025" s="66" t="s">
        <v>71098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446</v>
      </c>
      <c r="P2025" s="66" t="s">
        <v>68447</v>
      </c>
      <c r="Q2025" s="66" t="s">
        <v>68446</v>
      </c>
      <c r="S2025" s="66">
        <v>2017</v>
      </c>
      <c r="Y2025" s="66">
        <v>15.5012262954635</v>
      </c>
    </row>
    <row r="2026" spans="1:25" hidden="1">
      <c r="A2026" s="127"/>
      <c r="B2026" s="66" t="s">
        <v>68451</v>
      </c>
      <c r="C2026" s="66" t="s">
        <v>68450</v>
      </c>
      <c r="D2026" s="66" t="s">
        <v>71097</v>
      </c>
      <c r="E2026" s="66" t="s">
        <v>71096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446</v>
      </c>
      <c r="P2026" s="66" t="s">
        <v>68447</v>
      </c>
      <c r="Q2026" s="66" t="s">
        <v>68446</v>
      </c>
      <c r="S2026" s="66">
        <v>2017</v>
      </c>
      <c r="Y2026" s="66">
        <v>5.8377686666800903</v>
      </c>
    </row>
    <row r="2027" spans="1:25" hidden="1">
      <c r="A2027" s="127"/>
      <c r="B2027" s="66" t="s">
        <v>68451</v>
      </c>
      <c r="C2027" s="66" t="s">
        <v>68450</v>
      </c>
      <c r="D2027" s="66" t="s">
        <v>71095</v>
      </c>
      <c r="E2027" s="66" t="s">
        <v>71094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446</v>
      </c>
      <c r="P2027" s="66" t="s">
        <v>68447</v>
      </c>
      <c r="Q2027" s="66" t="s">
        <v>68446</v>
      </c>
      <c r="S2027" s="66">
        <v>2017</v>
      </c>
      <c r="Y2027" s="66">
        <v>11.788460173923101</v>
      </c>
    </row>
    <row r="2028" spans="1:25" hidden="1">
      <c r="A2028" s="127"/>
      <c r="B2028" s="66" t="s">
        <v>68451</v>
      </c>
      <c r="C2028" s="66" t="s">
        <v>68450</v>
      </c>
      <c r="D2028" s="66" t="s">
        <v>71093</v>
      </c>
      <c r="E2028" s="66" t="s">
        <v>71092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446</v>
      </c>
      <c r="P2028" s="66" t="s">
        <v>68447</v>
      </c>
      <c r="Q2028" s="66" t="s">
        <v>68446</v>
      </c>
      <c r="S2028" s="66">
        <v>2017</v>
      </c>
      <c r="Y2028" s="66">
        <v>10.7447793747804</v>
      </c>
    </row>
    <row r="2029" spans="1:25" hidden="1">
      <c r="A2029" s="127"/>
      <c r="B2029" s="66" t="s">
        <v>68451</v>
      </c>
      <c r="C2029" s="66" t="s">
        <v>68450</v>
      </c>
      <c r="D2029" s="66" t="s">
        <v>71091</v>
      </c>
      <c r="E2029" s="66" t="s">
        <v>71090</v>
      </c>
      <c r="F2029" s="66">
        <v>57</v>
      </c>
      <c r="G2029" s="66">
        <v>-21.793199999999999</v>
      </c>
      <c r="H2029" s="66">
        <v>-49.002699999999997</v>
      </c>
      <c r="I2029" s="66" t="s">
        <v>900</v>
      </c>
      <c r="M2029" s="66">
        <v>2010</v>
      </c>
      <c r="O2029" s="66" t="s">
        <v>68446</v>
      </c>
      <c r="P2029" s="66" t="s">
        <v>68447</v>
      </c>
      <c r="Q2029" s="66" t="s">
        <v>68446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7"/>
      <c r="B2030" s="66" t="s">
        <v>68451</v>
      </c>
      <c r="C2030" s="66" t="s">
        <v>68450</v>
      </c>
      <c r="D2030" s="66" t="s">
        <v>71089</v>
      </c>
      <c r="E2030" s="66" t="s">
        <v>71088</v>
      </c>
      <c r="F2030" s="66">
        <v>64</v>
      </c>
      <c r="G2030" s="66">
        <v>-18.792100000000001</v>
      </c>
      <c r="H2030" s="66">
        <v>-52.885899999999999</v>
      </c>
      <c r="I2030" s="66" t="s">
        <v>900</v>
      </c>
      <c r="M2030" s="66">
        <v>2014</v>
      </c>
      <c r="O2030" s="66" t="s">
        <v>68446</v>
      </c>
      <c r="P2030" s="66" t="s">
        <v>68447</v>
      </c>
      <c r="Q2030" s="66" t="s">
        <v>68446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7"/>
      <c r="B2031" s="66" t="s">
        <v>68451</v>
      </c>
      <c r="C2031" s="66" t="s">
        <v>68450</v>
      </c>
      <c r="D2031" s="66" t="s">
        <v>71087</v>
      </c>
      <c r="E2031" s="66" t="s">
        <v>71086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446</v>
      </c>
      <c r="P2031" s="66" t="s">
        <v>68447</v>
      </c>
      <c r="Q2031" s="66" t="s">
        <v>68446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7"/>
      <c r="B2032" s="66" t="s">
        <v>68451</v>
      </c>
      <c r="C2032" s="66" t="s">
        <v>68450</v>
      </c>
      <c r="D2032" s="66" t="s">
        <v>71085</v>
      </c>
      <c r="E2032" s="66" t="s">
        <v>71084</v>
      </c>
      <c r="F2032" s="66">
        <v>25.2</v>
      </c>
      <c r="G2032" s="66">
        <v>-30.770900000000001</v>
      </c>
      <c r="H2032" s="66">
        <v>-55.6629</v>
      </c>
      <c r="I2032" s="66" t="s">
        <v>1470</v>
      </c>
      <c r="M2032" s="66">
        <v>2015</v>
      </c>
      <c r="O2032" s="66" t="s">
        <v>68446</v>
      </c>
      <c r="P2032" s="66" t="s">
        <v>68447</v>
      </c>
      <c r="Q2032" s="66" t="s">
        <v>68446</v>
      </c>
      <c r="S2032" s="66">
        <v>2017</v>
      </c>
      <c r="Y2032" s="66">
        <v>29.8827561541314</v>
      </c>
    </row>
    <row r="2033" spans="1:25" hidden="1">
      <c r="A2033" s="127"/>
      <c r="B2033" s="66" t="s">
        <v>68451</v>
      </c>
      <c r="C2033" s="66" t="s">
        <v>68450</v>
      </c>
      <c r="D2033" s="66" t="s">
        <v>71083</v>
      </c>
      <c r="E2033" s="66" t="s">
        <v>71082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446</v>
      </c>
      <c r="P2033" s="66" t="s">
        <v>68447</v>
      </c>
      <c r="Q2033" s="66" t="s">
        <v>68446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7"/>
      <c r="B2034" s="66" t="s">
        <v>68451</v>
      </c>
      <c r="C2034" s="66" t="s">
        <v>68450</v>
      </c>
      <c r="D2034" s="66" t="s">
        <v>71081</v>
      </c>
      <c r="E2034" s="66" t="s">
        <v>71080</v>
      </c>
      <c r="F2034" s="66">
        <v>33</v>
      </c>
      <c r="G2034" s="66">
        <v>-21.001300000000001</v>
      </c>
      <c r="H2034" s="66">
        <v>-48.2761</v>
      </c>
      <c r="I2034" s="66" t="s">
        <v>900</v>
      </c>
      <c r="M2034" s="66">
        <v>1987</v>
      </c>
      <c r="O2034" s="66" t="s">
        <v>68446</v>
      </c>
      <c r="P2034" s="66" t="s">
        <v>68447</v>
      </c>
      <c r="Q2034" s="66" t="s">
        <v>68446</v>
      </c>
      <c r="S2034" s="66">
        <v>2017</v>
      </c>
      <c r="Y2034" s="66">
        <v>118.173770586816</v>
      </c>
    </row>
    <row r="2035" spans="1:25" hidden="1">
      <c r="A2035" s="127"/>
      <c r="B2035" s="66" t="s">
        <v>68451</v>
      </c>
      <c r="C2035" s="66" t="s">
        <v>68450</v>
      </c>
      <c r="D2035" s="66" t="s">
        <v>71079</v>
      </c>
      <c r="E2035" s="66" t="s">
        <v>71078</v>
      </c>
      <c r="F2035" s="66">
        <v>6.52</v>
      </c>
      <c r="G2035" s="66">
        <v>-22.1616</v>
      </c>
      <c r="H2035" s="66">
        <v>-50.474400000000003</v>
      </c>
      <c r="I2035" s="66" t="s">
        <v>900</v>
      </c>
      <c r="M2035" s="66">
        <v>2005</v>
      </c>
      <c r="O2035" s="66" t="s">
        <v>68446</v>
      </c>
      <c r="P2035" s="66" t="s">
        <v>68447</v>
      </c>
      <c r="Q2035" s="66" t="s">
        <v>68446</v>
      </c>
      <c r="S2035" s="66">
        <v>2017</v>
      </c>
      <c r="Y2035" s="66">
        <v>23.348272249273901</v>
      </c>
    </row>
    <row r="2036" spans="1:25" hidden="1">
      <c r="A2036" s="127"/>
      <c r="B2036" s="66" t="s">
        <v>68451</v>
      </c>
      <c r="C2036" s="66" t="s">
        <v>68450</v>
      </c>
      <c r="D2036" s="66" t="s">
        <v>71077</v>
      </c>
      <c r="E2036" s="66" t="s">
        <v>71076</v>
      </c>
      <c r="F2036" s="66">
        <v>16.8</v>
      </c>
      <c r="G2036" s="66">
        <v>-3.0274000000000001</v>
      </c>
      <c r="H2036" s="66">
        <v>-39.620899999999999</v>
      </c>
      <c r="I2036" s="66" t="s">
        <v>1470</v>
      </c>
      <c r="M2036" s="66">
        <v>2013</v>
      </c>
      <c r="O2036" s="66" t="s">
        <v>68446</v>
      </c>
      <c r="P2036" s="66" t="s">
        <v>68447</v>
      </c>
      <c r="Q2036" s="66" t="s">
        <v>68446</v>
      </c>
      <c r="S2036" s="66">
        <v>2017</v>
      </c>
      <c r="Y2036" s="66">
        <v>19.9218374360876</v>
      </c>
    </row>
    <row r="2037" spans="1:25" hidden="1">
      <c r="A2037" s="127"/>
      <c r="B2037" s="66" t="s">
        <v>68451</v>
      </c>
      <c r="C2037" s="66" t="s">
        <v>68450</v>
      </c>
      <c r="D2037" s="66" t="s">
        <v>71075</v>
      </c>
      <c r="E2037" s="66" t="s">
        <v>71074</v>
      </c>
      <c r="F2037" s="66">
        <v>27.3</v>
      </c>
      <c r="G2037" s="66">
        <v>-3.0811999999999999</v>
      </c>
      <c r="H2037" s="66">
        <v>-39.594900000000003</v>
      </c>
      <c r="I2037" s="66" t="s">
        <v>1470</v>
      </c>
      <c r="M2037" s="66">
        <v>2014</v>
      </c>
      <c r="O2037" s="66" t="s">
        <v>68446</v>
      </c>
      <c r="P2037" s="66" t="s">
        <v>68447</v>
      </c>
      <c r="Q2037" s="66" t="s">
        <v>68446</v>
      </c>
      <c r="S2037" s="66">
        <v>2017</v>
      </c>
      <c r="Y2037" s="66">
        <v>32.372985833642304</v>
      </c>
    </row>
    <row r="2038" spans="1:25" hidden="1">
      <c r="A2038" s="127"/>
      <c r="B2038" s="66" t="s">
        <v>68451</v>
      </c>
      <c r="C2038" s="66" t="s">
        <v>68450</v>
      </c>
      <c r="D2038" s="66" t="s">
        <v>71073</v>
      </c>
      <c r="E2038" s="66" t="s">
        <v>71072</v>
      </c>
      <c r="F2038" s="66">
        <v>37.799999999999997</v>
      </c>
      <c r="G2038" s="66">
        <v>-3.0659999999999998</v>
      </c>
      <c r="H2038" s="66">
        <v>-39.596899999999998</v>
      </c>
      <c r="I2038" s="66" t="s">
        <v>1470</v>
      </c>
      <c r="M2038" s="66">
        <v>2014</v>
      </c>
      <c r="O2038" s="66" t="s">
        <v>68446</v>
      </c>
      <c r="P2038" s="66" t="s">
        <v>68447</v>
      </c>
      <c r="Q2038" s="66" t="s">
        <v>68446</v>
      </c>
      <c r="S2038" s="66">
        <v>2017</v>
      </c>
      <c r="Y2038" s="66">
        <v>44.8241342311971</v>
      </c>
    </row>
    <row r="2039" spans="1:25" hidden="1">
      <c r="A2039" s="127"/>
      <c r="B2039" s="66" t="s">
        <v>68451</v>
      </c>
      <c r="C2039" s="66" t="s">
        <v>68450</v>
      </c>
      <c r="D2039" s="66" t="s">
        <v>71071</v>
      </c>
      <c r="E2039" s="66" t="s">
        <v>71070</v>
      </c>
      <c r="F2039" s="66">
        <v>30.4</v>
      </c>
      <c r="G2039" s="66">
        <v>-13.8606</v>
      </c>
      <c r="H2039" s="66">
        <v>-42.657299999999999</v>
      </c>
      <c r="I2039" s="66" t="s">
        <v>1470</v>
      </c>
      <c r="M2039" s="66">
        <v>2014</v>
      </c>
      <c r="O2039" s="66" t="s">
        <v>68446</v>
      </c>
      <c r="P2039" s="66" t="s">
        <v>68447</v>
      </c>
      <c r="Q2039" s="66" t="s">
        <v>68446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7"/>
      <c r="B2040" s="66" t="s">
        <v>68451</v>
      </c>
      <c r="C2040" s="66" t="s">
        <v>68450</v>
      </c>
      <c r="D2040" s="66" t="s">
        <v>71069</v>
      </c>
      <c r="E2040" s="66" t="s">
        <v>71068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446</v>
      </c>
      <c r="P2040" s="66" t="s">
        <v>68447</v>
      </c>
      <c r="Q2040" s="66" t="s">
        <v>68446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7"/>
      <c r="B2041" s="66" t="s">
        <v>68451</v>
      </c>
      <c r="C2041" s="66" t="s">
        <v>68450</v>
      </c>
      <c r="D2041" s="66" t="s">
        <v>71067</v>
      </c>
      <c r="E2041" s="66" t="s">
        <v>71066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446</v>
      </c>
      <c r="P2041" s="66" t="s">
        <v>68447</v>
      </c>
      <c r="Q2041" s="66" t="s">
        <v>68446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7"/>
      <c r="B2042" s="66" t="s">
        <v>68451</v>
      </c>
      <c r="C2042" s="66" t="s">
        <v>68450</v>
      </c>
      <c r="D2042" s="66" t="s">
        <v>71065</v>
      </c>
      <c r="E2042" s="66" t="s">
        <v>71064</v>
      </c>
      <c r="F2042" s="66">
        <v>3.4</v>
      </c>
      <c r="G2042" s="66">
        <v>-23.395299999999999</v>
      </c>
      <c r="H2042" s="66">
        <v>-52.0839</v>
      </c>
      <c r="I2042" s="66" t="s">
        <v>900</v>
      </c>
      <c r="M2042" s="66">
        <v>1990</v>
      </c>
      <c r="O2042" s="66" t="s">
        <v>68446</v>
      </c>
      <c r="P2042" s="66" t="s">
        <v>68447</v>
      </c>
      <c r="Q2042" s="66" t="s">
        <v>68446</v>
      </c>
      <c r="S2042" s="66">
        <v>2017</v>
      </c>
      <c r="Y2042" s="66">
        <v>12.175479393793101</v>
      </c>
    </row>
    <row r="2043" spans="1:25" hidden="1">
      <c r="A2043" s="127"/>
      <c r="B2043" s="66" t="s">
        <v>68451</v>
      </c>
      <c r="C2043" s="66" t="s">
        <v>68450</v>
      </c>
      <c r="D2043" s="66" t="s">
        <v>71063</v>
      </c>
      <c r="E2043" s="66" t="s">
        <v>71062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446</v>
      </c>
      <c r="P2043" s="66" t="s">
        <v>68447</v>
      </c>
      <c r="Q2043" s="66" t="s">
        <v>68446</v>
      </c>
      <c r="S2043" s="66">
        <v>2017</v>
      </c>
      <c r="Y2043" s="66">
        <v>59.739450076382397</v>
      </c>
    </row>
    <row r="2044" spans="1:25" hidden="1">
      <c r="A2044" s="127"/>
      <c r="B2044" s="66" t="s">
        <v>68451</v>
      </c>
      <c r="C2044" s="66" t="s">
        <v>68450</v>
      </c>
      <c r="D2044" s="66" t="s">
        <v>71061</v>
      </c>
      <c r="E2044" s="66" t="s">
        <v>71060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446</v>
      </c>
      <c r="P2044" s="66" t="s">
        <v>68447</v>
      </c>
      <c r="Q2044" s="66" t="s">
        <v>68446</v>
      </c>
      <c r="S2044" s="66">
        <v>2017</v>
      </c>
      <c r="Y2044" s="66">
        <v>34.438543009400803</v>
      </c>
    </row>
    <row r="2045" spans="1:25" hidden="1">
      <c r="A2045" s="127"/>
      <c r="B2045" s="66" t="s">
        <v>68451</v>
      </c>
      <c r="C2045" s="66" t="s">
        <v>68450</v>
      </c>
      <c r="D2045" s="66" t="s">
        <v>71059</v>
      </c>
      <c r="E2045" s="66" t="s">
        <v>71058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446</v>
      </c>
      <c r="P2045" s="66" t="s">
        <v>68447</v>
      </c>
      <c r="Q2045" s="66" t="s">
        <v>68446</v>
      </c>
      <c r="S2045" s="66">
        <v>2017</v>
      </c>
      <c r="Y2045" s="66">
        <v>63.134133587484001</v>
      </c>
    </row>
    <row r="2046" spans="1:25" hidden="1">
      <c r="A2046" s="127"/>
      <c r="B2046" s="66" t="s">
        <v>68451</v>
      </c>
      <c r="C2046" s="66" t="s">
        <v>68450</v>
      </c>
      <c r="D2046" s="66" t="s">
        <v>71056</v>
      </c>
      <c r="E2046" s="66" t="s">
        <v>71057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446</v>
      </c>
      <c r="P2046" s="66" t="s">
        <v>68447</v>
      </c>
      <c r="Q2046" s="66" t="s">
        <v>68446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7"/>
      <c r="B2047" s="66" t="s">
        <v>68451</v>
      </c>
      <c r="C2047" s="66" t="s">
        <v>68450</v>
      </c>
      <c r="D2047" s="66" t="s">
        <v>71056</v>
      </c>
      <c r="E2047" s="66" t="s">
        <v>71055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446</v>
      </c>
      <c r="P2047" s="66" t="s">
        <v>68447</v>
      </c>
      <c r="Q2047" s="66" t="s">
        <v>68446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7"/>
      <c r="B2048" s="66" t="s">
        <v>68451</v>
      </c>
      <c r="C2048" s="66" t="s">
        <v>68450</v>
      </c>
      <c r="D2048" s="66" t="s">
        <v>71054</v>
      </c>
      <c r="E2048" s="66" t="s">
        <v>71053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446</v>
      </c>
      <c r="P2048" s="66" t="s">
        <v>68447</v>
      </c>
      <c r="Q2048" s="66" t="s">
        <v>68446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7"/>
      <c r="B2049" s="66" t="s">
        <v>68451</v>
      </c>
      <c r="C2049" s="66" t="s">
        <v>68450</v>
      </c>
      <c r="D2049" s="66" t="s">
        <v>71052</v>
      </c>
      <c r="E2049" s="66" t="s">
        <v>71051</v>
      </c>
      <c r="F2049" s="66">
        <v>29.7</v>
      </c>
      <c r="G2049" s="66">
        <v>-3.0666000000000002</v>
      </c>
      <c r="H2049" s="66">
        <v>-39.702599999999997</v>
      </c>
      <c r="I2049" s="66" t="s">
        <v>1470</v>
      </c>
      <c r="M2049" s="66">
        <v>2014</v>
      </c>
      <c r="O2049" s="66" t="s">
        <v>68446</v>
      </c>
      <c r="P2049" s="66" t="s">
        <v>68447</v>
      </c>
      <c r="Q2049" s="66" t="s">
        <v>68446</v>
      </c>
      <c r="S2049" s="66">
        <v>2017</v>
      </c>
      <c r="Y2049" s="66">
        <v>35.218962610226299</v>
      </c>
    </row>
    <row r="2050" spans="1:25" hidden="1">
      <c r="A2050" s="127"/>
      <c r="B2050" s="66" t="s">
        <v>68451</v>
      </c>
      <c r="C2050" s="66" t="s">
        <v>68450</v>
      </c>
      <c r="D2050" s="66" t="s">
        <v>71050</v>
      </c>
      <c r="E2050" s="66" t="s">
        <v>71049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446</v>
      </c>
      <c r="P2050" s="66" t="s">
        <v>68447</v>
      </c>
      <c r="Q2050" s="66" t="s">
        <v>68446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7"/>
      <c r="B2051" s="66" t="s">
        <v>68451</v>
      </c>
      <c r="C2051" s="66" t="s">
        <v>68450</v>
      </c>
      <c r="D2051" s="66" t="s">
        <v>71048</v>
      </c>
      <c r="E2051" s="66" t="s">
        <v>71047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446</v>
      </c>
      <c r="P2051" s="66" t="s">
        <v>68447</v>
      </c>
      <c r="Q2051" s="66" t="s">
        <v>68446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7"/>
      <c r="B2052" s="66" t="s">
        <v>68451</v>
      </c>
      <c r="C2052" s="66" t="s">
        <v>68450</v>
      </c>
      <c r="D2052" s="66" t="s">
        <v>71046</v>
      </c>
      <c r="E2052" s="66" t="s">
        <v>71045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446</v>
      </c>
      <c r="P2052" s="66" t="s">
        <v>68447</v>
      </c>
      <c r="Q2052" s="66" t="s">
        <v>68446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7"/>
      <c r="B2053" s="66" t="s">
        <v>68451</v>
      </c>
      <c r="C2053" s="66" t="s">
        <v>68450</v>
      </c>
      <c r="D2053" s="66" t="s">
        <v>71044</v>
      </c>
      <c r="E2053" s="66" t="s">
        <v>71043</v>
      </c>
      <c r="F2053" s="66">
        <v>11.2</v>
      </c>
      <c r="G2053" s="66">
        <v>-13.882300000000001</v>
      </c>
      <c r="H2053" s="66">
        <v>-42.662999999999997</v>
      </c>
      <c r="I2053" s="66" t="s">
        <v>1470</v>
      </c>
      <c r="M2053" s="66">
        <v>2014</v>
      </c>
      <c r="O2053" s="66" t="s">
        <v>68446</v>
      </c>
      <c r="P2053" s="66" t="s">
        <v>68447</v>
      </c>
      <c r="Q2053" s="66" t="s">
        <v>68446</v>
      </c>
      <c r="S2053" s="66">
        <v>2017</v>
      </c>
      <c r="Y2053" s="66">
        <v>13.2812249573917</v>
      </c>
    </row>
    <row r="2054" spans="1:25" hidden="1">
      <c r="A2054" s="127"/>
      <c r="B2054" s="66" t="s">
        <v>68451</v>
      </c>
      <c r="C2054" s="66" t="s">
        <v>68450</v>
      </c>
      <c r="D2054" s="66" t="s">
        <v>71042</v>
      </c>
      <c r="E2054" s="66" t="s">
        <v>71041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446</v>
      </c>
      <c r="P2054" s="66" t="s">
        <v>68447</v>
      </c>
      <c r="Q2054" s="66" t="s">
        <v>68446</v>
      </c>
      <c r="S2054" s="66">
        <v>2017</v>
      </c>
      <c r="Y2054" s="66">
        <v>50.285732387527297</v>
      </c>
    </row>
    <row r="2055" spans="1:25" hidden="1">
      <c r="A2055" s="127"/>
      <c r="B2055" s="66" t="s">
        <v>68451</v>
      </c>
      <c r="C2055" s="66" t="s">
        <v>68450</v>
      </c>
      <c r="D2055" s="66" t="s">
        <v>71040</v>
      </c>
      <c r="E2055" s="66" t="s">
        <v>71039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446</v>
      </c>
      <c r="P2055" s="66" t="s">
        <v>68447</v>
      </c>
      <c r="Q2055" s="66" t="s">
        <v>68446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7"/>
      <c r="B2056" s="66" t="s">
        <v>68451</v>
      </c>
      <c r="C2056" s="66" t="s">
        <v>68450</v>
      </c>
      <c r="D2056" s="66" t="s">
        <v>71038</v>
      </c>
      <c r="E2056" s="66" t="s">
        <v>71037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446</v>
      </c>
      <c r="P2056" s="66" t="s">
        <v>68447</v>
      </c>
      <c r="Q2056" s="66" t="s">
        <v>68446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7"/>
      <c r="B2057" s="66" t="s">
        <v>68451</v>
      </c>
      <c r="C2057" s="66" t="s">
        <v>68450</v>
      </c>
      <c r="D2057" s="66" t="s">
        <v>71036</v>
      </c>
      <c r="E2057" s="66" t="s">
        <v>71035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446</v>
      </c>
      <c r="P2057" s="66" t="s">
        <v>68447</v>
      </c>
      <c r="Q2057" s="66" t="s">
        <v>68446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7"/>
      <c r="B2058" s="66" t="s">
        <v>68451</v>
      </c>
      <c r="C2058" s="66" t="s">
        <v>68450</v>
      </c>
      <c r="D2058" s="66" t="s">
        <v>71034</v>
      </c>
      <c r="E2058" s="66" t="s">
        <v>71033</v>
      </c>
      <c r="F2058" s="66">
        <v>2.7103999999999999</v>
      </c>
      <c r="G2058" s="66">
        <v>-2.9039000000000001</v>
      </c>
      <c r="H2058" s="66">
        <v>-48.727200000000003</v>
      </c>
      <c r="I2058" s="66" t="s">
        <v>900</v>
      </c>
      <c r="O2058" s="66" t="s">
        <v>68446</v>
      </c>
      <c r="P2058" s="66" t="s">
        <v>68447</v>
      </c>
      <c r="Q2058" s="66" t="s">
        <v>68446</v>
      </c>
      <c r="S2058" s="66">
        <v>2017</v>
      </c>
      <c r="Y2058" s="66">
        <v>9.7060056908638401</v>
      </c>
    </row>
    <row r="2059" spans="1:25" hidden="1">
      <c r="A2059" s="127"/>
      <c r="B2059" s="66" t="s">
        <v>68451</v>
      </c>
      <c r="C2059" s="66" t="s">
        <v>68450</v>
      </c>
      <c r="D2059" s="66" t="s">
        <v>71032</v>
      </c>
      <c r="E2059" s="66" t="s">
        <v>71031</v>
      </c>
      <c r="F2059" s="66">
        <v>1.64</v>
      </c>
      <c r="G2059" s="66">
        <v>-2.0314999999999999</v>
      </c>
      <c r="H2059" s="66">
        <v>-48.402099999999997</v>
      </c>
      <c r="I2059" s="66" t="s">
        <v>900</v>
      </c>
      <c r="O2059" s="66" t="s">
        <v>68446</v>
      </c>
      <c r="P2059" s="66" t="s">
        <v>68447</v>
      </c>
      <c r="Q2059" s="66" t="s">
        <v>68446</v>
      </c>
      <c r="S2059" s="66">
        <v>2017</v>
      </c>
      <c r="Y2059" s="66">
        <v>5.8728782958296497</v>
      </c>
    </row>
    <row r="2060" spans="1:25" hidden="1">
      <c r="A2060" s="127"/>
      <c r="B2060" s="66" t="s">
        <v>68451</v>
      </c>
      <c r="C2060" s="66" t="s">
        <v>68450</v>
      </c>
      <c r="D2060" s="66" t="s">
        <v>71030</v>
      </c>
      <c r="E2060" s="66" t="s">
        <v>71029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446</v>
      </c>
      <c r="P2060" s="66" t="s">
        <v>68447</v>
      </c>
      <c r="Q2060" s="66" t="s">
        <v>68446</v>
      </c>
      <c r="S2060" s="66">
        <v>2017</v>
      </c>
      <c r="Y2060" s="66">
        <v>7.1859989449168804</v>
      </c>
    </row>
    <row r="2061" spans="1:25" hidden="1">
      <c r="A2061" s="127"/>
      <c r="B2061" s="66" t="s">
        <v>68451</v>
      </c>
      <c r="C2061" s="66" t="s">
        <v>68450</v>
      </c>
      <c r="D2061" s="66" t="s">
        <v>71028</v>
      </c>
      <c r="E2061" s="66" t="s">
        <v>71027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446</v>
      </c>
      <c r="P2061" s="66" t="s">
        <v>68447</v>
      </c>
      <c r="Q2061" s="66" t="s">
        <v>68446</v>
      </c>
      <c r="S2061" s="66">
        <v>2017</v>
      </c>
      <c r="Y2061" s="66">
        <v>8.5547606487105696</v>
      </c>
    </row>
    <row r="2062" spans="1:25" hidden="1">
      <c r="A2062" s="127"/>
      <c r="B2062" s="66" t="s">
        <v>68451</v>
      </c>
      <c r="C2062" s="66" t="s">
        <v>68450</v>
      </c>
      <c r="D2062" s="66" t="s">
        <v>71026</v>
      </c>
      <c r="E2062" s="66" t="s">
        <v>71025</v>
      </c>
      <c r="F2062" s="66">
        <v>31.45</v>
      </c>
      <c r="G2062" s="66">
        <v>-14.3912</v>
      </c>
      <c r="H2062" s="66">
        <v>-42.593899999999998</v>
      </c>
      <c r="I2062" s="66" t="s">
        <v>1470</v>
      </c>
      <c r="M2062" s="66">
        <v>2016</v>
      </c>
      <c r="O2062" s="66" t="s">
        <v>68446</v>
      </c>
      <c r="P2062" s="66" t="s">
        <v>68447</v>
      </c>
      <c r="Q2062" s="66" t="s">
        <v>68446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7"/>
      <c r="B2063" s="66" t="s">
        <v>68451</v>
      </c>
      <c r="C2063" s="66" t="s">
        <v>68450</v>
      </c>
      <c r="D2063" s="66" t="s">
        <v>71024</v>
      </c>
      <c r="E2063" s="66" t="s">
        <v>71023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446</v>
      </c>
      <c r="P2063" s="66" t="s">
        <v>68447</v>
      </c>
      <c r="Q2063" s="66" t="s">
        <v>68446</v>
      </c>
      <c r="S2063" s="66">
        <v>2017</v>
      </c>
      <c r="Y2063" s="66">
        <v>22.854427586830202</v>
      </c>
    </row>
    <row r="2064" spans="1:25" hidden="1">
      <c r="A2064" s="127"/>
      <c r="B2064" s="66" t="s">
        <v>68451</v>
      </c>
      <c r="C2064" s="66" t="s">
        <v>68450</v>
      </c>
      <c r="D2064" s="66" t="s">
        <v>71022</v>
      </c>
      <c r="E2064" s="66" t="s">
        <v>71021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446</v>
      </c>
      <c r="P2064" s="66" t="s">
        <v>68447</v>
      </c>
      <c r="Q2064" s="66" t="s">
        <v>68446</v>
      </c>
      <c r="S2064" s="66">
        <v>2017</v>
      </c>
      <c r="Y2064" s="66">
        <v>5.54348490036445</v>
      </c>
    </row>
    <row r="2065" spans="1:25" hidden="1">
      <c r="A2065" s="127"/>
      <c r="B2065" s="66" t="s">
        <v>68451</v>
      </c>
      <c r="C2065" s="66" t="s">
        <v>68450</v>
      </c>
      <c r="D2065" s="66" t="s">
        <v>71020</v>
      </c>
      <c r="E2065" s="66" t="s">
        <v>71019</v>
      </c>
      <c r="F2065" s="66">
        <v>40</v>
      </c>
      <c r="G2065" s="66">
        <v>-20.526499999999999</v>
      </c>
      <c r="H2065" s="66">
        <v>-51.234499999999997</v>
      </c>
      <c r="I2065" s="66" t="s">
        <v>900</v>
      </c>
      <c r="M2065" s="66">
        <v>2007</v>
      </c>
      <c r="O2065" s="66" t="s">
        <v>68446</v>
      </c>
      <c r="P2065" s="66" t="s">
        <v>68447</v>
      </c>
      <c r="Q2065" s="66" t="s">
        <v>68446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7"/>
      <c r="B2066" s="66" t="s">
        <v>68451</v>
      </c>
      <c r="C2066" s="66" t="s">
        <v>68450</v>
      </c>
      <c r="D2066" s="66" t="s">
        <v>71018</v>
      </c>
      <c r="E2066" s="66" t="s">
        <v>71017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446</v>
      </c>
      <c r="P2066" s="66" t="s">
        <v>68447</v>
      </c>
      <c r="Q2066" s="66" t="s">
        <v>68446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7"/>
      <c r="B2067" s="66" t="s">
        <v>68451</v>
      </c>
      <c r="C2067" s="66" t="s">
        <v>68450</v>
      </c>
      <c r="D2067" s="66" t="s">
        <v>71016</v>
      </c>
      <c r="E2067" s="66" t="s">
        <v>71015</v>
      </c>
      <c r="F2067" s="66">
        <v>8</v>
      </c>
      <c r="G2067" s="66">
        <v>-10.5586</v>
      </c>
      <c r="H2067" s="66">
        <v>-37.029200000000003</v>
      </c>
      <c r="I2067" s="66" t="s">
        <v>900</v>
      </c>
      <c r="M2067" s="66">
        <v>2008</v>
      </c>
      <c r="O2067" s="66" t="s">
        <v>68446</v>
      </c>
      <c r="P2067" s="66" t="s">
        <v>68447</v>
      </c>
      <c r="Q2067" s="66" t="s">
        <v>68446</v>
      </c>
      <c r="S2067" s="66">
        <v>2017</v>
      </c>
      <c r="Y2067" s="66">
        <v>28.6481868089251</v>
      </c>
    </row>
    <row r="2068" spans="1:25" hidden="1">
      <c r="A2068" s="127"/>
      <c r="B2068" s="66" t="s">
        <v>68451</v>
      </c>
      <c r="C2068" s="66" t="s">
        <v>68450</v>
      </c>
      <c r="D2068" s="66" t="s">
        <v>71014</v>
      </c>
      <c r="E2068" s="66" t="s">
        <v>71013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446</v>
      </c>
      <c r="P2068" s="66" t="s">
        <v>68447</v>
      </c>
      <c r="Q2068" s="66" t="s">
        <v>68446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7"/>
      <c r="B2069" s="66" t="s">
        <v>68451</v>
      </c>
      <c r="C2069" s="66" t="s">
        <v>68450</v>
      </c>
      <c r="D2069" s="66" t="s">
        <v>71012</v>
      </c>
      <c r="E2069" s="66" t="s">
        <v>71011</v>
      </c>
      <c r="F2069" s="66">
        <v>76</v>
      </c>
      <c r="G2069" s="66">
        <v>-23.095700000000001</v>
      </c>
      <c r="H2069" s="66">
        <v>-49.583599999999997</v>
      </c>
      <c r="I2069" s="66" t="s">
        <v>900</v>
      </c>
      <c r="M2069" s="66">
        <v>2011</v>
      </c>
      <c r="O2069" s="66" t="s">
        <v>68446</v>
      </c>
      <c r="P2069" s="66" t="s">
        <v>68447</v>
      </c>
      <c r="Q2069" s="66" t="s">
        <v>68446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7"/>
      <c r="B2070" s="66" t="s">
        <v>68451</v>
      </c>
      <c r="C2070" s="66" t="s">
        <v>68450</v>
      </c>
      <c r="D2070" s="66" t="s">
        <v>71010</v>
      </c>
      <c r="E2070" s="66" t="s">
        <v>71009</v>
      </c>
      <c r="F2070" s="66">
        <v>4.2</v>
      </c>
      <c r="G2070" s="66">
        <v>-21.344100000000001</v>
      </c>
      <c r="H2070" s="66">
        <v>-47.155500000000004</v>
      </c>
      <c r="I2070" s="66" t="s">
        <v>900</v>
      </c>
      <c r="O2070" s="66" t="s">
        <v>68446</v>
      </c>
      <c r="P2070" s="66" t="s">
        <v>68447</v>
      </c>
      <c r="Q2070" s="66" t="s">
        <v>68446</v>
      </c>
      <c r="S2070" s="66">
        <v>2017</v>
      </c>
      <c r="Y2070" s="66">
        <v>15.040298074685699</v>
      </c>
    </row>
    <row r="2071" spans="1:25" hidden="1">
      <c r="A2071" s="127"/>
      <c r="B2071" s="66" t="s">
        <v>68451</v>
      </c>
      <c r="C2071" s="66" t="s">
        <v>68450</v>
      </c>
      <c r="D2071" s="66" t="s">
        <v>71008</v>
      </c>
      <c r="E2071" s="66" t="s">
        <v>71007</v>
      </c>
      <c r="F2071" s="66">
        <v>3.0249999999999999</v>
      </c>
      <c r="G2071" s="66">
        <v>-21.8278</v>
      </c>
      <c r="H2071" s="66">
        <v>-47.741</v>
      </c>
      <c r="I2071" s="66" t="s">
        <v>900</v>
      </c>
      <c r="M2071" s="66">
        <v>2004</v>
      </c>
      <c r="O2071" s="66" t="s">
        <v>68446</v>
      </c>
      <c r="P2071" s="66" t="s">
        <v>68447</v>
      </c>
      <c r="Q2071" s="66" t="s">
        <v>68446</v>
      </c>
      <c r="S2071" s="66">
        <v>2017</v>
      </c>
      <c r="Y2071" s="66">
        <v>10.8325956371248</v>
      </c>
    </row>
    <row r="2072" spans="1:25" hidden="1">
      <c r="A2072" s="127"/>
      <c r="B2072" s="66" t="s">
        <v>68451</v>
      </c>
      <c r="C2072" s="66" t="s">
        <v>68450</v>
      </c>
      <c r="D2072" s="66" t="s">
        <v>71006</v>
      </c>
      <c r="E2072" s="66" t="s">
        <v>71005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446</v>
      </c>
      <c r="P2072" s="66" t="s">
        <v>68447</v>
      </c>
      <c r="Q2072" s="66" t="s">
        <v>68446</v>
      </c>
      <c r="S2072" s="66">
        <v>2017</v>
      </c>
      <c r="Y2072" s="66">
        <v>11.463379269272099</v>
      </c>
    </row>
    <row r="2073" spans="1:25" hidden="1">
      <c r="A2073" s="127"/>
      <c r="B2073" s="66" t="s">
        <v>68451</v>
      </c>
      <c r="C2073" s="66" t="s">
        <v>68450</v>
      </c>
      <c r="D2073" s="66" t="s">
        <v>71004</v>
      </c>
      <c r="E2073" s="66" t="s">
        <v>71003</v>
      </c>
      <c r="F2073" s="66">
        <v>11.2</v>
      </c>
      <c r="G2073" s="66">
        <v>-8.3892000000000007</v>
      </c>
      <c r="H2073" s="66">
        <v>-35.082099999999997</v>
      </c>
      <c r="I2073" s="66" t="s">
        <v>900</v>
      </c>
      <c r="M2073" s="66">
        <v>1987</v>
      </c>
      <c r="O2073" s="66" t="s">
        <v>68446</v>
      </c>
      <c r="P2073" s="66" t="s">
        <v>68447</v>
      </c>
      <c r="Q2073" s="66" t="s">
        <v>68446</v>
      </c>
      <c r="S2073" s="66">
        <v>2017</v>
      </c>
      <c r="Y2073" s="66">
        <v>40.107461532495201</v>
      </c>
    </row>
    <row r="2074" spans="1:25" hidden="1">
      <c r="A2074" s="127"/>
      <c r="B2074" s="66" t="s">
        <v>68451</v>
      </c>
      <c r="C2074" s="66" t="s">
        <v>68450</v>
      </c>
      <c r="D2074" s="66" t="s">
        <v>71002</v>
      </c>
      <c r="E2074" s="66" t="s">
        <v>71001</v>
      </c>
      <c r="F2074" s="66">
        <v>25</v>
      </c>
      <c r="G2074" s="66">
        <v>-21.1004</v>
      </c>
      <c r="H2074" s="66">
        <v>-51.482100000000003</v>
      </c>
      <c r="I2074" s="66" t="s">
        <v>900</v>
      </c>
      <c r="M2074" s="66">
        <v>2012</v>
      </c>
      <c r="O2074" s="66" t="s">
        <v>68446</v>
      </c>
      <c r="P2074" s="66" t="s">
        <v>68447</v>
      </c>
      <c r="Q2074" s="66" t="s">
        <v>68446</v>
      </c>
      <c r="S2074" s="66">
        <v>2017</v>
      </c>
      <c r="Y2074" s="66">
        <v>89.525583777891001</v>
      </c>
    </row>
    <row r="2075" spans="1:25" hidden="1">
      <c r="A2075" s="127"/>
      <c r="B2075" s="66" t="s">
        <v>68451</v>
      </c>
      <c r="C2075" s="66" t="s">
        <v>68450</v>
      </c>
      <c r="D2075" s="66" t="s">
        <v>71000</v>
      </c>
      <c r="E2075" s="66" t="s">
        <v>70999</v>
      </c>
      <c r="F2075" s="66">
        <v>14</v>
      </c>
      <c r="G2075" s="66">
        <v>-22.5824</v>
      </c>
      <c r="H2075" s="66">
        <v>-47.521599999999999</v>
      </c>
      <c r="I2075" s="66" t="s">
        <v>900</v>
      </c>
      <c r="M2075" s="66">
        <v>1905</v>
      </c>
      <c r="O2075" s="66" t="s">
        <v>68446</v>
      </c>
      <c r="P2075" s="66" t="s">
        <v>68447</v>
      </c>
      <c r="Q2075" s="66" t="s">
        <v>68446</v>
      </c>
      <c r="S2075" s="66">
        <v>2017</v>
      </c>
      <c r="Y2075" s="66">
        <v>50.134326915618999</v>
      </c>
    </row>
    <row r="2076" spans="1:25" hidden="1">
      <c r="A2076" s="127"/>
      <c r="B2076" s="66" t="s">
        <v>68451</v>
      </c>
      <c r="C2076" s="66" t="s">
        <v>68450</v>
      </c>
      <c r="D2076" s="66" t="s">
        <v>70998</v>
      </c>
      <c r="E2076" s="66" t="s">
        <v>70997</v>
      </c>
      <c r="F2076" s="66">
        <v>9.8000000000000007</v>
      </c>
      <c r="G2076" s="66">
        <v>-26.929300000000001</v>
      </c>
      <c r="H2076" s="66">
        <v>-51.790500000000002</v>
      </c>
      <c r="I2076" s="66" t="s">
        <v>900</v>
      </c>
      <c r="M2076" s="66">
        <v>2004</v>
      </c>
      <c r="O2076" s="66" t="s">
        <v>68446</v>
      </c>
      <c r="P2076" s="66" t="s">
        <v>68447</v>
      </c>
      <c r="Q2076" s="66" t="s">
        <v>68446</v>
      </c>
      <c r="S2076" s="66">
        <v>2017</v>
      </c>
      <c r="Y2076" s="66">
        <v>35.094028840933298</v>
      </c>
    </row>
    <row r="2077" spans="1:25" hidden="1">
      <c r="A2077" s="127"/>
      <c r="B2077" s="66" t="s">
        <v>68451</v>
      </c>
      <c r="C2077" s="66" t="s">
        <v>68450</v>
      </c>
      <c r="D2077" s="66" t="s">
        <v>70996</v>
      </c>
      <c r="E2077" s="66" t="s">
        <v>70995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446</v>
      </c>
      <c r="P2077" s="66" t="s">
        <v>68447</v>
      </c>
      <c r="Q2077" s="66" t="s">
        <v>68446</v>
      </c>
      <c r="S2077" s="66">
        <v>2017</v>
      </c>
      <c r="Y2077" s="66">
        <v>1519.81943452421</v>
      </c>
    </row>
    <row r="2078" spans="1:25" hidden="1">
      <c r="A2078" s="127"/>
      <c r="B2078" s="66" t="s">
        <v>68451</v>
      </c>
      <c r="C2078" s="66" t="s">
        <v>68450</v>
      </c>
      <c r="D2078" s="66" t="s">
        <v>70994</v>
      </c>
      <c r="E2078" s="66" t="s">
        <v>70993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446</v>
      </c>
      <c r="P2078" s="66" t="s">
        <v>68447</v>
      </c>
      <c r="Q2078" s="66" t="s">
        <v>68446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7"/>
      <c r="B2079" s="66" t="s">
        <v>68451</v>
      </c>
      <c r="C2079" s="66" t="s">
        <v>68450</v>
      </c>
      <c r="D2079" s="66" t="s">
        <v>70992</v>
      </c>
      <c r="E2079" s="66" t="s">
        <v>70991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446</v>
      </c>
      <c r="P2079" s="66" t="s">
        <v>68447</v>
      </c>
      <c r="Q2079" s="66" t="s">
        <v>68446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7"/>
      <c r="B2080" s="66" t="s">
        <v>68451</v>
      </c>
      <c r="C2080" s="66" t="s">
        <v>68450</v>
      </c>
      <c r="D2080" s="66" t="s">
        <v>70990</v>
      </c>
      <c r="E2080" s="66" t="s">
        <v>70989</v>
      </c>
      <c r="F2080" s="66">
        <v>47</v>
      </c>
      <c r="G2080" s="66">
        <v>-7.9058000000000002</v>
      </c>
      <c r="H2080" s="66">
        <v>-35.284700000000001</v>
      </c>
      <c r="I2080" s="66" t="s">
        <v>900</v>
      </c>
      <c r="M2080" s="66">
        <v>2007</v>
      </c>
      <c r="O2080" s="66" t="s">
        <v>68446</v>
      </c>
      <c r="P2080" s="66" t="s">
        <v>68447</v>
      </c>
      <c r="Q2080" s="66" t="s">
        <v>68446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7"/>
      <c r="B2081" s="66" t="s">
        <v>68451</v>
      </c>
      <c r="C2081" s="66" t="s">
        <v>68450</v>
      </c>
      <c r="D2081" s="66" t="s">
        <v>70988</v>
      </c>
      <c r="E2081" s="66" t="s">
        <v>70987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446</v>
      </c>
      <c r="P2081" s="66" t="s">
        <v>68447</v>
      </c>
      <c r="Q2081" s="66" t="s">
        <v>68446</v>
      </c>
      <c r="S2081" s="66">
        <v>2017</v>
      </c>
      <c r="Y2081" s="66">
        <v>19.036053395510699</v>
      </c>
    </row>
    <row r="2082" spans="1:25" hidden="1">
      <c r="A2082" s="127"/>
      <c r="B2082" s="66" t="s">
        <v>68451</v>
      </c>
      <c r="C2082" s="66" t="s">
        <v>68450</v>
      </c>
      <c r="D2082" s="66" t="s">
        <v>70986</v>
      </c>
      <c r="E2082" s="66" t="s">
        <v>70985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446</v>
      </c>
      <c r="P2082" s="66" t="s">
        <v>68447</v>
      </c>
      <c r="Q2082" s="66" t="s">
        <v>68446</v>
      </c>
      <c r="S2082" s="66">
        <v>2017</v>
      </c>
      <c r="Y2082" s="66">
        <v>53.326997702603798</v>
      </c>
    </row>
    <row r="2083" spans="1:25" hidden="1">
      <c r="A2083" s="127"/>
      <c r="B2083" s="66" t="s">
        <v>68451</v>
      </c>
      <c r="C2083" s="66" t="s">
        <v>68450</v>
      </c>
      <c r="D2083" s="66" t="s">
        <v>70984</v>
      </c>
      <c r="E2083" s="66" t="s">
        <v>70983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446</v>
      </c>
      <c r="P2083" s="66" t="s">
        <v>68447</v>
      </c>
      <c r="Q2083" s="66" t="s">
        <v>68446</v>
      </c>
      <c r="S2083" s="66">
        <v>2017</v>
      </c>
      <c r="Y2083" s="66">
        <v>14.7791965061502</v>
      </c>
    </row>
    <row r="2084" spans="1:25" hidden="1">
      <c r="A2084" s="127"/>
      <c r="B2084" s="66" t="s">
        <v>68451</v>
      </c>
      <c r="C2084" s="66" t="s">
        <v>68450</v>
      </c>
      <c r="D2084" s="66" t="s">
        <v>70982</v>
      </c>
      <c r="E2084" s="66" t="s">
        <v>70981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446</v>
      </c>
      <c r="P2084" s="66" t="s">
        <v>68447</v>
      </c>
      <c r="Q2084" s="66" t="s">
        <v>68446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7"/>
      <c r="B2085" s="66" t="s">
        <v>68451</v>
      </c>
      <c r="C2085" s="66" t="s">
        <v>68450</v>
      </c>
      <c r="D2085" s="66" t="s">
        <v>70980</v>
      </c>
      <c r="E2085" s="66" t="s">
        <v>70979</v>
      </c>
      <c r="F2085" s="66">
        <v>3.2</v>
      </c>
      <c r="G2085" s="66">
        <v>-21.471699999999998</v>
      </c>
      <c r="H2085" s="66">
        <v>-46.795699999999997</v>
      </c>
      <c r="I2085" s="66" t="s">
        <v>900</v>
      </c>
      <c r="O2085" s="66" t="s">
        <v>68446</v>
      </c>
      <c r="P2085" s="66" t="s">
        <v>68447</v>
      </c>
      <c r="Q2085" s="66" t="s">
        <v>68446</v>
      </c>
      <c r="S2085" s="66">
        <v>2017</v>
      </c>
      <c r="Y2085" s="66">
        <v>11.459274723569999</v>
      </c>
    </row>
    <row r="2086" spans="1:25" hidden="1">
      <c r="A2086" s="127"/>
      <c r="B2086" s="66" t="s">
        <v>68451</v>
      </c>
      <c r="C2086" s="66" t="s">
        <v>68450</v>
      </c>
      <c r="D2086" s="66" t="s">
        <v>70978</v>
      </c>
      <c r="E2086" s="66" t="s">
        <v>70977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446</v>
      </c>
      <c r="P2086" s="66" t="s">
        <v>68447</v>
      </c>
      <c r="Q2086" s="66" t="s">
        <v>68446</v>
      </c>
      <c r="S2086" s="66">
        <v>2017</v>
      </c>
      <c r="Y2086" s="66">
        <v>0</v>
      </c>
    </row>
    <row r="2087" spans="1:25" hidden="1">
      <c r="A2087" s="127"/>
      <c r="B2087" s="66" t="s">
        <v>68451</v>
      </c>
      <c r="C2087" s="66" t="s">
        <v>68450</v>
      </c>
      <c r="D2087" s="66" t="s">
        <v>70976</v>
      </c>
      <c r="E2087" s="66" t="s">
        <v>70975</v>
      </c>
      <c r="F2087" s="66">
        <v>37.5</v>
      </c>
      <c r="G2087" s="66">
        <v>-14.754200000000001</v>
      </c>
      <c r="H2087" s="66">
        <v>-57.185600000000001</v>
      </c>
      <c r="I2087" s="66" t="s">
        <v>900</v>
      </c>
      <c r="O2087" s="66" t="s">
        <v>68446</v>
      </c>
      <c r="P2087" s="66" t="s">
        <v>68447</v>
      </c>
      <c r="Q2087" s="66" t="s">
        <v>68446</v>
      </c>
      <c r="S2087" s="66">
        <v>2017</v>
      </c>
      <c r="Y2087" s="66">
        <v>134.288375666836</v>
      </c>
    </row>
    <row r="2088" spans="1:25" hidden="1">
      <c r="A2088" s="127"/>
      <c r="B2088" s="66" t="s">
        <v>68451</v>
      </c>
      <c r="C2088" s="66" t="s">
        <v>68450</v>
      </c>
      <c r="D2088" s="66" t="s">
        <v>70974</v>
      </c>
      <c r="E2088" s="66" t="s">
        <v>70973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446</v>
      </c>
      <c r="P2088" s="66" t="s">
        <v>68447</v>
      </c>
      <c r="Q2088" s="66" t="s">
        <v>68446</v>
      </c>
      <c r="S2088" s="66">
        <v>2017</v>
      </c>
      <c r="Y2088" s="66">
        <v>13.687617037936899</v>
      </c>
    </row>
    <row r="2089" spans="1:25" hidden="1">
      <c r="A2089" s="127"/>
      <c r="B2089" s="66" t="s">
        <v>68451</v>
      </c>
      <c r="C2089" s="66" t="s">
        <v>68450</v>
      </c>
      <c r="D2089" s="66" t="s">
        <v>70972</v>
      </c>
      <c r="E2089" s="66" t="s">
        <v>70971</v>
      </c>
      <c r="F2089" s="66">
        <v>6</v>
      </c>
      <c r="G2089" s="66">
        <v>-19.889299999999999</v>
      </c>
      <c r="H2089" s="66">
        <v>-49.689500000000002</v>
      </c>
      <c r="I2089" s="66" t="s">
        <v>900</v>
      </c>
      <c r="M2089" s="66">
        <v>2006</v>
      </c>
      <c r="O2089" s="66" t="s">
        <v>68446</v>
      </c>
      <c r="P2089" s="66" t="s">
        <v>68447</v>
      </c>
      <c r="Q2089" s="66" t="s">
        <v>68446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7"/>
      <c r="B2090" s="66" t="s">
        <v>68451</v>
      </c>
      <c r="C2090" s="66" t="s">
        <v>68450</v>
      </c>
      <c r="D2090" s="66" t="s">
        <v>70970</v>
      </c>
      <c r="E2090" s="66" t="s">
        <v>70969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446</v>
      </c>
      <c r="P2090" s="66" t="s">
        <v>68447</v>
      </c>
      <c r="Q2090" s="66" t="s">
        <v>68446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7"/>
      <c r="B2091" s="66" t="s">
        <v>68451</v>
      </c>
      <c r="C2091" s="66" t="s">
        <v>68450</v>
      </c>
      <c r="D2091" s="66" t="s">
        <v>70968</v>
      </c>
      <c r="E2091" s="66" t="s">
        <v>70967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446</v>
      </c>
      <c r="P2091" s="66" t="s">
        <v>68447</v>
      </c>
      <c r="Q2091" s="66" t="s">
        <v>68446</v>
      </c>
      <c r="S2091" s="66">
        <v>2017</v>
      </c>
      <c r="Y2091" s="66">
        <v>6.1594276670716104</v>
      </c>
    </row>
    <row r="2092" spans="1:25" hidden="1">
      <c r="A2092" s="127"/>
      <c r="B2092" s="66" t="s">
        <v>68451</v>
      </c>
      <c r="C2092" s="66" t="s">
        <v>68450</v>
      </c>
      <c r="D2092" s="66" t="s">
        <v>70966</v>
      </c>
      <c r="E2092" s="66" t="s">
        <v>70965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446</v>
      </c>
      <c r="P2092" s="66" t="s">
        <v>68447</v>
      </c>
      <c r="Q2092" s="66" t="s">
        <v>68446</v>
      </c>
      <c r="S2092" s="66">
        <v>2017</v>
      </c>
      <c r="Y2092" s="66">
        <v>17.5372593298566</v>
      </c>
    </row>
    <row r="2093" spans="1:25" hidden="1">
      <c r="A2093" s="127"/>
      <c r="B2093" s="66" t="s">
        <v>68451</v>
      </c>
      <c r="C2093" s="66" t="s">
        <v>68450</v>
      </c>
      <c r="D2093" s="66" t="s">
        <v>70964</v>
      </c>
      <c r="E2093" s="66" t="s">
        <v>70963</v>
      </c>
      <c r="F2093" s="66">
        <v>27</v>
      </c>
      <c r="G2093" s="66">
        <v>-2.9224999999999999</v>
      </c>
      <c r="H2093" s="66">
        <v>-39.840699999999998</v>
      </c>
      <c r="I2093" s="66" t="s">
        <v>1470</v>
      </c>
      <c r="M2093" s="66">
        <v>2016</v>
      </c>
      <c r="O2093" s="66" t="s">
        <v>68446</v>
      </c>
      <c r="P2093" s="66" t="s">
        <v>68447</v>
      </c>
      <c r="Q2093" s="66" t="s">
        <v>68446</v>
      </c>
      <c r="S2093" s="66">
        <v>2017</v>
      </c>
      <c r="Y2093" s="66">
        <v>32.017238736569297</v>
      </c>
    </row>
    <row r="2094" spans="1:25" hidden="1">
      <c r="A2094" s="127"/>
      <c r="B2094" s="66" t="s">
        <v>68451</v>
      </c>
      <c r="C2094" s="66" t="s">
        <v>68450</v>
      </c>
      <c r="D2094" s="66" t="s">
        <v>70962</v>
      </c>
      <c r="E2094" s="66" t="s">
        <v>70961</v>
      </c>
      <c r="F2094" s="66">
        <v>27</v>
      </c>
      <c r="G2094" s="66">
        <v>-2.9211</v>
      </c>
      <c r="H2094" s="66">
        <v>-39.861699999999999</v>
      </c>
      <c r="I2094" s="66" t="s">
        <v>1470</v>
      </c>
      <c r="M2094" s="66">
        <v>2016</v>
      </c>
      <c r="O2094" s="66" t="s">
        <v>68446</v>
      </c>
      <c r="P2094" s="66" t="s">
        <v>68447</v>
      </c>
      <c r="Q2094" s="66" t="s">
        <v>68446</v>
      </c>
      <c r="S2094" s="66">
        <v>2017</v>
      </c>
      <c r="Y2094" s="66">
        <v>32.017238736569297</v>
      </c>
    </row>
    <row r="2095" spans="1:25" hidden="1">
      <c r="A2095" s="127"/>
      <c r="B2095" s="66" t="s">
        <v>68451</v>
      </c>
      <c r="C2095" s="66" t="s">
        <v>68450</v>
      </c>
      <c r="D2095" s="66" t="s">
        <v>70960</v>
      </c>
      <c r="E2095" s="66" t="s">
        <v>70959</v>
      </c>
      <c r="F2095" s="66">
        <v>15</v>
      </c>
      <c r="G2095" s="66">
        <v>-2.9476</v>
      </c>
      <c r="H2095" s="66">
        <v>-39.8369</v>
      </c>
      <c r="I2095" s="66" t="s">
        <v>1470</v>
      </c>
      <c r="M2095" s="66">
        <v>2016</v>
      </c>
      <c r="O2095" s="66" t="s">
        <v>68446</v>
      </c>
      <c r="P2095" s="66" t="s">
        <v>68447</v>
      </c>
      <c r="Q2095" s="66" t="s">
        <v>68446</v>
      </c>
      <c r="S2095" s="66">
        <v>2017</v>
      </c>
      <c r="Y2095" s="66">
        <v>17.7873548536496</v>
      </c>
    </row>
    <row r="2096" spans="1:25" hidden="1">
      <c r="A2096" s="127"/>
      <c r="B2096" s="66" t="s">
        <v>68451</v>
      </c>
      <c r="C2096" s="66" t="s">
        <v>68450</v>
      </c>
      <c r="D2096" s="66" t="s">
        <v>70958</v>
      </c>
      <c r="E2096" s="66" t="s">
        <v>70957</v>
      </c>
      <c r="F2096" s="66">
        <v>30</v>
      </c>
      <c r="G2096" s="66">
        <v>-2.9481000000000002</v>
      </c>
      <c r="H2096" s="66">
        <v>-39.901200000000003</v>
      </c>
      <c r="I2096" s="66" t="s">
        <v>1470</v>
      </c>
      <c r="M2096" s="66">
        <v>2016</v>
      </c>
      <c r="O2096" s="66" t="s">
        <v>68446</v>
      </c>
      <c r="P2096" s="66" t="s">
        <v>68447</v>
      </c>
      <c r="Q2096" s="66" t="s">
        <v>68446</v>
      </c>
      <c r="S2096" s="66">
        <v>2017</v>
      </c>
      <c r="Y2096" s="66">
        <v>35.574709707299299</v>
      </c>
    </row>
    <row r="2097" spans="1:25" hidden="1">
      <c r="A2097" s="127"/>
      <c r="B2097" s="66" t="s">
        <v>68451</v>
      </c>
      <c r="C2097" s="66" t="s">
        <v>68450</v>
      </c>
      <c r="D2097" s="66" t="s">
        <v>70956</v>
      </c>
      <c r="E2097" s="66" t="s">
        <v>70955</v>
      </c>
      <c r="F2097" s="66">
        <v>21</v>
      </c>
      <c r="G2097" s="66">
        <v>-2.9664999999999999</v>
      </c>
      <c r="H2097" s="66">
        <v>-39.8795</v>
      </c>
      <c r="I2097" s="66" t="s">
        <v>1470</v>
      </c>
      <c r="M2097" s="66">
        <v>2016</v>
      </c>
      <c r="O2097" s="66" t="s">
        <v>68446</v>
      </c>
      <c r="P2097" s="66" t="s">
        <v>68447</v>
      </c>
      <c r="Q2097" s="66" t="s">
        <v>68446</v>
      </c>
      <c r="S2097" s="66">
        <v>2017</v>
      </c>
      <c r="Y2097" s="66">
        <v>24.9022967951095</v>
      </c>
    </row>
    <row r="2098" spans="1:25" hidden="1">
      <c r="A2098" s="127"/>
      <c r="B2098" s="66" t="s">
        <v>68451</v>
      </c>
      <c r="C2098" s="66" t="s">
        <v>68450</v>
      </c>
      <c r="D2098" s="66" t="s">
        <v>70954</v>
      </c>
      <c r="E2098" s="66" t="s">
        <v>70953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446</v>
      </c>
      <c r="P2098" s="66" t="s">
        <v>68447</v>
      </c>
      <c r="Q2098" s="66" t="s">
        <v>68446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7"/>
      <c r="B2099" s="66" t="s">
        <v>68451</v>
      </c>
      <c r="C2099" s="66" t="s">
        <v>68450</v>
      </c>
      <c r="D2099" s="66" t="s">
        <v>70952</v>
      </c>
      <c r="E2099" s="66" t="s">
        <v>70951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446</v>
      </c>
      <c r="P2099" s="66" t="s">
        <v>68447</v>
      </c>
      <c r="Q2099" s="66" t="s">
        <v>68446</v>
      </c>
      <c r="S2099" s="66">
        <v>2017</v>
      </c>
      <c r="Y2099" s="66">
        <v>28.0596149277706</v>
      </c>
    </row>
    <row r="2100" spans="1:25" hidden="1">
      <c r="A2100" s="127"/>
      <c r="B2100" s="66" t="s">
        <v>68451</v>
      </c>
      <c r="C2100" s="66" t="s">
        <v>68450</v>
      </c>
      <c r="D2100" s="66" t="s">
        <v>70950</v>
      </c>
      <c r="E2100" s="66" t="s">
        <v>70949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446</v>
      </c>
      <c r="P2100" s="66" t="s">
        <v>68447</v>
      </c>
      <c r="Q2100" s="66" t="s">
        <v>68446</v>
      </c>
      <c r="S2100" s="66">
        <v>2017</v>
      </c>
      <c r="Y2100" s="66">
        <v>42.773803243552798</v>
      </c>
    </row>
    <row r="2101" spans="1:25" hidden="1">
      <c r="A2101" s="127"/>
      <c r="B2101" s="66" t="s">
        <v>68451</v>
      </c>
      <c r="C2101" s="66" t="s">
        <v>68450</v>
      </c>
      <c r="D2101" s="66" t="s">
        <v>70948</v>
      </c>
      <c r="E2101" s="66" t="s">
        <v>70947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446</v>
      </c>
      <c r="P2101" s="66" t="s">
        <v>68447</v>
      </c>
      <c r="Q2101" s="66" t="s">
        <v>68446</v>
      </c>
      <c r="S2101" s="66">
        <v>2017</v>
      </c>
      <c r="Y2101" s="66">
        <v>54.643533643638698</v>
      </c>
    </row>
    <row r="2102" spans="1:25" hidden="1">
      <c r="A2102" s="127"/>
      <c r="B2102" s="66" t="s">
        <v>68451</v>
      </c>
      <c r="C2102" s="66" t="s">
        <v>68450</v>
      </c>
      <c r="D2102" s="66" t="s">
        <v>70946</v>
      </c>
      <c r="E2102" s="66" t="s">
        <v>70945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446</v>
      </c>
      <c r="P2102" s="66" t="s">
        <v>68447</v>
      </c>
      <c r="Q2102" s="66" t="s">
        <v>68446</v>
      </c>
      <c r="S2102" s="66">
        <v>2017</v>
      </c>
      <c r="Y2102" s="66">
        <v>34.2190425948422</v>
      </c>
    </row>
    <row r="2103" spans="1:25" hidden="1">
      <c r="A2103" s="127"/>
      <c r="B2103" s="66" t="s">
        <v>68451</v>
      </c>
      <c r="C2103" s="66" t="s">
        <v>68450</v>
      </c>
      <c r="D2103" s="66" t="s">
        <v>70944</v>
      </c>
      <c r="E2103" s="66" t="s">
        <v>70943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446</v>
      </c>
      <c r="P2103" s="66" t="s">
        <v>68447</v>
      </c>
      <c r="Q2103" s="66" t="s">
        <v>68446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7"/>
      <c r="B2104" s="66" t="s">
        <v>68451</v>
      </c>
      <c r="C2104" s="66" t="s">
        <v>68450</v>
      </c>
      <c r="D2104" s="66" t="s">
        <v>70942</v>
      </c>
      <c r="E2104" s="66" t="s">
        <v>70941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446</v>
      </c>
      <c r="P2104" s="66" t="s">
        <v>68447</v>
      </c>
      <c r="Q2104" s="66" t="s">
        <v>68446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7"/>
      <c r="B2105" s="66" t="s">
        <v>68451</v>
      </c>
      <c r="C2105" s="66" t="s">
        <v>68450</v>
      </c>
      <c r="D2105" s="66" t="s">
        <v>70940</v>
      </c>
      <c r="E2105" s="66" t="s">
        <v>70939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446</v>
      </c>
      <c r="P2105" s="66" t="s">
        <v>68447</v>
      </c>
      <c r="Q2105" s="66" t="s">
        <v>68446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7"/>
      <c r="B2106" s="66" t="s">
        <v>68451</v>
      </c>
      <c r="C2106" s="66" t="s">
        <v>68450</v>
      </c>
      <c r="D2106" s="66" t="s">
        <v>70938</v>
      </c>
      <c r="E2106" s="66" t="s">
        <v>70937</v>
      </c>
      <c r="F2106" s="66">
        <v>56</v>
      </c>
      <c r="G2106" s="66">
        <v>-19.011399999999998</v>
      </c>
      <c r="H2106" s="66">
        <v>-49.661900000000003</v>
      </c>
      <c r="I2106" s="66" t="s">
        <v>900</v>
      </c>
      <c r="M2106" s="66">
        <v>2010</v>
      </c>
      <c r="O2106" s="66" t="s">
        <v>68446</v>
      </c>
      <c r="P2106" s="66" t="s">
        <v>68447</v>
      </c>
      <c r="Q2106" s="66" t="s">
        <v>68446</v>
      </c>
      <c r="S2106" s="66">
        <v>2017</v>
      </c>
      <c r="Y2106" s="66">
        <v>200.537307662476</v>
      </c>
    </row>
    <row r="2107" spans="1:25" hidden="1">
      <c r="A2107" s="127"/>
      <c r="B2107" s="66" t="s">
        <v>68451</v>
      </c>
      <c r="C2107" s="66" t="s">
        <v>68450</v>
      </c>
      <c r="D2107" s="66" t="s">
        <v>70935</v>
      </c>
      <c r="E2107" s="66" t="s">
        <v>70936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446</v>
      </c>
      <c r="P2107" s="66" t="s">
        <v>68447</v>
      </c>
      <c r="Q2107" s="66" t="s">
        <v>68446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7"/>
      <c r="B2108" s="66" t="s">
        <v>68451</v>
      </c>
      <c r="C2108" s="66" t="s">
        <v>68450</v>
      </c>
      <c r="D2108" s="66" t="s">
        <v>70935</v>
      </c>
      <c r="E2108" s="66" t="s">
        <v>70934</v>
      </c>
      <c r="F2108" s="66">
        <v>56</v>
      </c>
      <c r="G2108" s="66">
        <v>-18.369</v>
      </c>
      <c r="H2108" s="66">
        <v>-49.2605</v>
      </c>
      <c r="I2108" s="66" t="s">
        <v>900</v>
      </c>
      <c r="M2108" s="66">
        <v>2010</v>
      </c>
      <c r="O2108" s="66" t="s">
        <v>68446</v>
      </c>
      <c r="P2108" s="66" t="s">
        <v>68447</v>
      </c>
      <c r="Q2108" s="66" t="s">
        <v>68446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7"/>
      <c r="B2109" s="66" t="s">
        <v>68451</v>
      </c>
      <c r="C2109" s="66" t="s">
        <v>68450</v>
      </c>
      <c r="D2109" s="66" t="s">
        <v>70933</v>
      </c>
      <c r="E2109" s="66" t="s">
        <v>70932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446</v>
      </c>
      <c r="P2109" s="66" t="s">
        <v>68447</v>
      </c>
      <c r="Q2109" s="66" t="s">
        <v>68446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7"/>
      <c r="B2110" s="66" t="s">
        <v>68451</v>
      </c>
      <c r="C2110" s="66" t="s">
        <v>68450</v>
      </c>
      <c r="D2110" s="66" t="s">
        <v>70931</v>
      </c>
      <c r="E2110" s="66" t="s">
        <v>70930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446</v>
      </c>
      <c r="P2110" s="66" t="s">
        <v>68447</v>
      </c>
      <c r="Q2110" s="66" t="s">
        <v>68446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7"/>
      <c r="B2111" s="66" t="s">
        <v>68451</v>
      </c>
      <c r="C2111" s="66" t="s">
        <v>68450</v>
      </c>
      <c r="D2111" s="66" t="s">
        <v>70929</v>
      </c>
      <c r="E2111" s="66" t="s">
        <v>70928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446</v>
      </c>
      <c r="P2111" s="66" t="s">
        <v>68447</v>
      </c>
      <c r="Q2111" s="66" t="s">
        <v>68446</v>
      </c>
      <c r="S2111" s="66">
        <v>2017</v>
      </c>
      <c r="Y2111" s="66">
        <v>5523.1533334839696</v>
      </c>
    </row>
    <row r="2112" spans="1:25" hidden="1">
      <c r="A2112" s="127"/>
      <c r="B2112" s="66" t="s">
        <v>68451</v>
      </c>
      <c r="C2112" s="66" t="s">
        <v>68450</v>
      </c>
      <c r="D2112" s="66" t="s">
        <v>70927</v>
      </c>
      <c r="E2112" s="66" t="s">
        <v>70926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446</v>
      </c>
      <c r="P2112" s="66" t="s">
        <v>68447</v>
      </c>
      <c r="Q2112" s="66" t="s">
        <v>68446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7"/>
      <c r="B2113" s="66" t="s">
        <v>68451</v>
      </c>
      <c r="C2113" s="66" t="s">
        <v>68450</v>
      </c>
      <c r="D2113" s="66" t="s">
        <v>70925</v>
      </c>
      <c r="E2113" s="66" t="s">
        <v>70924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446</v>
      </c>
      <c r="P2113" s="66" t="s">
        <v>68447</v>
      </c>
      <c r="Q2113" s="66" t="s">
        <v>68446</v>
      </c>
      <c r="S2113" s="66">
        <v>2017</v>
      </c>
      <c r="Y2113" s="66">
        <v>47.537209380606903</v>
      </c>
    </row>
    <row r="2114" spans="1:25" hidden="1">
      <c r="A2114" s="127"/>
      <c r="B2114" s="66" t="s">
        <v>68451</v>
      </c>
      <c r="C2114" s="66" t="s">
        <v>68450</v>
      </c>
      <c r="D2114" s="66" t="s">
        <v>70923</v>
      </c>
      <c r="E2114" s="66" t="s">
        <v>70922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446</v>
      </c>
      <c r="P2114" s="66" t="s">
        <v>68447</v>
      </c>
      <c r="Q2114" s="66" t="s">
        <v>68446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7"/>
      <c r="B2115" s="66" t="s">
        <v>68451</v>
      </c>
      <c r="C2115" s="66" t="s">
        <v>68450</v>
      </c>
      <c r="D2115" s="66" t="s">
        <v>70921</v>
      </c>
      <c r="E2115" s="66" t="s">
        <v>70920</v>
      </c>
      <c r="F2115" s="66">
        <v>1.6</v>
      </c>
      <c r="G2115" s="66">
        <v>-21.528500000000001</v>
      </c>
      <c r="H2115" s="66">
        <v>-48.365499999999997</v>
      </c>
      <c r="I2115" s="66" t="s">
        <v>900</v>
      </c>
      <c r="O2115" s="66" t="s">
        <v>68446</v>
      </c>
      <c r="P2115" s="66" t="s">
        <v>68447</v>
      </c>
      <c r="Q2115" s="66" t="s">
        <v>68446</v>
      </c>
      <c r="S2115" s="66">
        <v>2017</v>
      </c>
      <c r="Y2115" s="66">
        <v>5.72963736178502</v>
      </c>
    </row>
    <row r="2116" spans="1:25" hidden="1">
      <c r="A2116" s="127"/>
      <c r="B2116" s="66" t="s">
        <v>68451</v>
      </c>
      <c r="C2116" s="66" t="s">
        <v>68450</v>
      </c>
      <c r="D2116" s="66" t="s">
        <v>70919</v>
      </c>
      <c r="E2116" s="66" t="s">
        <v>70918</v>
      </c>
      <c r="F2116" s="66">
        <v>3.8</v>
      </c>
      <c r="G2116" s="66">
        <v>-23.157499999999999</v>
      </c>
      <c r="H2116" s="66">
        <v>-47.773699999999998</v>
      </c>
      <c r="I2116" s="66" t="s">
        <v>900</v>
      </c>
      <c r="O2116" s="66" t="s">
        <v>68446</v>
      </c>
      <c r="P2116" s="66" t="s">
        <v>68447</v>
      </c>
      <c r="Q2116" s="66" t="s">
        <v>68446</v>
      </c>
      <c r="S2116" s="66">
        <v>2017</v>
      </c>
      <c r="Y2116" s="66">
        <v>13.607888734239401</v>
      </c>
    </row>
    <row r="2117" spans="1:25" hidden="1">
      <c r="A2117" s="127"/>
      <c r="B2117" s="66" t="s">
        <v>68451</v>
      </c>
      <c r="C2117" s="66" t="s">
        <v>68450</v>
      </c>
      <c r="D2117" s="66" t="s">
        <v>70917</v>
      </c>
      <c r="E2117" s="66" t="s">
        <v>70916</v>
      </c>
      <c r="F2117" s="66">
        <v>33.200000000000003</v>
      </c>
      <c r="G2117" s="66">
        <v>-8.2239000000000004</v>
      </c>
      <c r="H2117" s="66">
        <v>-35.271799999999999</v>
      </c>
      <c r="I2117" s="66" t="s">
        <v>900</v>
      </c>
      <c r="M2117" s="66">
        <v>2006</v>
      </c>
      <c r="O2117" s="66" t="s">
        <v>68446</v>
      </c>
      <c r="P2117" s="66" t="s">
        <v>68447</v>
      </c>
      <c r="Q2117" s="66" t="s">
        <v>68446</v>
      </c>
      <c r="S2117" s="66">
        <v>2017</v>
      </c>
      <c r="Y2117" s="66">
        <v>118.889975257039</v>
      </c>
    </row>
    <row r="2118" spans="1:25" hidden="1">
      <c r="A2118" s="127"/>
      <c r="B2118" s="66" t="s">
        <v>68451</v>
      </c>
      <c r="C2118" s="66" t="s">
        <v>68450</v>
      </c>
      <c r="D2118" s="66" t="s">
        <v>70915</v>
      </c>
      <c r="E2118" s="66" t="s">
        <v>70914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446</v>
      </c>
      <c r="P2118" s="66" t="s">
        <v>68447</v>
      </c>
      <c r="Q2118" s="66" t="s">
        <v>68446</v>
      </c>
      <c r="S2118" s="66">
        <v>2017</v>
      </c>
      <c r="Y2118" s="66">
        <v>21.215806408802202</v>
      </c>
    </row>
    <row r="2119" spans="1:25" hidden="1">
      <c r="A2119" s="127"/>
      <c r="B2119" s="66" t="s">
        <v>68451</v>
      </c>
      <c r="C2119" s="66" t="s">
        <v>68450</v>
      </c>
      <c r="D2119" s="66" t="s">
        <v>70913</v>
      </c>
      <c r="E2119" s="66" t="s">
        <v>70912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446</v>
      </c>
      <c r="P2119" s="66" t="s">
        <v>68447</v>
      </c>
      <c r="Q2119" s="66" t="s">
        <v>68446</v>
      </c>
      <c r="S2119" s="66">
        <v>2017</v>
      </c>
      <c r="Y2119" s="66">
        <v>21.078930238422799</v>
      </c>
    </row>
    <row r="2120" spans="1:25" hidden="1">
      <c r="A2120" s="127"/>
      <c r="B2120" s="66" t="s">
        <v>68451</v>
      </c>
      <c r="C2120" s="66" t="s">
        <v>68450</v>
      </c>
      <c r="D2120" s="66" t="s">
        <v>70911</v>
      </c>
      <c r="E2120" s="66" t="s">
        <v>70910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446</v>
      </c>
      <c r="P2120" s="66" t="s">
        <v>68447</v>
      </c>
      <c r="Q2120" s="66" t="s">
        <v>68446</v>
      </c>
      <c r="S2120" s="66">
        <v>2017</v>
      </c>
      <c r="Y2120" s="66">
        <v>14.6329180896194</v>
      </c>
    </row>
    <row r="2121" spans="1:25" hidden="1">
      <c r="A2121" s="127"/>
      <c r="B2121" s="66" t="s">
        <v>68451</v>
      </c>
      <c r="C2121" s="66" t="s">
        <v>68450</v>
      </c>
      <c r="D2121" s="66" t="s">
        <v>70909</v>
      </c>
      <c r="E2121" s="66" t="s">
        <v>70908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446</v>
      </c>
      <c r="P2121" s="66" t="s">
        <v>68447</v>
      </c>
      <c r="Q2121" s="66" t="s">
        <v>68446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7"/>
      <c r="B2122" s="66" t="s">
        <v>68451</v>
      </c>
      <c r="C2122" s="66" t="s">
        <v>68450</v>
      </c>
      <c r="D2122" s="66" t="s">
        <v>70907</v>
      </c>
      <c r="E2122" s="66" t="s">
        <v>70906</v>
      </c>
      <c r="F2122" s="66">
        <v>4.5999999999999996</v>
      </c>
      <c r="G2122" s="66">
        <v>-23.089500000000001</v>
      </c>
      <c r="H2122" s="66">
        <v>-49.932099999999998</v>
      </c>
      <c r="I2122" s="66" t="s">
        <v>900</v>
      </c>
      <c r="O2122" s="66" t="s">
        <v>68446</v>
      </c>
      <c r="P2122" s="66" t="s">
        <v>68447</v>
      </c>
      <c r="Q2122" s="66" t="s">
        <v>68446</v>
      </c>
      <c r="S2122" s="66">
        <v>2017</v>
      </c>
      <c r="Y2122" s="66">
        <v>16.4727074151319</v>
      </c>
    </row>
    <row r="2123" spans="1:25" hidden="1">
      <c r="A2123" s="127"/>
      <c r="B2123" s="66" t="s">
        <v>68451</v>
      </c>
      <c r="C2123" s="66" t="s">
        <v>68450</v>
      </c>
      <c r="D2123" s="66" t="s">
        <v>70905</v>
      </c>
      <c r="E2123" s="66" t="s">
        <v>70904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446</v>
      </c>
      <c r="P2123" s="66" t="s">
        <v>68447</v>
      </c>
      <c r="Q2123" s="66" t="s">
        <v>68446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7"/>
      <c r="B2124" s="66" t="s">
        <v>68451</v>
      </c>
      <c r="C2124" s="66" t="s">
        <v>68450</v>
      </c>
      <c r="D2124" s="66" t="s">
        <v>70903</v>
      </c>
      <c r="E2124" s="66" t="s">
        <v>70902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446</v>
      </c>
      <c r="P2124" s="66" t="s">
        <v>68447</v>
      </c>
      <c r="Q2124" s="66" t="s">
        <v>68446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7"/>
      <c r="B2125" s="66" t="s">
        <v>68451</v>
      </c>
      <c r="C2125" s="66" t="s">
        <v>68450</v>
      </c>
      <c r="D2125" s="66" t="s">
        <v>70901</v>
      </c>
      <c r="E2125" s="66" t="s">
        <v>70900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446</v>
      </c>
      <c r="P2125" s="66" t="s">
        <v>68447</v>
      </c>
      <c r="Q2125" s="66" t="s">
        <v>68446</v>
      </c>
      <c r="S2125" s="66">
        <v>2017</v>
      </c>
      <c r="Y2125" s="66">
        <v>15.826307200114501</v>
      </c>
    </row>
    <row r="2126" spans="1:25" hidden="1">
      <c r="A2126" s="127"/>
      <c r="B2126" s="66" t="s">
        <v>68451</v>
      </c>
      <c r="C2126" s="66" t="s">
        <v>68450</v>
      </c>
      <c r="D2126" s="66" t="s">
        <v>70899</v>
      </c>
      <c r="E2126" s="66" t="s">
        <v>70898</v>
      </c>
      <c r="F2126" s="66">
        <v>2.8</v>
      </c>
      <c r="G2126" s="66">
        <v>-15.9222</v>
      </c>
      <c r="H2126" s="66">
        <v>-55.216299999999997</v>
      </c>
      <c r="I2126" s="66" t="s">
        <v>900</v>
      </c>
      <c r="O2126" s="66" t="s">
        <v>68446</v>
      </c>
      <c r="P2126" s="66" t="s">
        <v>68447</v>
      </c>
      <c r="Q2126" s="66" t="s">
        <v>68446</v>
      </c>
      <c r="S2126" s="66">
        <v>2017</v>
      </c>
      <c r="Y2126" s="66">
        <v>10.0268653831238</v>
      </c>
    </row>
    <row r="2127" spans="1:25" hidden="1">
      <c r="A2127" s="127"/>
      <c r="B2127" s="66" t="s">
        <v>68451</v>
      </c>
      <c r="C2127" s="66" t="s">
        <v>68450</v>
      </c>
      <c r="D2127" s="66" t="s">
        <v>70897</v>
      </c>
      <c r="E2127" s="66" t="s">
        <v>70896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446</v>
      </c>
      <c r="P2127" s="66" t="s">
        <v>68447</v>
      </c>
      <c r="Q2127" s="66" t="s">
        <v>68446</v>
      </c>
      <c r="S2127" s="66">
        <v>2017</v>
      </c>
      <c r="Y2127" s="66">
        <v>685.63282760490699</v>
      </c>
    </row>
    <row r="2128" spans="1:25" hidden="1">
      <c r="A2128" s="127"/>
      <c r="B2128" s="66" t="s">
        <v>68451</v>
      </c>
      <c r="C2128" s="66" t="s">
        <v>68450</v>
      </c>
      <c r="D2128" s="66" t="s">
        <v>70895</v>
      </c>
      <c r="E2128" s="66" t="s">
        <v>70894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446</v>
      </c>
      <c r="P2128" s="66" t="s">
        <v>68447</v>
      </c>
      <c r="Q2128" s="66" t="s">
        <v>68446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7"/>
      <c r="B2129" s="66" t="s">
        <v>68451</v>
      </c>
      <c r="C2129" s="66" t="s">
        <v>68450</v>
      </c>
      <c r="D2129" s="66" t="s">
        <v>70892</v>
      </c>
      <c r="E2129" s="66" t="s">
        <v>70893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446</v>
      </c>
      <c r="P2129" s="66" t="s">
        <v>68447</v>
      </c>
      <c r="Q2129" s="66" t="s">
        <v>68446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7"/>
      <c r="B2130" s="66" t="s">
        <v>68451</v>
      </c>
      <c r="C2130" s="66" t="s">
        <v>68450</v>
      </c>
      <c r="D2130" s="66" t="s">
        <v>70892</v>
      </c>
      <c r="E2130" s="66" t="s">
        <v>70891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446</v>
      </c>
      <c r="P2130" s="66" t="s">
        <v>68447</v>
      </c>
      <c r="Q2130" s="66" t="s">
        <v>68446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7"/>
      <c r="B2131" s="66" t="s">
        <v>68451</v>
      </c>
      <c r="C2131" s="66" t="s">
        <v>68450</v>
      </c>
      <c r="D2131" s="66" t="s">
        <v>70890</v>
      </c>
      <c r="E2131" s="66" t="s">
        <v>70889</v>
      </c>
      <c r="F2131" s="66">
        <v>50</v>
      </c>
      <c r="G2131" s="66">
        <v>-15.207100000000001</v>
      </c>
      <c r="H2131" s="66">
        <v>-48.9758</v>
      </c>
      <c r="I2131" s="66" t="s">
        <v>900</v>
      </c>
      <c r="M2131" s="66">
        <v>2003</v>
      </c>
      <c r="O2131" s="66" t="s">
        <v>68446</v>
      </c>
      <c r="P2131" s="66" t="s">
        <v>68447</v>
      </c>
      <c r="Q2131" s="66" t="s">
        <v>68446</v>
      </c>
      <c r="S2131" s="66">
        <v>2017</v>
      </c>
      <c r="Y2131" s="66">
        <v>179.051167555782</v>
      </c>
    </row>
    <row r="2132" spans="1:25" hidden="1">
      <c r="A2132" s="127"/>
      <c r="B2132" s="66" t="s">
        <v>68451</v>
      </c>
      <c r="C2132" s="66" t="s">
        <v>68450</v>
      </c>
      <c r="D2132" s="66" t="s">
        <v>70888</v>
      </c>
      <c r="E2132" s="66" t="s">
        <v>70887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446</v>
      </c>
      <c r="P2132" s="66" t="s">
        <v>68447</v>
      </c>
      <c r="Q2132" s="66" t="s">
        <v>68446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7"/>
      <c r="B2133" s="66" t="s">
        <v>68451</v>
      </c>
      <c r="C2133" s="66" t="s">
        <v>68450</v>
      </c>
      <c r="D2133" s="66" t="s">
        <v>70886</v>
      </c>
      <c r="E2133" s="66" t="s">
        <v>70885</v>
      </c>
      <c r="F2133" s="66">
        <v>28.8</v>
      </c>
      <c r="G2133" s="66">
        <v>-6.9869000000000003</v>
      </c>
      <c r="H2133" s="66">
        <v>-35.014299999999999</v>
      </c>
      <c r="I2133" s="66" t="s">
        <v>900</v>
      </c>
      <c r="M2133" s="66">
        <v>1998</v>
      </c>
      <c r="O2133" s="66" t="s">
        <v>68446</v>
      </c>
      <c r="P2133" s="66" t="s">
        <v>68447</v>
      </c>
      <c r="Q2133" s="66" t="s">
        <v>68446</v>
      </c>
      <c r="S2133" s="66">
        <v>2017</v>
      </c>
      <c r="Y2133" s="66">
        <v>103.13347251213</v>
      </c>
    </row>
    <row r="2134" spans="1:25" hidden="1">
      <c r="A2134" s="127"/>
      <c r="B2134" s="66" t="s">
        <v>68451</v>
      </c>
      <c r="C2134" s="66" t="s">
        <v>68450</v>
      </c>
      <c r="D2134" s="66" t="s">
        <v>70884</v>
      </c>
      <c r="E2134" s="66" t="s">
        <v>70883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446</v>
      </c>
      <c r="P2134" s="66" t="s">
        <v>68447</v>
      </c>
      <c r="Q2134" s="66" t="s">
        <v>68446</v>
      </c>
      <c r="S2134" s="66">
        <v>2017</v>
      </c>
      <c r="Y2134" s="66">
        <v>6.8438085189684497</v>
      </c>
    </row>
    <row r="2135" spans="1:25" hidden="1">
      <c r="A2135" s="127"/>
      <c r="B2135" s="66" t="s">
        <v>68451</v>
      </c>
      <c r="C2135" s="66" t="s">
        <v>68450</v>
      </c>
      <c r="D2135" s="66" t="s">
        <v>70882</v>
      </c>
      <c r="E2135" s="66" t="s">
        <v>70881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446</v>
      </c>
      <c r="P2135" s="66" t="s">
        <v>68447</v>
      </c>
      <c r="Q2135" s="66" t="s">
        <v>68446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7"/>
      <c r="B2136" s="66" t="s">
        <v>68451</v>
      </c>
      <c r="C2136" s="66" t="s">
        <v>68450</v>
      </c>
      <c r="D2136" s="66" t="s">
        <v>70880</v>
      </c>
      <c r="E2136" s="66" t="s">
        <v>70879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446</v>
      </c>
      <c r="P2136" s="66" t="s">
        <v>68447</v>
      </c>
      <c r="Q2136" s="66" t="s">
        <v>68446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7"/>
      <c r="B2137" s="66" t="s">
        <v>68451</v>
      </c>
      <c r="C2137" s="66" t="s">
        <v>68450</v>
      </c>
      <c r="D2137" s="66" t="s">
        <v>70878</v>
      </c>
      <c r="E2137" s="66" t="s">
        <v>70877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446</v>
      </c>
      <c r="P2137" s="66" t="s">
        <v>68447</v>
      </c>
      <c r="Q2137" s="66" t="s">
        <v>68446</v>
      </c>
      <c r="S2137" s="66">
        <v>2017</v>
      </c>
      <c r="Y2137" s="66">
        <v>11.018531715539201</v>
      </c>
    </row>
    <row r="2138" spans="1:25" hidden="1">
      <c r="A2138" s="127"/>
      <c r="B2138" s="66" t="s">
        <v>68451</v>
      </c>
      <c r="C2138" s="66" t="s">
        <v>68450</v>
      </c>
      <c r="D2138" s="66" t="s">
        <v>70876</v>
      </c>
      <c r="E2138" s="66" t="s">
        <v>70875</v>
      </c>
      <c r="F2138" s="66">
        <v>55</v>
      </c>
      <c r="G2138" s="66">
        <v>-0.91959999999999997</v>
      </c>
      <c r="H2138" s="66">
        <v>-52.425800000000002</v>
      </c>
      <c r="I2138" s="66" t="s">
        <v>900</v>
      </c>
      <c r="M2138" s="66">
        <v>1976</v>
      </c>
      <c r="O2138" s="66" t="s">
        <v>68446</v>
      </c>
      <c r="P2138" s="66" t="s">
        <v>68447</v>
      </c>
      <c r="Q2138" s="66" t="s">
        <v>68446</v>
      </c>
      <c r="S2138" s="66">
        <v>2017</v>
      </c>
      <c r="Y2138" s="66">
        <v>196.95628431136001</v>
      </c>
    </row>
    <row r="2139" spans="1:25" hidden="1">
      <c r="A2139" s="127"/>
      <c r="B2139" s="66" t="s">
        <v>68451</v>
      </c>
      <c r="C2139" s="66" t="s">
        <v>68450</v>
      </c>
      <c r="D2139" s="66" t="s">
        <v>70873</v>
      </c>
      <c r="E2139" s="66" t="s">
        <v>70874</v>
      </c>
      <c r="F2139" s="66">
        <v>105</v>
      </c>
      <c r="G2139" s="66">
        <v>-17.691800000000001</v>
      </c>
      <c r="H2139" s="66">
        <v>-51.615499999999997</v>
      </c>
      <c r="I2139" s="66" t="s">
        <v>900</v>
      </c>
      <c r="M2139" s="66">
        <v>2013</v>
      </c>
      <c r="O2139" s="66" t="s">
        <v>68446</v>
      </c>
      <c r="P2139" s="66" t="s">
        <v>68447</v>
      </c>
      <c r="Q2139" s="66" t="s">
        <v>68446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7"/>
      <c r="B2140" s="66" t="s">
        <v>68451</v>
      </c>
      <c r="C2140" s="66" t="s">
        <v>68450</v>
      </c>
      <c r="D2140" s="66" t="s">
        <v>70873</v>
      </c>
      <c r="E2140" s="66" t="s">
        <v>70872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446</v>
      </c>
      <c r="P2140" s="66" t="s">
        <v>68447</v>
      </c>
      <c r="Q2140" s="66" t="s">
        <v>68446</v>
      </c>
      <c r="S2140" s="66">
        <v>2017</v>
      </c>
      <c r="Y2140" s="66">
        <v>114.272137934151</v>
      </c>
    </row>
    <row r="2141" spans="1:25" hidden="1">
      <c r="A2141" s="127"/>
      <c r="B2141" s="66" t="s">
        <v>68451</v>
      </c>
      <c r="C2141" s="66" t="s">
        <v>68450</v>
      </c>
      <c r="D2141" s="66" t="s">
        <v>70871</v>
      </c>
      <c r="E2141" s="66" t="s">
        <v>70870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446</v>
      </c>
      <c r="P2141" s="66" t="s">
        <v>68447</v>
      </c>
      <c r="Q2141" s="66" t="s">
        <v>68446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7"/>
      <c r="B2142" s="66" t="s">
        <v>68451</v>
      </c>
      <c r="C2142" s="66" t="s">
        <v>68450</v>
      </c>
      <c r="D2142" s="66" t="s">
        <v>70869</v>
      </c>
      <c r="E2142" s="66" t="s">
        <v>70868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446</v>
      </c>
      <c r="P2142" s="66" t="s">
        <v>68447</v>
      </c>
      <c r="Q2142" s="66" t="s">
        <v>68446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7"/>
      <c r="B2143" s="66" t="s">
        <v>68451</v>
      </c>
      <c r="C2143" s="66" t="s">
        <v>68450</v>
      </c>
      <c r="D2143" s="66" t="s">
        <v>70867</v>
      </c>
      <c r="E2143" s="66" t="s">
        <v>70866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446</v>
      </c>
      <c r="P2143" s="66" t="s">
        <v>68447</v>
      </c>
      <c r="Q2143" s="66" t="s">
        <v>1448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7"/>
      <c r="B2144" s="66" t="s">
        <v>68451</v>
      </c>
      <c r="C2144" s="66" t="s">
        <v>68450</v>
      </c>
      <c r="D2144" s="66" t="s">
        <v>70865</v>
      </c>
      <c r="E2144" s="66" t="s">
        <v>70864</v>
      </c>
      <c r="F2144" s="66">
        <v>28.2</v>
      </c>
      <c r="G2144" s="66">
        <v>-13.917999999999999</v>
      </c>
      <c r="H2144" s="66">
        <v>-42.620399999999997</v>
      </c>
      <c r="I2144" s="66" t="s">
        <v>1470</v>
      </c>
      <c r="M2144" s="66">
        <v>2014</v>
      </c>
      <c r="O2144" s="66" t="s">
        <v>68446</v>
      </c>
      <c r="P2144" s="66" t="s">
        <v>68447</v>
      </c>
      <c r="Q2144" s="66" t="s">
        <v>68446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7"/>
      <c r="B2145" s="66" t="s">
        <v>68451</v>
      </c>
      <c r="C2145" s="66" t="s">
        <v>68450</v>
      </c>
      <c r="D2145" s="66" t="s">
        <v>70863</v>
      </c>
      <c r="E2145" s="66" t="s">
        <v>70862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446</v>
      </c>
      <c r="P2145" s="66" t="s">
        <v>68447</v>
      </c>
      <c r="Q2145" s="66" t="s">
        <v>68446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7"/>
      <c r="B2146" s="66" t="s">
        <v>68451</v>
      </c>
      <c r="C2146" s="66" t="s">
        <v>68450</v>
      </c>
      <c r="D2146" s="66" t="s">
        <v>70861</v>
      </c>
      <c r="E2146" s="66" t="s">
        <v>70860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446</v>
      </c>
      <c r="P2146" s="66" t="s">
        <v>68447</v>
      </c>
      <c r="Q2146" s="66" t="s">
        <v>68446</v>
      </c>
      <c r="S2146" s="66">
        <v>2017</v>
      </c>
      <c r="Y2146" s="66">
        <v>8.7438208590470694</v>
      </c>
    </row>
    <row r="2147" spans="1:25" hidden="1">
      <c r="A2147" s="127"/>
      <c r="B2147" s="66" t="s">
        <v>68451</v>
      </c>
      <c r="C2147" s="66" t="s">
        <v>68450</v>
      </c>
      <c r="D2147" s="66" t="s">
        <v>70859</v>
      </c>
      <c r="E2147" s="66" t="s">
        <v>70858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446</v>
      </c>
      <c r="P2147" s="66" t="s">
        <v>68447</v>
      </c>
      <c r="Q2147" s="66" t="s">
        <v>68446</v>
      </c>
      <c r="S2147" s="66">
        <v>2017</v>
      </c>
      <c r="Y2147" s="66">
        <v>2222.4104786419398</v>
      </c>
    </row>
    <row r="2148" spans="1:25" hidden="1">
      <c r="A2148" s="127"/>
      <c r="B2148" s="66" t="s">
        <v>68451</v>
      </c>
      <c r="C2148" s="66" t="s">
        <v>68450</v>
      </c>
      <c r="D2148" s="66" t="s">
        <v>70857</v>
      </c>
      <c r="E2148" s="66" t="s">
        <v>70856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446</v>
      </c>
      <c r="P2148" s="66" t="s">
        <v>68447</v>
      </c>
      <c r="Q2148" s="66" t="s">
        <v>68446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7"/>
      <c r="B2149" s="66" t="s">
        <v>68451</v>
      </c>
      <c r="C2149" s="66" t="s">
        <v>68450</v>
      </c>
      <c r="D2149" s="66" t="s">
        <v>70855</v>
      </c>
      <c r="E2149" s="66" t="s">
        <v>70854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446</v>
      </c>
      <c r="P2149" s="66" t="s">
        <v>68447</v>
      </c>
      <c r="Q2149" s="66" t="s">
        <v>68446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7"/>
      <c r="B2150" s="66" t="s">
        <v>68451</v>
      </c>
      <c r="C2150" s="66" t="s">
        <v>68450</v>
      </c>
      <c r="D2150" s="66" t="s">
        <v>70853</v>
      </c>
      <c r="E2150" s="66" t="s">
        <v>70852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446</v>
      </c>
      <c r="P2150" s="66" t="s">
        <v>68447</v>
      </c>
      <c r="Q2150" s="66" t="s">
        <v>68446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7"/>
      <c r="B2151" s="66" t="s">
        <v>68451</v>
      </c>
      <c r="C2151" s="66" t="s">
        <v>68450</v>
      </c>
      <c r="D2151" s="66" t="s">
        <v>70851</v>
      </c>
      <c r="E2151" s="66" t="s">
        <v>70850</v>
      </c>
      <c r="F2151" s="66">
        <v>19</v>
      </c>
      <c r="G2151" s="66">
        <v>-21.082000000000001</v>
      </c>
      <c r="H2151" s="66">
        <v>-49.911999999999999</v>
      </c>
      <c r="I2151" s="66" t="s">
        <v>900</v>
      </c>
      <c r="M2151" s="66">
        <v>2006</v>
      </c>
      <c r="O2151" s="66" t="s">
        <v>68446</v>
      </c>
      <c r="P2151" s="66" t="s">
        <v>68447</v>
      </c>
      <c r="Q2151" s="66" t="s">
        <v>68446</v>
      </c>
      <c r="S2151" s="66">
        <v>2017</v>
      </c>
      <c r="Y2151" s="66">
        <v>68.039443671197205</v>
      </c>
    </row>
    <row r="2152" spans="1:25" hidden="1">
      <c r="A2152" s="127"/>
      <c r="B2152" s="66" t="s">
        <v>68451</v>
      </c>
      <c r="C2152" s="66" t="s">
        <v>68450</v>
      </c>
      <c r="D2152" s="66" t="s">
        <v>70849</v>
      </c>
      <c r="E2152" s="66" t="s">
        <v>70848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446</v>
      </c>
      <c r="P2152" s="66" t="s">
        <v>68447</v>
      </c>
      <c r="Q2152" s="66" t="s">
        <v>68446</v>
      </c>
      <c r="S2152" s="66">
        <v>2017</v>
      </c>
      <c r="Y2152" s="66">
        <v>13.3317494256509</v>
      </c>
    </row>
    <row r="2153" spans="1:25" hidden="1">
      <c r="A2153" s="127"/>
      <c r="B2153" s="66" t="s">
        <v>68451</v>
      </c>
      <c r="C2153" s="66" t="s">
        <v>68450</v>
      </c>
      <c r="D2153" s="66" t="s">
        <v>70847</v>
      </c>
      <c r="E2153" s="66" t="s">
        <v>70846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446</v>
      </c>
      <c r="P2153" s="66" t="s">
        <v>68447</v>
      </c>
      <c r="Q2153" s="66" t="s">
        <v>68446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7"/>
      <c r="B2154" s="66" t="s">
        <v>68451</v>
      </c>
      <c r="C2154" s="66" t="s">
        <v>68450</v>
      </c>
      <c r="D2154" s="66" t="s">
        <v>70845</v>
      </c>
      <c r="E2154" s="66" t="s">
        <v>70844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446</v>
      </c>
      <c r="P2154" s="66" t="s">
        <v>68447</v>
      </c>
      <c r="Q2154" s="66" t="s">
        <v>68446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7"/>
      <c r="B2155" s="66" t="s">
        <v>68451</v>
      </c>
      <c r="C2155" s="66" t="s">
        <v>68450</v>
      </c>
      <c r="D2155" s="66" t="s">
        <v>70843</v>
      </c>
      <c r="E2155" s="66" t="s">
        <v>70842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446</v>
      </c>
      <c r="P2155" s="66" t="s">
        <v>68447</v>
      </c>
      <c r="Q2155" s="66" t="s">
        <v>68446</v>
      </c>
      <c r="S2155" s="66">
        <v>2017</v>
      </c>
      <c r="Y2155" s="66">
        <v>3.8090712644717</v>
      </c>
    </row>
    <row r="2156" spans="1:25" hidden="1">
      <c r="A2156" s="127"/>
      <c r="B2156" s="66" t="s">
        <v>68451</v>
      </c>
      <c r="C2156" s="66" t="s">
        <v>68450</v>
      </c>
      <c r="D2156" s="66" t="s">
        <v>70841</v>
      </c>
      <c r="E2156" s="66" t="s">
        <v>70840</v>
      </c>
      <c r="F2156" s="66">
        <v>3.5</v>
      </c>
      <c r="G2156" s="66">
        <v>-19.754000000000001</v>
      </c>
      <c r="H2156" s="66">
        <v>-40.3765</v>
      </c>
      <c r="I2156" s="66" t="s">
        <v>900</v>
      </c>
      <c r="M2156" s="66">
        <v>2002</v>
      </c>
      <c r="O2156" s="66" t="s">
        <v>68446</v>
      </c>
      <c r="P2156" s="66" t="s">
        <v>68447</v>
      </c>
      <c r="Q2156" s="66" t="s">
        <v>68446</v>
      </c>
      <c r="S2156" s="66">
        <v>2017</v>
      </c>
      <c r="Y2156" s="66">
        <v>12.5335817289047</v>
      </c>
    </row>
    <row r="2157" spans="1:25" hidden="1">
      <c r="A2157" s="127"/>
      <c r="B2157" s="66" t="s">
        <v>68451</v>
      </c>
      <c r="C2157" s="66" t="s">
        <v>68450</v>
      </c>
      <c r="D2157" s="66" t="s">
        <v>70839</v>
      </c>
      <c r="E2157" s="66" t="s">
        <v>70838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446</v>
      </c>
      <c r="P2157" s="66" t="s">
        <v>68447</v>
      </c>
      <c r="Q2157" s="66" t="s">
        <v>68446</v>
      </c>
      <c r="S2157" s="66">
        <v>2017</v>
      </c>
      <c r="Y2157" s="66">
        <v>5.8964423174022</v>
      </c>
    </row>
    <row r="2158" spans="1:25" hidden="1">
      <c r="A2158" s="127"/>
      <c r="B2158" s="66" t="s">
        <v>68451</v>
      </c>
      <c r="C2158" s="66" t="s">
        <v>68450</v>
      </c>
      <c r="D2158" s="66" t="s">
        <v>70837</v>
      </c>
      <c r="E2158" s="66" t="s">
        <v>70836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446</v>
      </c>
      <c r="P2158" s="66" t="s">
        <v>68447</v>
      </c>
      <c r="Q2158" s="66" t="s">
        <v>68446</v>
      </c>
      <c r="S2158" s="66">
        <v>2017</v>
      </c>
      <c r="Y2158" s="66">
        <v>63.134133587484001</v>
      </c>
    </row>
    <row r="2159" spans="1:25" hidden="1">
      <c r="A2159" s="127"/>
      <c r="B2159" s="66" t="s">
        <v>68451</v>
      </c>
      <c r="C2159" s="66" t="s">
        <v>68450</v>
      </c>
      <c r="D2159" s="66" t="s">
        <v>70835</v>
      </c>
      <c r="E2159" s="66" t="s">
        <v>70834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446</v>
      </c>
      <c r="P2159" s="66" t="s">
        <v>68447</v>
      </c>
      <c r="Q2159" s="66" t="s">
        <v>68446</v>
      </c>
      <c r="S2159" s="66">
        <v>2017</v>
      </c>
      <c r="Y2159" s="66">
        <v>159.980993107811</v>
      </c>
    </row>
    <row r="2160" spans="1:25" hidden="1">
      <c r="A2160" s="127"/>
      <c r="B2160" s="66" t="s">
        <v>68451</v>
      </c>
      <c r="C2160" s="66" t="s">
        <v>68450</v>
      </c>
      <c r="D2160" s="66" t="s">
        <v>70833</v>
      </c>
      <c r="E2160" s="66" t="s">
        <v>70832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446</v>
      </c>
      <c r="P2160" s="66" t="s">
        <v>68447</v>
      </c>
      <c r="Q2160" s="66" t="s">
        <v>68446</v>
      </c>
      <c r="S2160" s="66">
        <v>2017</v>
      </c>
      <c r="Y2160" s="66">
        <v>159.980993107811</v>
      </c>
    </row>
    <row r="2161" spans="1:25" hidden="1">
      <c r="A2161" s="127"/>
      <c r="B2161" s="66" t="s">
        <v>68451</v>
      </c>
      <c r="C2161" s="66" t="s">
        <v>68450</v>
      </c>
      <c r="D2161" s="66" t="s">
        <v>70831</v>
      </c>
      <c r="E2161" s="66" t="s">
        <v>70830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446</v>
      </c>
      <c r="P2161" s="66" t="s">
        <v>68447</v>
      </c>
      <c r="Q2161" s="66" t="s">
        <v>68446</v>
      </c>
      <c r="S2161" s="66">
        <v>2017</v>
      </c>
      <c r="Y2161" s="66">
        <v>3.8090712644717</v>
      </c>
    </row>
    <row r="2162" spans="1:25" hidden="1">
      <c r="A2162" s="127"/>
      <c r="B2162" s="66" t="s">
        <v>68451</v>
      </c>
      <c r="C2162" s="66" t="s">
        <v>68450</v>
      </c>
      <c r="D2162" s="66" t="s">
        <v>70829</v>
      </c>
      <c r="E2162" s="66" t="s">
        <v>70828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446</v>
      </c>
      <c r="P2162" s="66" t="s">
        <v>68447</v>
      </c>
      <c r="Q2162" s="66" t="s">
        <v>68446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7"/>
      <c r="B2163" s="66" t="s">
        <v>68451</v>
      </c>
      <c r="C2163" s="66" t="s">
        <v>68450</v>
      </c>
      <c r="D2163" s="66" t="s">
        <v>70827</v>
      </c>
      <c r="E2163" s="66" t="s">
        <v>70826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446</v>
      </c>
      <c r="P2163" s="66" t="s">
        <v>68447</v>
      </c>
      <c r="Q2163" s="66" t="s">
        <v>68446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7"/>
      <c r="B2164" s="66" t="s">
        <v>68451</v>
      </c>
      <c r="C2164" s="66" t="s">
        <v>68450</v>
      </c>
      <c r="D2164" s="66" t="s">
        <v>70825</v>
      </c>
      <c r="E2164" s="66" t="s">
        <v>70824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446</v>
      </c>
      <c r="P2164" s="66" t="s">
        <v>68447</v>
      </c>
      <c r="Q2164" s="66" t="s">
        <v>68446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7"/>
      <c r="B2165" s="66" t="s">
        <v>68451</v>
      </c>
      <c r="C2165" s="66" t="s">
        <v>68450</v>
      </c>
      <c r="D2165" s="66" t="s">
        <v>70823</v>
      </c>
      <c r="E2165" s="66" t="s">
        <v>70822</v>
      </c>
      <c r="F2165" s="66">
        <v>1.2</v>
      </c>
      <c r="G2165" s="66">
        <v>-10.5573</v>
      </c>
      <c r="H2165" s="66">
        <v>-37.030099999999997</v>
      </c>
      <c r="I2165" s="66" t="s">
        <v>900</v>
      </c>
      <c r="M2165" s="66">
        <v>2007</v>
      </c>
      <c r="O2165" s="66" t="s">
        <v>68446</v>
      </c>
      <c r="P2165" s="66" t="s">
        <v>68447</v>
      </c>
      <c r="Q2165" s="66" t="s">
        <v>68446</v>
      </c>
      <c r="S2165" s="66">
        <v>2017</v>
      </c>
      <c r="Y2165" s="66">
        <v>4.2972280213387704</v>
      </c>
    </row>
    <row r="2166" spans="1:25" hidden="1">
      <c r="A2166" s="127"/>
      <c r="B2166" s="66" t="s">
        <v>68451</v>
      </c>
      <c r="C2166" s="66" t="s">
        <v>68450</v>
      </c>
      <c r="D2166" s="66" t="s">
        <v>70821</v>
      </c>
      <c r="E2166" s="66" t="s">
        <v>70820</v>
      </c>
      <c r="F2166" s="66">
        <v>7.2</v>
      </c>
      <c r="G2166" s="66">
        <v>-19.984100000000002</v>
      </c>
      <c r="H2166" s="66">
        <v>-47.788699999999999</v>
      </c>
      <c r="I2166" s="66" t="s">
        <v>900</v>
      </c>
      <c r="O2166" s="66" t="s">
        <v>68446</v>
      </c>
      <c r="P2166" s="66" t="s">
        <v>68447</v>
      </c>
      <c r="Q2166" s="66" t="s">
        <v>68446</v>
      </c>
      <c r="S2166" s="66">
        <v>2017</v>
      </c>
      <c r="Y2166" s="66">
        <v>25.783368128032599</v>
      </c>
    </row>
    <row r="2167" spans="1:25" hidden="1">
      <c r="A2167" s="127"/>
      <c r="B2167" s="66" t="s">
        <v>68451</v>
      </c>
      <c r="C2167" s="66" t="s">
        <v>68450</v>
      </c>
      <c r="D2167" s="66" t="s">
        <v>70819</v>
      </c>
      <c r="E2167" s="66" t="s">
        <v>70818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446</v>
      </c>
      <c r="P2167" s="66" t="s">
        <v>68447</v>
      </c>
      <c r="Q2167" s="66" t="s">
        <v>68446</v>
      </c>
      <c r="S2167" s="66">
        <v>2017</v>
      </c>
      <c r="Y2167" s="66">
        <v>5908.6313454485098</v>
      </c>
    </row>
    <row r="2168" spans="1:25" hidden="1">
      <c r="A2168" s="127"/>
      <c r="B2168" s="66" t="s">
        <v>68451</v>
      </c>
      <c r="C2168" s="66" t="s">
        <v>68450</v>
      </c>
      <c r="D2168" s="66" t="s">
        <v>70817</v>
      </c>
      <c r="E2168" s="66" t="s">
        <v>70816</v>
      </c>
      <c r="F2168" s="66">
        <v>16.100000000000001</v>
      </c>
      <c r="G2168" s="66">
        <v>-5.3898000000000001</v>
      </c>
      <c r="H2168" s="66">
        <v>-35.846299999999999</v>
      </c>
      <c r="I2168" s="66" t="s">
        <v>1470</v>
      </c>
      <c r="M2168" s="66">
        <v>2014</v>
      </c>
      <c r="O2168" s="66" t="s">
        <v>68446</v>
      </c>
      <c r="P2168" s="66" t="s">
        <v>68447</v>
      </c>
      <c r="Q2168" s="66" t="s">
        <v>68446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7"/>
      <c r="B2169" s="66" t="s">
        <v>68451</v>
      </c>
      <c r="C2169" s="66" t="s">
        <v>68450</v>
      </c>
      <c r="D2169" s="66" t="s">
        <v>70815</v>
      </c>
      <c r="E2169" s="66" t="s">
        <v>70814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446</v>
      </c>
      <c r="P2169" s="66" t="s">
        <v>68447</v>
      </c>
      <c r="Q2169" s="66" t="s">
        <v>68446</v>
      </c>
      <c r="S2169" s="66">
        <v>2017</v>
      </c>
      <c r="Y2169" s="66">
        <v>16.368764572849201</v>
      </c>
    </row>
    <row r="2170" spans="1:25" hidden="1">
      <c r="A2170" s="127"/>
      <c r="B2170" s="66" t="s">
        <v>68451</v>
      </c>
      <c r="C2170" s="66" t="s">
        <v>68450</v>
      </c>
      <c r="D2170" s="66" t="s">
        <v>70813</v>
      </c>
      <c r="E2170" s="66" t="s">
        <v>70812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446</v>
      </c>
      <c r="P2170" s="66" t="s">
        <v>68447</v>
      </c>
      <c r="Q2170" s="66" t="s">
        <v>68446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7"/>
      <c r="B2171" s="66" t="s">
        <v>68451</v>
      </c>
      <c r="C2171" s="66" t="s">
        <v>68450</v>
      </c>
      <c r="D2171" s="66" t="s">
        <v>70811</v>
      </c>
      <c r="E2171" s="66" t="s">
        <v>70810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446</v>
      </c>
      <c r="P2171" s="66" t="s">
        <v>68447</v>
      </c>
      <c r="Q2171" s="66" t="s">
        <v>68446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7"/>
      <c r="B2172" s="66" t="s">
        <v>68451</v>
      </c>
      <c r="C2172" s="66" t="s">
        <v>68450</v>
      </c>
      <c r="D2172" s="66" t="s">
        <v>70809</v>
      </c>
      <c r="E2172" s="66" t="s">
        <v>70808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446</v>
      </c>
      <c r="P2172" s="66" t="s">
        <v>68447</v>
      </c>
      <c r="Q2172" s="66" t="s">
        <v>68446</v>
      </c>
      <c r="S2172" s="66">
        <v>2017</v>
      </c>
      <c r="Y2172" s="66">
        <v>8.5462058880618592</v>
      </c>
    </row>
    <row r="2173" spans="1:25" hidden="1">
      <c r="A2173" s="127"/>
      <c r="B2173" s="66" t="s">
        <v>68451</v>
      </c>
      <c r="C2173" s="66" t="s">
        <v>68450</v>
      </c>
      <c r="D2173" s="66" t="s">
        <v>70807</v>
      </c>
      <c r="E2173" s="66" t="s">
        <v>70806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446</v>
      </c>
      <c r="P2173" s="66" t="s">
        <v>68447</v>
      </c>
      <c r="Q2173" s="66" t="s">
        <v>68446</v>
      </c>
      <c r="S2173" s="66">
        <v>2017</v>
      </c>
      <c r="Y2173" s="66">
        <v>19.419306672573001</v>
      </c>
    </row>
    <row r="2174" spans="1:25" hidden="1">
      <c r="A2174" s="127"/>
      <c r="B2174" s="66" t="s">
        <v>68451</v>
      </c>
      <c r="C2174" s="66" t="s">
        <v>68450</v>
      </c>
      <c r="D2174" s="66" t="s">
        <v>70805</v>
      </c>
      <c r="E2174" s="66" t="s">
        <v>70804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446</v>
      </c>
      <c r="P2174" s="66" t="s">
        <v>68447</v>
      </c>
      <c r="Q2174" s="66" t="s">
        <v>68446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7"/>
      <c r="B2175" s="66" t="s">
        <v>68451</v>
      </c>
      <c r="C2175" s="66" t="s">
        <v>68450</v>
      </c>
      <c r="D2175" s="66" t="s">
        <v>70803</v>
      </c>
      <c r="E2175" s="66" t="s">
        <v>70802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446</v>
      </c>
      <c r="P2175" s="66" t="s">
        <v>68447</v>
      </c>
      <c r="Q2175" s="66" t="s">
        <v>68446</v>
      </c>
      <c r="S2175" s="66">
        <v>2017</v>
      </c>
      <c r="Y2175" s="66">
        <v>6.8438085189684497</v>
      </c>
    </row>
    <row r="2176" spans="1:25" hidden="1">
      <c r="A2176" s="127"/>
      <c r="B2176" s="66" t="s">
        <v>68451</v>
      </c>
      <c r="C2176" s="66" t="s">
        <v>68450</v>
      </c>
      <c r="D2176" s="66" t="s">
        <v>70801</v>
      </c>
      <c r="E2176" s="66" t="s">
        <v>70800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446</v>
      </c>
      <c r="P2176" s="66" t="s">
        <v>68447</v>
      </c>
      <c r="Q2176" s="66" t="s">
        <v>68446</v>
      </c>
      <c r="S2176" s="66">
        <v>2017</v>
      </c>
      <c r="Y2176" s="66">
        <v>6.1594276670716104</v>
      </c>
    </row>
    <row r="2177" spans="1:25" hidden="1">
      <c r="A2177" s="127"/>
      <c r="B2177" s="66" t="s">
        <v>68451</v>
      </c>
      <c r="C2177" s="66" t="s">
        <v>68450</v>
      </c>
      <c r="D2177" s="66" t="s">
        <v>70799</v>
      </c>
      <c r="E2177" s="66" t="s">
        <v>70798</v>
      </c>
      <c r="F2177" s="66">
        <v>1.2</v>
      </c>
      <c r="G2177" s="66">
        <v>-28.633800000000001</v>
      </c>
      <c r="H2177" s="66">
        <v>-49.232700000000001</v>
      </c>
      <c r="I2177" s="66" t="s">
        <v>900</v>
      </c>
      <c r="O2177" s="66" t="s">
        <v>68446</v>
      </c>
      <c r="P2177" s="66" t="s">
        <v>68447</v>
      </c>
      <c r="Q2177" s="66" t="s">
        <v>68446</v>
      </c>
      <c r="S2177" s="66">
        <v>2017</v>
      </c>
      <c r="Y2177" s="66">
        <v>4.2972280213387704</v>
      </c>
    </row>
    <row r="2178" spans="1:25" hidden="1">
      <c r="A2178" s="127"/>
      <c r="B2178" s="66" t="s">
        <v>68451</v>
      </c>
      <c r="C2178" s="66" t="s">
        <v>68450</v>
      </c>
      <c r="D2178" s="66" t="s">
        <v>70797</v>
      </c>
      <c r="E2178" s="66" t="s">
        <v>70796</v>
      </c>
      <c r="F2178" s="66">
        <v>330</v>
      </c>
      <c r="G2178" s="66">
        <v>-24.243600000000001</v>
      </c>
      <c r="H2178" s="66">
        <v>-50.741399999999999</v>
      </c>
      <c r="I2178" s="66" t="s">
        <v>900</v>
      </c>
      <c r="M2178" s="66">
        <v>2016</v>
      </c>
      <c r="O2178" s="66" t="s">
        <v>68446</v>
      </c>
      <c r="P2178" s="66" t="s">
        <v>68447</v>
      </c>
      <c r="Q2178" s="66" t="s">
        <v>68446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7"/>
      <c r="B2179" s="66" t="s">
        <v>68451</v>
      </c>
      <c r="C2179" s="66" t="s">
        <v>68450</v>
      </c>
      <c r="D2179" s="66" t="s">
        <v>70795</v>
      </c>
      <c r="E2179" s="66" t="s">
        <v>70794</v>
      </c>
      <c r="F2179" s="66">
        <v>37.881999999999998</v>
      </c>
      <c r="G2179" s="66">
        <v>-27.558499999999999</v>
      </c>
      <c r="H2179" s="66">
        <v>-50.302999999999997</v>
      </c>
      <c r="I2179" s="66" t="s">
        <v>900</v>
      </c>
      <c r="M2179" s="66">
        <v>1969</v>
      </c>
      <c r="O2179" s="66" t="s">
        <v>68446</v>
      </c>
      <c r="P2179" s="66" t="s">
        <v>68447</v>
      </c>
      <c r="Q2179" s="66" t="s">
        <v>68446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7"/>
      <c r="B2180" s="66" t="s">
        <v>68451</v>
      </c>
      <c r="C2180" s="66" t="s">
        <v>68450</v>
      </c>
      <c r="D2180" s="66" t="s">
        <v>70793</v>
      </c>
      <c r="E2180" s="66" t="s">
        <v>70792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446</v>
      </c>
      <c r="P2180" s="66" t="s">
        <v>68447</v>
      </c>
      <c r="Q2180" s="66" t="s">
        <v>68446</v>
      </c>
      <c r="S2180" s="66">
        <v>2017</v>
      </c>
      <c r="Y2180" s="66">
        <v>13.961369378695601</v>
      </c>
    </row>
    <row r="2181" spans="1:25" hidden="1">
      <c r="A2181" s="127"/>
      <c r="B2181" s="66" t="s">
        <v>68451</v>
      </c>
      <c r="C2181" s="66" t="s">
        <v>68450</v>
      </c>
      <c r="D2181" s="66" t="s">
        <v>70791</v>
      </c>
      <c r="E2181" s="66" t="s">
        <v>70790</v>
      </c>
      <c r="F2181" s="66">
        <v>85</v>
      </c>
      <c r="G2181" s="66">
        <v>-20.070900000000002</v>
      </c>
      <c r="H2181" s="66">
        <v>-45.542900000000003</v>
      </c>
      <c r="I2181" s="66" t="s">
        <v>900</v>
      </c>
      <c r="M2181" s="66">
        <v>2009</v>
      </c>
      <c r="O2181" s="66" t="s">
        <v>68446</v>
      </c>
      <c r="P2181" s="66" t="s">
        <v>68447</v>
      </c>
      <c r="Q2181" s="66" t="s">
        <v>68446</v>
      </c>
      <c r="S2181" s="66">
        <v>2017</v>
      </c>
      <c r="Y2181" s="66">
        <v>304.38698484482899</v>
      </c>
    </row>
    <row r="2182" spans="1:25" hidden="1">
      <c r="A2182" s="127"/>
      <c r="B2182" s="66" t="s">
        <v>68451</v>
      </c>
      <c r="C2182" s="66" t="s">
        <v>68450</v>
      </c>
      <c r="D2182" s="66" t="s">
        <v>70789</v>
      </c>
      <c r="E2182" s="66" t="s">
        <v>70788</v>
      </c>
      <c r="F2182" s="66">
        <v>39.6</v>
      </c>
      <c r="G2182" s="66">
        <v>-22.157499999999999</v>
      </c>
      <c r="H2182" s="66">
        <v>-47.249600000000001</v>
      </c>
      <c r="I2182" s="66" t="s">
        <v>900</v>
      </c>
      <c r="M2182" s="66">
        <v>1986</v>
      </c>
      <c r="O2182" s="66" t="s">
        <v>68446</v>
      </c>
      <c r="P2182" s="66" t="s">
        <v>68447</v>
      </c>
      <c r="Q2182" s="66" t="s">
        <v>68446</v>
      </c>
      <c r="S2182" s="66">
        <v>2017</v>
      </c>
      <c r="Y2182" s="66">
        <v>141.80852470417901</v>
      </c>
    </row>
    <row r="2183" spans="1:25" hidden="1">
      <c r="A2183" s="127"/>
      <c r="B2183" s="66" t="s">
        <v>68451</v>
      </c>
      <c r="C2183" s="66" t="s">
        <v>68450</v>
      </c>
      <c r="D2183" s="66" t="s">
        <v>70787</v>
      </c>
      <c r="E2183" s="66" t="s">
        <v>70786</v>
      </c>
      <c r="F2183" s="66">
        <v>90</v>
      </c>
      <c r="G2183" s="66">
        <v>-21.5139</v>
      </c>
      <c r="H2183" s="66">
        <v>-54.701799999999999</v>
      </c>
      <c r="I2183" s="66" t="s">
        <v>900</v>
      </c>
      <c r="M2183" s="66">
        <v>2009</v>
      </c>
      <c r="O2183" s="66" t="s">
        <v>68446</v>
      </c>
      <c r="P2183" s="66" t="s">
        <v>68447</v>
      </c>
      <c r="Q2183" s="66" t="s">
        <v>68446</v>
      </c>
      <c r="S2183" s="66">
        <v>2017</v>
      </c>
      <c r="Y2183" s="66">
        <v>322.29210160040702</v>
      </c>
    </row>
    <row r="2184" spans="1:25" hidden="1">
      <c r="A2184" s="127"/>
      <c r="B2184" s="66" t="s">
        <v>68451</v>
      </c>
      <c r="C2184" s="66" t="s">
        <v>68450</v>
      </c>
      <c r="D2184" s="66" t="s">
        <v>70785</v>
      </c>
      <c r="E2184" s="66" t="s">
        <v>70784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446</v>
      </c>
      <c r="P2184" s="66" t="s">
        <v>68447</v>
      </c>
      <c r="Q2184" s="66" t="s">
        <v>68446</v>
      </c>
      <c r="S2184" s="66">
        <v>2017</v>
      </c>
      <c r="Y2184" s="66">
        <v>7.1038732426892501</v>
      </c>
    </row>
    <row r="2185" spans="1:25" hidden="1">
      <c r="A2185" s="127"/>
      <c r="B2185" s="66" t="s">
        <v>68451</v>
      </c>
      <c r="C2185" s="66" t="s">
        <v>68450</v>
      </c>
      <c r="D2185" s="66" t="s">
        <v>70783</v>
      </c>
      <c r="E2185" s="66" t="s">
        <v>70782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446</v>
      </c>
      <c r="P2185" s="66" t="s">
        <v>68447</v>
      </c>
      <c r="Q2185" s="66" t="s">
        <v>68446</v>
      </c>
      <c r="S2185" s="66">
        <v>2017</v>
      </c>
      <c r="Y2185" s="66">
        <v>10.6934508108882</v>
      </c>
    </row>
    <row r="2186" spans="1:25" hidden="1">
      <c r="A2186" s="127"/>
      <c r="B2186" s="66" t="s">
        <v>68451</v>
      </c>
      <c r="C2186" s="66" t="s">
        <v>68450</v>
      </c>
      <c r="D2186" s="66" t="s">
        <v>70781</v>
      </c>
      <c r="E2186" s="66" t="s">
        <v>70780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446</v>
      </c>
      <c r="P2186" s="66" t="s">
        <v>68447</v>
      </c>
      <c r="Q2186" s="66" t="s">
        <v>68446</v>
      </c>
      <c r="S2186" s="66">
        <v>2017</v>
      </c>
      <c r="Y2186" s="66">
        <v>4.67089931419597</v>
      </c>
    </row>
    <row r="2187" spans="1:25" hidden="1">
      <c r="A2187" s="127"/>
      <c r="B2187" s="66" t="s">
        <v>68451</v>
      </c>
      <c r="C2187" s="66" t="s">
        <v>68450</v>
      </c>
      <c r="D2187" s="66" t="s">
        <v>70779</v>
      </c>
      <c r="E2187" s="66" t="s">
        <v>70778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446</v>
      </c>
      <c r="P2187" s="66" t="s">
        <v>68447</v>
      </c>
      <c r="Q2187" s="66" t="s">
        <v>68446</v>
      </c>
      <c r="S2187" s="66">
        <v>2017</v>
      </c>
      <c r="Y2187" s="66">
        <v>13.687617037936899</v>
      </c>
    </row>
    <row r="2188" spans="1:25" hidden="1">
      <c r="A2188" s="127"/>
      <c r="B2188" s="66" t="s">
        <v>68451</v>
      </c>
      <c r="C2188" s="66" t="s">
        <v>68450</v>
      </c>
      <c r="D2188" s="66" t="s">
        <v>70777</v>
      </c>
      <c r="E2188" s="66" t="s">
        <v>70776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446</v>
      </c>
      <c r="P2188" s="66" t="s">
        <v>68447</v>
      </c>
      <c r="Q2188" s="66" t="s">
        <v>68446</v>
      </c>
      <c r="S2188" s="66">
        <v>2017</v>
      </c>
      <c r="Y2188" s="66">
        <v>6.1594276670716104</v>
      </c>
    </row>
    <row r="2189" spans="1:25" hidden="1">
      <c r="A2189" s="127"/>
      <c r="B2189" s="66" t="s">
        <v>68451</v>
      </c>
      <c r="C2189" s="66" t="s">
        <v>68450</v>
      </c>
      <c r="D2189" s="66" t="s">
        <v>70775</v>
      </c>
      <c r="E2189" s="66" t="s">
        <v>70774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446</v>
      </c>
      <c r="P2189" s="66" t="s">
        <v>68447</v>
      </c>
      <c r="Q2189" s="66" t="s">
        <v>68446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7"/>
      <c r="B2190" s="66" t="s">
        <v>68451</v>
      </c>
      <c r="C2190" s="66" t="s">
        <v>68450</v>
      </c>
      <c r="D2190" s="66" t="s">
        <v>70772</v>
      </c>
      <c r="E2190" s="66" t="s">
        <v>70773</v>
      </c>
      <c r="F2190" s="66">
        <v>2</v>
      </c>
      <c r="G2190" s="66">
        <v>-17.253599999999999</v>
      </c>
      <c r="H2190" s="66">
        <v>-47.6785</v>
      </c>
      <c r="I2190" s="66" t="s">
        <v>900</v>
      </c>
      <c r="M2190" s="66">
        <v>1982</v>
      </c>
      <c r="O2190" s="66" t="s">
        <v>68446</v>
      </c>
      <c r="P2190" s="66" t="s">
        <v>68447</v>
      </c>
      <c r="Q2190" s="66" t="s">
        <v>68446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7"/>
      <c r="B2191" s="66" t="s">
        <v>68451</v>
      </c>
      <c r="C2191" s="66" t="s">
        <v>68450</v>
      </c>
      <c r="D2191" s="66" t="s">
        <v>70772</v>
      </c>
      <c r="E2191" s="66" t="s">
        <v>70771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446</v>
      </c>
      <c r="P2191" s="66" t="s">
        <v>68447</v>
      </c>
      <c r="Q2191" s="66" t="s">
        <v>68446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7"/>
      <c r="B2192" s="66" t="s">
        <v>68451</v>
      </c>
      <c r="C2192" s="66" t="s">
        <v>68450</v>
      </c>
      <c r="D2192" s="66" t="s">
        <v>70770</v>
      </c>
      <c r="E2192" s="66" t="s">
        <v>70769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446</v>
      </c>
      <c r="P2192" s="66" t="s">
        <v>68447</v>
      </c>
      <c r="Q2192" s="66" t="s">
        <v>68446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7"/>
      <c r="B2193" s="66" t="s">
        <v>68451</v>
      </c>
      <c r="C2193" s="66" t="s">
        <v>68450</v>
      </c>
      <c r="D2193" s="66" t="s">
        <v>70768</v>
      </c>
      <c r="E2193" s="66" t="s">
        <v>70767</v>
      </c>
      <c r="F2193" s="66">
        <v>3.23</v>
      </c>
      <c r="G2193" s="66">
        <v>-4.5891000000000002</v>
      </c>
      <c r="H2193" s="66">
        <v>-37.637700000000002</v>
      </c>
      <c r="I2193" s="66" t="s">
        <v>1470</v>
      </c>
      <c r="M2193" s="66">
        <v>2009</v>
      </c>
      <c r="O2193" s="66" t="s">
        <v>68446</v>
      </c>
      <c r="P2193" s="66" t="s">
        <v>68447</v>
      </c>
      <c r="Q2193" s="66" t="s">
        <v>68446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7"/>
      <c r="B2194" s="66" t="s">
        <v>68451</v>
      </c>
      <c r="C2194" s="66" t="s">
        <v>68450</v>
      </c>
      <c r="D2194" s="66" t="s">
        <v>70766</v>
      </c>
      <c r="E2194" s="66" t="s">
        <v>70765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446</v>
      </c>
      <c r="P2194" s="66" t="s">
        <v>68447</v>
      </c>
      <c r="Q2194" s="66" t="s">
        <v>68446</v>
      </c>
      <c r="S2194" s="66">
        <v>2017</v>
      </c>
      <c r="Y2194" s="66">
        <v>33.664571835400899</v>
      </c>
    </row>
    <row r="2195" spans="1:25" hidden="1">
      <c r="A2195" s="127"/>
      <c r="B2195" s="66" t="s">
        <v>68451</v>
      </c>
      <c r="C2195" s="66" t="s">
        <v>68450</v>
      </c>
      <c r="D2195" s="66" t="s">
        <v>70764</v>
      </c>
      <c r="E2195" s="66" t="s">
        <v>70763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446</v>
      </c>
      <c r="P2195" s="66" t="s">
        <v>68447</v>
      </c>
      <c r="Q2195" s="66" t="s">
        <v>68446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7"/>
      <c r="B2196" s="66" t="s">
        <v>68451</v>
      </c>
      <c r="C2196" s="66" t="s">
        <v>68450</v>
      </c>
      <c r="D2196" s="66" t="s">
        <v>70762</v>
      </c>
      <c r="E2196" s="66" t="s">
        <v>70761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446</v>
      </c>
      <c r="P2196" s="66" t="s">
        <v>68447</v>
      </c>
      <c r="Q2196" s="66" t="s">
        <v>68446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7"/>
      <c r="B2197" s="66" t="s">
        <v>68451</v>
      </c>
      <c r="C2197" s="66" t="s">
        <v>68450</v>
      </c>
      <c r="D2197" s="66" t="s">
        <v>70760</v>
      </c>
      <c r="E2197" s="66" t="s">
        <v>70759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446</v>
      </c>
      <c r="P2197" s="66" t="s">
        <v>68447</v>
      </c>
      <c r="Q2197" s="66" t="s">
        <v>68446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7"/>
      <c r="B2198" s="66" t="s">
        <v>68451</v>
      </c>
      <c r="C2198" s="66" t="s">
        <v>68450</v>
      </c>
      <c r="D2198" s="66" t="s">
        <v>70758</v>
      </c>
      <c r="E2198" s="66" t="s">
        <v>70757</v>
      </c>
      <c r="F2198" s="66">
        <v>1.5</v>
      </c>
      <c r="G2198" s="66">
        <v>-10.0085</v>
      </c>
      <c r="H2198" s="66">
        <v>-67.757800000000003</v>
      </c>
      <c r="I2198" s="66" t="s">
        <v>900</v>
      </c>
      <c r="M2198" s="66">
        <v>2007</v>
      </c>
      <c r="O2198" s="66" t="s">
        <v>68446</v>
      </c>
      <c r="P2198" s="66" t="s">
        <v>68447</v>
      </c>
      <c r="Q2198" s="66" t="s">
        <v>68446</v>
      </c>
      <c r="S2198" s="66">
        <v>2017</v>
      </c>
      <c r="Y2198" s="66">
        <v>5.3715350266734596</v>
      </c>
    </row>
    <row r="2199" spans="1:25" hidden="1">
      <c r="A2199" s="127"/>
      <c r="B2199" s="66" t="s">
        <v>68451</v>
      </c>
      <c r="C2199" s="66" t="s">
        <v>68450</v>
      </c>
      <c r="D2199" s="66" t="s">
        <v>70756</v>
      </c>
      <c r="E2199" s="66" t="s">
        <v>70755</v>
      </c>
      <c r="F2199" s="66">
        <v>28</v>
      </c>
      <c r="G2199" s="66">
        <v>-6.1235999999999997</v>
      </c>
      <c r="H2199" s="66">
        <v>-36.702500000000001</v>
      </c>
      <c r="I2199" s="66" t="s">
        <v>1470</v>
      </c>
      <c r="M2199" s="66">
        <v>2016</v>
      </c>
      <c r="O2199" s="66" t="s">
        <v>68446</v>
      </c>
      <c r="P2199" s="66" t="s">
        <v>68447</v>
      </c>
      <c r="Q2199" s="66" t="s">
        <v>68446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7"/>
      <c r="B2200" s="66" t="s">
        <v>68451</v>
      </c>
      <c r="C2200" s="66" t="s">
        <v>68450</v>
      </c>
      <c r="D2200" s="66" t="s">
        <v>70754</v>
      </c>
      <c r="E2200" s="66" t="s">
        <v>70753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446</v>
      </c>
      <c r="P2200" s="66" t="s">
        <v>68447</v>
      </c>
      <c r="Q2200" s="66" t="s">
        <v>68446</v>
      </c>
      <c r="S2200" s="66">
        <v>2017</v>
      </c>
      <c r="Y2200" s="66">
        <v>15.716806263811</v>
      </c>
    </row>
    <row r="2201" spans="1:25" hidden="1">
      <c r="A2201" s="127"/>
      <c r="B2201" s="66" t="s">
        <v>68451</v>
      </c>
      <c r="C2201" s="66" t="s">
        <v>68450</v>
      </c>
      <c r="D2201" s="66" t="s">
        <v>70752</v>
      </c>
      <c r="E2201" s="66" t="s">
        <v>70751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446</v>
      </c>
      <c r="P2201" s="66" t="s">
        <v>68447</v>
      </c>
      <c r="Q2201" s="66" t="s">
        <v>68446</v>
      </c>
      <c r="S2201" s="66">
        <v>2017</v>
      </c>
      <c r="Y2201" s="66">
        <v>37.106274313782102</v>
      </c>
    </row>
    <row r="2202" spans="1:25" hidden="1">
      <c r="A2202" s="127"/>
      <c r="B2202" s="66" t="s">
        <v>68451</v>
      </c>
      <c r="C2202" s="66" t="s">
        <v>68450</v>
      </c>
      <c r="D2202" s="66" t="s">
        <v>70750</v>
      </c>
      <c r="E2202" s="66" t="s">
        <v>70749</v>
      </c>
      <c r="F2202" s="66">
        <v>4.8250000000000002</v>
      </c>
      <c r="G2202" s="66">
        <v>-7.6570999999999998</v>
      </c>
      <c r="H2202" s="66">
        <v>-35.3309</v>
      </c>
      <c r="I2202" s="66" t="s">
        <v>900</v>
      </c>
      <c r="M2202" s="66">
        <v>2004</v>
      </c>
      <c r="O2202" s="66" t="s">
        <v>68446</v>
      </c>
      <c r="P2202" s="66" t="s">
        <v>68447</v>
      </c>
      <c r="Q2202" s="66" t="s">
        <v>68446</v>
      </c>
      <c r="S2202" s="66">
        <v>2017</v>
      </c>
      <c r="Y2202" s="66">
        <v>17.278437669132899</v>
      </c>
    </row>
    <row r="2203" spans="1:25" hidden="1">
      <c r="A2203" s="127"/>
      <c r="B2203" s="66" t="s">
        <v>68451</v>
      </c>
      <c r="C2203" s="66" t="s">
        <v>68450</v>
      </c>
      <c r="D2203" s="66" t="s">
        <v>70748</v>
      </c>
      <c r="E2203" s="66" t="s">
        <v>70747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446</v>
      </c>
      <c r="P2203" s="66" t="s">
        <v>68447</v>
      </c>
      <c r="Q2203" s="66" t="s">
        <v>68446</v>
      </c>
      <c r="S2203" s="66">
        <v>2017</v>
      </c>
      <c r="Y2203" s="66">
        <v>19.162663853111599</v>
      </c>
    </row>
    <row r="2204" spans="1:25" hidden="1">
      <c r="A2204" s="127"/>
      <c r="B2204" s="66" t="s">
        <v>68451</v>
      </c>
      <c r="C2204" s="66" t="s">
        <v>68450</v>
      </c>
      <c r="D2204" s="66" t="s">
        <v>70746</v>
      </c>
      <c r="E2204" s="66" t="s">
        <v>70745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446</v>
      </c>
      <c r="P2204" s="66" t="s">
        <v>68447</v>
      </c>
      <c r="Q2204" s="66" t="s">
        <v>68446</v>
      </c>
      <c r="S2204" s="66">
        <v>2017</v>
      </c>
      <c r="Y2204" s="66">
        <v>9.5813319265558405</v>
      </c>
    </row>
    <row r="2205" spans="1:25" hidden="1">
      <c r="A2205" s="127"/>
      <c r="B2205" s="66" t="s">
        <v>68451</v>
      </c>
      <c r="C2205" s="66" t="s">
        <v>68450</v>
      </c>
      <c r="D2205" s="66" t="s">
        <v>70744</v>
      </c>
      <c r="E2205" s="66" t="s">
        <v>70743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446</v>
      </c>
      <c r="P2205" s="66" t="s">
        <v>68447</v>
      </c>
      <c r="Q2205" s="66" t="s">
        <v>68446</v>
      </c>
      <c r="S2205" s="66">
        <v>2017</v>
      </c>
      <c r="Y2205" s="66">
        <v>14.3719978898337</v>
      </c>
    </row>
    <row r="2206" spans="1:25" hidden="1">
      <c r="A2206" s="127"/>
      <c r="B2206" s="66" t="s">
        <v>68451</v>
      </c>
      <c r="C2206" s="66" t="s">
        <v>68450</v>
      </c>
      <c r="D2206" s="66" t="s">
        <v>70742</v>
      </c>
      <c r="E2206" s="66" t="s">
        <v>70741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446</v>
      </c>
      <c r="P2206" s="66" t="s">
        <v>68447</v>
      </c>
      <c r="Q2206" s="66" t="s">
        <v>68446</v>
      </c>
      <c r="S2206" s="66">
        <v>2017</v>
      </c>
      <c r="Y2206" s="66">
        <v>6.8438085189684497</v>
      </c>
    </row>
    <row r="2207" spans="1:25" hidden="1">
      <c r="A2207" s="127"/>
      <c r="B2207" s="66" t="s">
        <v>68451</v>
      </c>
      <c r="C2207" s="66" t="s">
        <v>68450</v>
      </c>
      <c r="D2207" s="66" t="s">
        <v>70740</v>
      </c>
      <c r="E2207" s="66" t="s">
        <v>70739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446</v>
      </c>
      <c r="P2207" s="66" t="s">
        <v>68447</v>
      </c>
      <c r="Q2207" s="66" t="s">
        <v>68446</v>
      </c>
      <c r="S2207" s="66">
        <v>2017</v>
      </c>
      <c r="Y2207" s="66">
        <v>6.6727133059942396</v>
      </c>
    </row>
    <row r="2208" spans="1:25" hidden="1">
      <c r="A2208" s="127"/>
      <c r="B2208" s="66" t="s">
        <v>68451</v>
      </c>
      <c r="C2208" s="66" t="s">
        <v>68450</v>
      </c>
      <c r="D2208" s="66" t="s">
        <v>70738</v>
      </c>
      <c r="E2208" s="66" t="s">
        <v>70737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446</v>
      </c>
      <c r="P2208" s="66" t="s">
        <v>68447</v>
      </c>
      <c r="Q2208" s="66" t="s">
        <v>68446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7"/>
      <c r="B2209" s="66" t="s">
        <v>68451</v>
      </c>
      <c r="C2209" s="66" t="s">
        <v>68450</v>
      </c>
      <c r="D2209" s="66" t="s">
        <v>70736</v>
      </c>
      <c r="E2209" s="66" t="s">
        <v>70735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446</v>
      </c>
      <c r="P2209" s="66" t="s">
        <v>68447</v>
      </c>
      <c r="Q2209" s="66" t="s">
        <v>68446</v>
      </c>
      <c r="S2209" s="66">
        <v>2017</v>
      </c>
      <c r="Y2209" s="66">
        <v>6.3992397243124604</v>
      </c>
    </row>
    <row r="2210" spans="1:25" hidden="1">
      <c r="A2210" s="127"/>
      <c r="B2210" s="66" t="s">
        <v>68451</v>
      </c>
      <c r="C2210" s="66" t="s">
        <v>68450</v>
      </c>
      <c r="D2210" s="66" t="s">
        <v>70734</v>
      </c>
      <c r="E2210" s="66" t="s">
        <v>70733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446</v>
      </c>
      <c r="P2210" s="66" t="s">
        <v>68447</v>
      </c>
      <c r="Q2210" s="66" t="s">
        <v>68446</v>
      </c>
      <c r="S2210" s="66">
        <v>2017</v>
      </c>
      <c r="Y2210" s="66">
        <v>29.524908587533801</v>
      </c>
    </row>
    <row r="2211" spans="1:25" hidden="1">
      <c r="A2211" s="127"/>
      <c r="B2211" s="66" t="s">
        <v>68451</v>
      </c>
      <c r="C2211" s="66" t="s">
        <v>68450</v>
      </c>
      <c r="D2211" s="66" t="s">
        <v>70732</v>
      </c>
      <c r="E2211" s="66" t="s">
        <v>70731</v>
      </c>
      <c r="F2211" s="66">
        <v>24</v>
      </c>
      <c r="G2211" s="66">
        <v>-14.1769</v>
      </c>
      <c r="H2211" s="66">
        <v>-42.6541</v>
      </c>
      <c r="I2211" s="66" t="s">
        <v>1470</v>
      </c>
      <c r="M2211" s="66">
        <v>2014</v>
      </c>
      <c r="O2211" s="66" t="s">
        <v>68446</v>
      </c>
      <c r="P2211" s="66" t="s">
        <v>68447</v>
      </c>
      <c r="Q2211" s="66" t="s">
        <v>68446</v>
      </c>
      <c r="S2211" s="66">
        <v>2017</v>
      </c>
      <c r="Y2211" s="66">
        <v>28.459767765839398</v>
      </c>
    </row>
    <row r="2212" spans="1:25" hidden="1">
      <c r="A2212" s="127"/>
      <c r="B2212" s="66" t="s">
        <v>68451</v>
      </c>
      <c r="C2212" s="66" t="s">
        <v>68450</v>
      </c>
      <c r="D2212" s="66" t="s">
        <v>70730</v>
      </c>
      <c r="E2212" s="66" t="s">
        <v>70729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446</v>
      </c>
      <c r="P2212" s="66" t="s">
        <v>68447</v>
      </c>
      <c r="Q2212" s="66" t="s">
        <v>68446</v>
      </c>
      <c r="S2212" s="66">
        <v>2017</v>
      </c>
      <c r="Y2212" s="66">
        <v>4.7994297932343502</v>
      </c>
    </row>
    <row r="2213" spans="1:25" hidden="1">
      <c r="A2213" s="127"/>
      <c r="B2213" s="66" t="s">
        <v>68451</v>
      </c>
      <c r="C2213" s="66" t="s">
        <v>68450</v>
      </c>
      <c r="D2213" s="66" t="s">
        <v>70728</v>
      </c>
      <c r="E2213" s="66" t="s">
        <v>70727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446</v>
      </c>
      <c r="P2213" s="66" t="s">
        <v>68447</v>
      </c>
      <c r="Q2213" s="66" t="s">
        <v>68446</v>
      </c>
      <c r="S2213" s="66">
        <v>2017</v>
      </c>
      <c r="Y2213" s="66">
        <v>4.7613390805896296</v>
      </c>
    </row>
    <row r="2214" spans="1:25" hidden="1">
      <c r="A2214" s="127"/>
      <c r="B2214" s="66" t="s">
        <v>68451</v>
      </c>
      <c r="C2214" s="66" t="s">
        <v>68450</v>
      </c>
      <c r="D2214" s="66" t="s">
        <v>70726</v>
      </c>
      <c r="E2214" s="66" t="s">
        <v>70725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446</v>
      </c>
      <c r="P2214" s="66" t="s">
        <v>68447</v>
      </c>
      <c r="Q2214" s="66" t="s">
        <v>68446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7"/>
      <c r="B2215" s="66" t="s">
        <v>68451</v>
      </c>
      <c r="C2215" s="66" t="s">
        <v>68450</v>
      </c>
      <c r="D2215" s="66" t="s">
        <v>70724</v>
      </c>
      <c r="E2215" s="66" t="s">
        <v>70723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446</v>
      </c>
      <c r="P2215" s="66" t="s">
        <v>68447</v>
      </c>
      <c r="Q2215" s="66" t="s">
        <v>68446</v>
      </c>
      <c r="S2215" s="66">
        <v>2017</v>
      </c>
      <c r="Y2215" s="66">
        <v>6.4160704865329201</v>
      </c>
    </row>
    <row r="2216" spans="1:25" hidden="1">
      <c r="A2216" s="127"/>
      <c r="B2216" s="66" t="s">
        <v>68451</v>
      </c>
      <c r="C2216" s="66" t="s">
        <v>68450</v>
      </c>
      <c r="D2216" s="66" t="s">
        <v>70722</v>
      </c>
      <c r="E2216" s="66" t="s">
        <v>70721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446</v>
      </c>
      <c r="P2216" s="66" t="s">
        <v>68447</v>
      </c>
      <c r="Q2216" s="66" t="s">
        <v>68446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7"/>
      <c r="B2217" s="66" t="s">
        <v>68451</v>
      </c>
      <c r="C2217" s="66" t="s">
        <v>68450</v>
      </c>
      <c r="D2217" s="66" t="s">
        <v>70720</v>
      </c>
      <c r="E2217" s="66" t="s">
        <v>70719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446</v>
      </c>
      <c r="P2217" s="66" t="s">
        <v>68447</v>
      </c>
      <c r="Q2217" s="66" t="s">
        <v>68446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7"/>
      <c r="B2218" s="66" t="s">
        <v>68451</v>
      </c>
      <c r="C2218" s="66" t="s">
        <v>68450</v>
      </c>
      <c r="D2218" s="66" t="s">
        <v>70718</v>
      </c>
      <c r="E2218" s="66" t="s">
        <v>70717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446</v>
      </c>
      <c r="P2218" s="66" t="s">
        <v>68447</v>
      </c>
      <c r="Q2218" s="66" t="s">
        <v>68446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7"/>
      <c r="B2219" s="66" t="s">
        <v>68451</v>
      </c>
      <c r="C2219" s="66" t="s">
        <v>68450</v>
      </c>
      <c r="D2219" s="66" t="s">
        <v>70716</v>
      </c>
      <c r="E2219" s="66" t="s">
        <v>70715</v>
      </c>
      <c r="F2219" s="66">
        <v>3.88</v>
      </c>
      <c r="G2219" s="66">
        <v>-23.5243</v>
      </c>
      <c r="H2219" s="66">
        <v>-48.928699999999999</v>
      </c>
      <c r="I2219" s="66" t="s">
        <v>900</v>
      </c>
      <c r="M2219" s="66">
        <v>2006</v>
      </c>
      <c r="O2219" s="66" t="s">
        <v>68446</v>
      </c>
      <c r="P2219" s="66" t="s">
        <v>68447</v>
      </c>
      <c r="Q2219" s="66" t="s">
        <v>68446</v>
      </c>
      <c r="S2219" s="66">
        <v>2017</v>
      </c>
      <c r="Y2219" s="66">
        <v>13.8943706023286</v>
      </c>
    </row>
    <row r="2220" spans="1:25" hidden="1">
      <c r="A2220" s="127"/>
      <c r="B2220" s="66" t="s">
        <v>68451</v>
      </c>
      <c r="C2220" s="66" t="s">
        <v>68450</v>
      </c>
      <c r="D2220" s="66" t="s">
        <v>70714</v>
      </c>
      <c r="E2220" s="66" t="s">
        <v>70713</v>
      </c>
      <c r="F2220" s="66">
        <v>4</v>
      </c>
      <c r="G2220" s="66">
        <v>-23.646100000000001</v>
      </c>
      <c r="H2220" s="66">
        <v>-46.638599999999997</v>
      </c>
      <c r="I2220" s="66" t="s">
        <v>900</v>
      </c>
      <c r="O2220" s="66" t="s">
        <v>68446</v>
      </c>
      <c r="P2220" s="66" t="s">
        <v>68447</v>
      </c>
      <c r="Q2220" s="66" t="s">
        <v>68446</v>
      </c>
      <c r="S2220" s="66">
        <v>2017</v>
      </c>
      <c r="Y2220" s="66">
        <v>14.3240934044625</v>
      </c>
    </row>
    <row r="2221" spans="1:25" hidden="1">
      <c r="A2221" s="127"/>
      <c r="B2221" s="66" t="s">
        <v>68451</v>
      </c>
      <c r="C2221" s="66" t="s">
        <v>68450</v>
      </c>
      <c r="D2221" s="66" t="s">
        <v>70712</v>
      </c>
      <c r="E2221" s="66" t="s">
        <v>70711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446</v>
      </c>
      <c r="P2221" s="66" t="s">
        <v>68447</v>
      </c>
      <c r="Q2221" s="66" t="s">
        <v>68446</v>
      </c>
      <c r="S2221" s="66">
        <v>2017</v>
      </c>
      <c r="Y2221" s="66">
        <v>11.976664908194801</v>
      </c>
    </row>
    <row r="2222" spans="1:25" hidden="1">
      <c r="A2222" s="127"/>
      <c r="B2222" s="66" t="s">
        <v>68451</v>
      </c>
      <c r="C2222" s="66" t="s">
        <v>68450</v>
      </c>
      <c r="D2222" s="66" t="s">
        <v>70710</v>
      </c>
      <c r="E2222" s="66" t="s">
        <v>70709</v>
      </c>
      <c r="F2222" s="66">
        <v>15.7</v>
      </c>
      <c r="G2222" s="66">
        <v>-21.564900000000002</v>
      </c>
      <c r="H2222" s="66">
        <v>-50.959400000000002</v>
      </c>
      <c r="I2222" s="66" t="s">
        <v>900</v>
      </c>
      <c r="M2222" s="66">
        <v>2002</v>
      </c>
      <c r="O2222" s="66" t="s">
        <v>68446</v>
      </c>
      <c r="P2222" s="66" t="s">
        <v>68447</v>
      </c>
      <c r="Q2222" s="66" t="s">
        <v>68446</v>
      </c>
      <c r="S2222" s="66">
        <v>2017</v>
      </c>
      <c r="Y2222" s="66">
        <v>56.222066612515597</v>
      </c>
    </row>
    <row r="2223" spans="1:25" hidden="1">
      <c r="A2223" s="127"/>
      <c r="B2223" s="66" t="s">
        <v>68451</v>
      </c>
      <c r="C2223" s="66" t="s">
        <v>68450</v>
      </c>
      <c r="D2223" s="66" t="s">
        <v>70708</v>
      </c>
      <c r="E2223" s="66" t="s">
        <v>70707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446</v>
      </c>
      <c r="P2223" s="66" t="s">
        <v>68447</v>
      </c>
      <c r="Q2223" s="66" t="s">
        <v>68446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7"/>
      <c r="B2224" s="66" t="s">
        <v>68451</v>
      </c>
      <c r="C2224" s="66" t="s">
        <v>68450</v>
      </c>
      <c r="D2224" s="66" t="s">
        <v>70706</v>
      </c>
      <c r="E2224" s="66" t="s">
        <v>70705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446</v>
      </c>
      <c r="P2224" s="66" t="s">
        <v>68447</v>
      </c>
      <c r="Q2224" s="66" t="s">
        <v>68446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7"/>
      <c r="B2225" s="66" t="s">
        <v>68451</v>
      </c>
      <c r="C2225" s="66" t="s">
        <v>68450</v>
      </c>
      <c r="D2225" s="66" t="s">
        <v>70704</v>
      </c>
      <c r="E2225" s="66" t="s">
        <v>70703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446</v>
      </c>
      <c r="P2225" s="66" t="s">
        <v>68447</v>
      </c>
      <c r="Q2225" s="66" t="s">
        <v>68446</v>
      </c>
      <c r="S2225" s="66">
        <v>2017</v>
      </c>
      <c r="Y2225" s="66">
        <v>6.1706954484441603</v>
      </c>
    </row>
    <row r="2226" spans="1:25" hidden="1">
      <c r="A2226" s="127"/>
      <c r="B2226" s="66" t="s">
        <v>68451</v>
      </c>
      <c r="C2226" s="66" t="s">
        <v>68450</v>
      </c>
      <c r="D2226" s="66" t="s">
        <v>70702</v>
      </c>
      <c r="E2226" s="66" t="s">
        <v>70701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446</v>
      </c>
      <c r="P2226" s="66" t="s">
        <v>68447</v>
      </c>
      <c r="Q2226" s="66" t="s">
        <v>68446</v>
      </c>
      <c r="S2226" s="66">
        <v>2017</v>
      </c>
      <c r="Y2226" s="66">
        <v>21.905968841976701</v>
      </c>
    </row>
    <row r="2227" spans="1:25" hidden="1">
      <c r="A2227" s="127"/>
      <c r="B2227" s="66" t="s">
        <v>68451</v>
      </c>
      <c r="C2227" s="66" t="s">
        <v>68450</v>
      </c>
      <c r="D2227" s="66" t="s">
        <v>70700</v>
      </c>
      <c r="E2227" s="66" t="s">
        <v>70699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446</v>
      </c>
      <c r="P2227" s="66" t="s">
        <v>68447</v>
      </c>
      <c r="Q2227" s="66" t="s">
        <v>68446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7"/>
      <c r="B2228" s="66" t="s">
        <v>68451</v>
      </c>
      <c r="C2228" s="66" t="s">
        <v>68450</v>
      </c>
      <c r="D2228" s="66" t="s">
        <v>70698</v>
      </c>
      <c r="E2228" s="66" t="s">
        <v>70697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446</v>
      </c>
      <c r="P2228" s="66" t="s">
        <v>68447</v>
      </c>
      <c r="Q2228" s="66" t="s">
        <v>68446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7"/>
      <c r="B2229" s="66" t="s">
        <v>68451</v>
      </c>
      <c r="C2229" s="66" t="s">
        <v>68450</v>
      </c>
      <c r="D2229" s="66" t="s">
        <v>70696</v>
      </c>
      <c r="E2229" s="66" t="s">
        <v>70695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446</v>
      </c>
      <c r="P2229" s="66" t="s">
        <v>68447</v>
      </c>
      <c r="Q2229" s="66" t="s">
        <v>68446</v>
      </c>
      <c r="S2229" s="66">
        <v>2017</v>
      </c>
      <c r="Y2229" s="66">
        <v>10.970125241678501</v>
      </c>
    </row>
    <row r="2230" spans="1:25" hidden="1">
      <c r="A2230" s="127"/>
      <c r="B2230" s="66" t="s">
        <v>68451</v>
      </c>
      <c r="C2230" s="66" t="s">
        <v>68450</v>
      </c>
      <c r="D2230" s="66" t="s">
        <v>70694</v>
      </c>
      <c r="E2230" s="66" t="s">
        <v>70693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446</v>
      </c>
      <c r="P2230" s="66" t="s">
        <v>68447</v>
      </c>
      <c r="Q2230" s="66" t="s">
        <v>68446</v>
      </c>
      <c r="S2230" s="66">
        <v>2017</v>
      </c>
      <c r="Y2230" s="66">
        <v>3437.6868161857101</v>
      </c>
    </row>
    <row r="2231" spans="1:25" hidden="1">
      <c r="A2231" s="127"/>
      <c r="B2231" s="66" t="s">
        <v>68451</v>
      </c>
      <c r="C2231" s="66" t="s">
        <v>68450</v>
      </c>
      <c r="D2231" s="66" t="s">
        <v>70692</v>
      </c>
      <c r="E2231" s="66" t="s">
        <v>70691</v>
      </c>
      <c r="F2231" s="66">
        <v>4</v>
      </c>
      <c r="G2231" s="66">
        <v>-22.6721</v>
      </c>
      <c r="H2231" s="66">
        <v>-48.815600000000003</v>
      </c>
      <c r="I2231" s="66" t="s">
        <v>900</v>
      </c>
      <c r="O2231" s="66" t="s">
        <v>68446</v>
      </c>
      <c r="P2231" s="66" t="s">
        <v>68447</v>
      </c>
      <c r="Q2231" s="66" t="s">
        <v>68446</v>
      </c>
      <c r="S2231" s="66">
        <v>2017</v>
      </c>
      <c r="Y2231" s="66">
        <v>14.3240934044625</v>
      </c>
    </row>
    <row r="2232" spans="1:25" hidden="1">
      <c r="A2232" s="127"/>
      <c r="B2232" s="66" t="s">
        <v>68451</v>
      </c>
      <c r="C2232" s="66" t="s">
        <v>68450</v>
      </c>
      <c r="D2232" s="66" t="s">
        <v>70690</v>
      </c>
      <c r="E2232" s="66" t="s">
        <v>70689</v>
      </c>
      <c r="F2232" s="66">
        <v>38</v>
      </c>
      <c r="G2232" s="66">
        <v>-22.540199999999999</v>
      </c>
      <c r="H2232" s="66">
        <v>-48.799399999999999</v>
      </c>
      <c r="I2232" s="66" t="s">
        <v>900</v>
      </c>
      <c r="M2232" s="66">
        <v>1987</v>
      </c>
      <c r="O2232" s="66" t="s">
        <v>68446</v>
      </c>
      <c r="P2232" s="66" t="s">
        <v>68447</v>
      </c>
      <c r="Q2232" s="66" t="s">
        <v>68446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7"/>
      <c r="B2233" s="66" t="s">
        <v>68451</v>
      </c>
      <c r="C2233" s="66" t="s">
        <v>68450</v>
      </c>
      <c r="D2233" s="66" t="s">
        <v>70688</v>
      </c>
      <c r="E2233" s="66" t="s">
        <v>70687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446</v>
      </c>
      <c r="P2233" s="66" t="s">
        <v>68447</v>
      </c>
      <c r="Q2233" s="66" t="s">
        <v>68446</v>
      </c>
      <c r="S2233" s="66">
        <v>2017</v>
      </c>
      <c r="Y2233" s="66">
        <v>26.947496043438299</v>
      </c>
    </row>
    <row r="2234" spans="1:25" hidden="1">
      <c r="A2234" s="127"/>
      <c r="B2234" s="66" t="s">
        <v>68451</v>
      </c>
      <c r="C2234" s="66" t="s">
        <v>68450</v>
      </c>
      <c r="D2234" s="66" t="s">
        <v>70686</v>
      </c>
      <c r="E2234" s="66" t="s">
        <v>70685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446</v>
      </c>
      <c r="P2234" s="66" t="s">
        <v>68447</v>
      </c>
      <c r="Q2234" s="66" t="s">
        <v>68446</v>
      </c>
      <c r="S2234" s="66">
        <v>2017</v>
      </c>
      <c r="Y2234" s="66">
        <v>10.265712778452601</v>
      </c>
    </row>
    <row r="2235" spans="1:25" hidden="1">
      <c r="A2235" s="127"/>
      <c r="B2235" s="66" t="s">
        <v>68451</v>
      </c>
      <c r="C2235" s="66" t="s">
        <v>68450</v>
      </c>
      <c r="D2235" s="66" t="s">
        <v>70684</v>
      </c>
      <c r="E2235" s="66" t="s">
        <v>70683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446</v>
      </c>
      <c r="P2235" s="66" t="s">
        <v>68447</v>
      </c>
      <c r="Q2235" s="66" t="s">
        <v>68446</v>
      </c>
      <c r="S2235" s="66">
        <v>2017</v>
      </c>
      <c r="Y2235" s="66">
        <v>7.8019417116240399</v>
      </c>
    </row>
    <row r="2236" spans="1:25" hidden="1">
      <c r="A2236" s="127"/>
      <c r="B2236" s="66" t="s">
        <v>68451</v>
      </c>
      <c r="C2236" s="66" t="s">
        <v>68450</v>
      </c>
      <c r="D2236" s="66" t="s">
        <v>70682</v>
      </c>
      <c r="E2236" s="66" t="s">
        <v>70681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446</v>
      </c>
      <c r="P2236" s="66" t="s">
        <v>68447</v>
      </c>
      <c r="Q2236" s="66" t="s">
        <v>68446</v>
      </c>
      <c r="S2236" s="66">
        <v>2017</v>
      </c>
      <c r="Y2236" s="66">
        <v>4.6537897928985501</v>
      </c>
    </row>
    <row r="2237" spans="1:25" hidden="1">
      <c r="A2237" s="127"/>
      <c r="B2237" s="66" t="s">
        <v>68451</v>
      </c>
      <c r="C2237" s="66" t="s">
        <v>68450</v>
      </c>
      <c r="D2237" s="66" t="s">
        <v>70680</v>
      </c>
      <c r="E2237" s="66" t="s">
        <v>70679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446</v>
      </c>
      <c r="P2237" s="66" t="s">
        <v>68447</v>
      </c>
      <c r="Q2237" s="66" t="s">
        <v>68446</v>
      </c>
      <c r="S2237" s="66">
        <v>2017</v>
      </c>
      <c r="Y2237" s="66">
        <v>7.6992845838395096</v>
      </c>
    </row>
    <row r="2238" spans="1:25" hidden="1">
      <c r="A2238" s="127"/>
      <c r="B2238" s="66" t="s">
        <v>68451</v>
      </c>
      <c r="C2238" s="66" t="s">
        <v>68450</v>
      </c>
      <c r="D2238" s="66" t="s">
        <v>70678</v>
      </c>
      <c r="E2238" s="66" t="s">
        <v>70677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446</v>
      </c>
      <c r="P2238" s="66" t="s">
        <v>68447</v>
      </c>
      <c r="Q2238" s="66" t="s">
        <v>68446</v>
      </c>
      <c r="S2238" s="66">
        <v>2017</v>
      </c>
      <c r="Y2238" s="66">
        <v>9.5226781611792592</v>
      </c>
    </row>
    <row r="2239" spans="1:25" hidden="1">
      <c r="A2239" s="127"/>
      <c r="B2239" s="66" t="s">
        <v>68451</v>
      </c>
      <c r="C2239" s="66" t="s">
        <v>68450</v>
      </c>
      <c r="D2239" s="66" t="s">
        <v>70676</v>
      </c>
      <c r="E2239" s="66" t="s">
        <v>70675</v>
      </c>
      <c r="F2239" s="66">
        <v>16.399999999999999</v>
      </c>
      <c r="G2239" s="66">
        <v>-20.778700000000001</v>
      </c>
      <c r="H2239" s="66">
        <v>-48.191899999999997</v>
      </c>
      <c r="I2239" s="66" t="s">
        <v>900</v>
      </c>
      <c r="M2239" s="66">
        <v>1980</v>
      </c>
      <c r="O2239" s="66" t="s">
        <v>68446</v>
      </c>
      <c r="P2239" s="66" t="s">
        <v>68447</v>
      </c>
      <c r="Q2239" s="66" t="s">
        <v>68446</v>
      </c>
      <c r="S2239" s="66">
        <v>2017</v>
      </c>
      <c r="Y2239" s="66">
        <v>58.728782958296499</v>
      </c>
    </row>
    <row r="2240" spans="1:25" hidden="1">
      <c r="A2240" s="127"/>
      <c r="B2240" s="66" t="s">
        <v>68451</v>
      </c>
      <c r="C2240" s="66" t="s">
        <v>68450</v>
      </c>
      <c r="D2240" s="66" t="s">
        <v>70674</v>
      </c>
      <c r="E2240" s="66" t="s">
        <v>70673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446</v>
      </c>
      <c r="P2240" s="66" t="s">
        <v>68447</v>
      </c>
      <c r="Q2240" s="66" t="s">
        <v>68446</v>
      </c>
      <c r="S2240" s="66">
        <v>2017</v>
      </c>
      <c r="Y2240" s="66">
        <v>1265.7637209546101</v>
      </c>
    </row>
    <row r="2241" spans="1:25" hidden="1">
      <c r="A2241" s="127"/>
      <c r="B2241" s="66" t="s">
        <v>68451</v>
      </c>
      <c r="C2241" s="66" t="s">
        <v>68450</v>
      </c>
      <c r="D2241" s="66" t="s">
        <v>70672</v>
      </c>
      <c r="E2241" s="66" t="s">
        <v>70671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446</v>
      </c>
      <c r="P2241" s="66" t="s">
        <v>68447</v>
      </c>
      <c r="Q2241" s="66" t="s">
        <v>68446</v>
      </c>
      <c r="S2241" s="66">
        <v>2017</v>
      </c>
      <c r="Y2241" s="66">
        <v>8.7908720426149802</v>
      </c>
    </row>
    <row r="2242" spans="1:25" hidden="1">
      <c r="A2242" s="127"/>
      <c r="B2242" s="66" t="s">
        <v>68451</v>
      </c>
      <c r="C2242" s="66" t="s">
        <v>68450</v>
      </c>
      <c r="D2242" s="66" t="s">
        <v>70670</v>
      </c>
      <c r="E2242" s="66" t="s">
        <v>70669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446</v>
      </c>
      <c r="P2242" s="66" t="s">
        <v>68447</v>
      </c>
      <c r="Q2242" s="66" t="s">
        <v>68446</v>
      </c>
      <c r="S2242" s="66">
        <v>2017</v>
      </c>
      <c r="Y2242" s="66">
        <v>9.1022653302280396</v>
      </c>
    </row>
    <row r="2243" spans="1:25" hidden="1">
      <c r="A2243" s="127"/>
      <c r="B2243" s="66" t="s">
        <v>68451</v>
      </c>
      <c r="C2243" s="66" t="s">
        <v>68450</v>
      </c>
      <c r="D2243" s="66" t="s">
        <v>70668</v>
      </c>
      <c r="E2243" s="66" t="s">
        <v>70667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446</v>
      </c>
      <c r="P2243" s="66" t="s">
        <v>68447</v>
      </c>
      <c r="Q2243" s="66" t="s">
        <v>68446</v>
      </c>
      <c r="S2243" s="66">
        <v>2017</v>
      </c>
      <c r="Y2243" s="66">
        <v>11.4938816885776</v>
      </c>
    </row>
    <row r="2244" spans="1:25" hidden="1">
      <c r="A2244" s="127"/>
      <c r="B2244" s="66" t="s">
        <v>68451</v>
      </c>
      <c r="C2244" s="66" t="s">
        <v>68450</v>
      </c>
      <c r="D2244" s="66" t="s">
        <v>70666</v>
      </c>
      <c r="E2244" s="66" t="s">
        <v>70665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446</v>
      </c>
      <c r="P2244" s="66" t="s">
        <v>68447</v>
      </c>
      <c r="Q2244" s="66" t="s">
        <v>68446</v>
      </c>
      <c r="S2244" s="66">
        <v>2017</v>
      </c>
      <c r="Y2244" s="66">
        <v>6.8438085189684497</v>
      </c>
    </row>
    <row r="2245" spans="1:25" hidden="1">
      <c r="A2245" s="127"/>
      <c r="B2245" s="66" t="s">
        <v>68451</v>
      </c>
      <c r="C2245" s="66" t="s">
        <v>68450</v>
      </c>
      <c r="D2245" s="66" t="s">
        <v>70664</v>
      </c>
      <c r="E2245" s="66" t="s">
        <v>70663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446</v>
      </c>
      <c r="P2245" s="66" t="s">
        <v>68447</v>
      </c>
      <c r="Q2245" s="66" t="s">
        <v>68446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7"/>
      <c r="B2246" s="66" t="s">
        <v>68451</v>
      </c>
      <c r="C2246" s="66" t="s">
        <v>68450</v>
      </c>
      <c r="D2246" s="66" t="s">
        <v>70662</v>
      </c>
      <c r="E2246" s="66" t="s">
        <v>70661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446</v>
      </c>
      <c r="P2246" s="66" t="s">
        <v>68447</v>
      </c>
      <c r="Q2246" s="66" t="s">
        <v>68446</v>
      </c>
      <c r="S2246" s="66">
        <v>2017</v>
      </c>
      <c r="Y2246" s="66">
        <v>195.904018855472</v>
      </c>
    </row>
    <row r="2247" spans="1:25" hidden="1">
      <c r="A2247" s="127"/>
      <c r="B2247" s="66" t="s">
        <v>68451</v>
      </c>
      <c r="C2247" s="66" t="s">
        <v>68450</v>
      </c>
      <c r="D2247" s="66" t="s">
        <v>70660</v>
      </c>
      <c r="E2247" s="66" t="s">
        <v>70659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446</v>
      </c>
      <c r="P2247" s="66" t="s">
        <v>68447</v>
      </c>
      <c r="Q2247" s="66" t="s">
        <v>68446</v>
      </c>
      <c r="S2247" s="66">
        <v>2017</v>
      </c>
      <c r="Y2247" s="66">
        <v>13.687617037936899</v>
      </c>
    </row>
    <row r="2248" spans="1:25" hidden="1">
      <c r="A2248" s="127"/>
      <c r="B2248" s="66" t="s">
        <v>68451</v>
      </c>
      <c r="C2248" s="66" t="s">
        <v>68450</v>
      </c>
      <c r="D2248" s="66" t="s">
        <v>70658</v>
      </c>
      <c r="E2248" s="66" t="s">
        <v>70657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446</v>
      </c>
      <c r="P2248" s="66" t="s">
        <v>68447</v>
      </c>
      <c r="Q2248" s="66" t="s">
        <v>68446</v>
      </c>
      <c r="S2248" s="66">
        <v>2017</v>
      </c>
      <c r="Y2248" s="66">
        <v>8.6916368190899398</v>
      </c>
    </row>
    <row r="2249" spans="1:25" hidden="1">
      <c r="A2249" s="127"/>
      <c r="B2249" s="66" t="s">
        <v>68451</v>
      </c>
      <c r="C2249" s="66" t="s">
        <v>68450</v>
      </c>
      <c r="D2249" s="66" t="s">
        <v>70656</v>
      </c>
      <c r="E2249" s="66" t="s">
        <v>70655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446</v>
      </c>
      <c r="P2249" s="66" t="s">
        <v>68447</v>
      </c>
      <c r="Q2249" s="66" t="s">
        <v>68446</v>
      </c>
      <c r="S2249" s="66">
        <v>2017</v>
      </c>
      <c r="Y2249" s="66">
        <v>4.6195707503036996</v>
      </c>
    </row>
    <row r="2250" spans="1:25" hidden="1">
      <c r="A2250" s="127"/>
      <c r="B2250" s="66" t="s">
        <v>68451</v>
      </c>
      <c r="C2250" s="66" t="s">
        <v>68450</v>
      </c>
      <c r="D2250" s="66" t="s">
        <v>70654</v>
      </c>
      <c r="E2250" s="66" t="s">
        <v>70653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446</v>
      </c>
      <c r="P2250" s="66" t="s">
        <v>68447</v>
      </c>
      <c r="Q2250" s="66" t="s">
        <v>68446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7"/>
      <c r="B2251" s="66" t="s">
        <v>68451</v>
      </c>
      <c r="C2251" s="66" t="s">
        <v>68450</v>
      </c>
      <c r="D2251" s="66" t="s">
        <v>70652</v>
      </c>
      <c r="E2251" s="66" t="s">
        <v>70651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446</v>
      </c>
      <c r="P2251" s="66" t="s">
        <v>68447</v>
      </c>
      <c r="Q2251" s="66" t="s">
        <v>68446</v>
      </c>
      <c r="S2251" s="66">
        <v>2017</v>
      </c>
      <c r="Y2251" s="66">
        <v>9.0008353979466396</v>
      </c>
    </row>
    <row r="2252" spans="1:25" hidden="1">
      <c r="A2252" s="127"/>
      <c r="B2252" s="66" t="s">
        <v>68451</v>
      </c>
      <c r="C2252" s="66" t="s">
        <v>68450</v>
      </c>
      <c r="D2252" s="66" t="s">
        <v>70650</v>
      </c>
      <c r="E2252" s="66" t="s">
        <v>70649</v>
      </c>
      <c r="F2252" s="66">
        <v>20.7</v>
      </c>
      <c r="G2252" s="66">
        <v>-5.4119999999999999</v>
      </c>
      <c r="H2252" s="66">
        <v>-35.848300000000002</v>
      </c>
      <c r="I2252" s="66" t="s">
        <v>1470</v>
      </c>
      <c r="M2252" s="66">
        <v>2014</v>
      </c>
      <c r="O2252" s="66" t="s">
        <v>68446</v>
      </c>
      <c r="P2252" s="66" t="s">
        <v>68447</v>
      </c>
      <c r="Q2252" s="66" t="s">
        <v>68446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7"/>
      <c r="B2253" s="66" t="s">
        <v>68451</v>
      </c>
      <c r="C2253" s="66" t="s">
        <v>68450</v>
      </c>
      <c r="D2253" s="66" t="s">
        <v>70648</v>
      </c>
      <c r="E2253" s="66" t="s">
        <v>70647</v>
      </c>
      <c r="F2253" s="66">
        <v>18</v>
      </c>
      <c r="G2253" s="66">
        <v>-6.0462999999999996</v>
      </c>
      <c r="H2253" s="66">
        <v>-36.555100000000003</v>
      </c>
      <c r="I2253" s="66" t="s">
        <v>1470</v>
      </c>
      <c r="M2253" s="66">
        <v>2016</v>
      </c>
      <c r="O2253" s="66" t="s">
        <v>68446</v>
      </c>
      <c r="P2253" s="66" t="s">
        <v>68447</v>
      </c>
      <c r="Q2253" s="66" t="s">
        <v>68446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7"/>
      <c r="B2254" s="66" t="s">
        <v>68451</v>
      </c>
      <c r="C2254" s="66" t="s">
        <v>68450</v>
      </c>
      <c r="D2254" s="66" t="s">
        <v>70646</v>
      </c>
      <c r="E2254" s="66" t="s">
        <v>70645</v>
      </c>
      <c r="F2254" s="66">
        <v>18</v>
      </c>
      <c r="G2254" s="66">
        <v>-6.0862999999999996</v>
      </c>
      <c r="H2254" s="66">
        <v>-36.531199999999998</v>
      </c>
      <c r="I2254" s="66" t="s">
        <v>1470</v>
      </c>
      <c r="M2254" s="66">
        <v>2016</v>
      </c>
      <c r="O2254" s="66" t="s">
        <v>68446</v>
      </c>
      <c r="P2254" s="66" t="s">
        <v>68447</v>
      </c>
      <c r="Q2254" s="66" t="s">
        <v>68446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7"/>
      <c r="B2255" s="66" t="s">
        <v>68451</v>
      </c>
      <c r="C2255" s="66" t="s">
        <v>68450</v>
      </c>
      <c r="D2255" s="66" t="s">
        <v>70644</v>
      </c>
      <c r="E2255" s="66" t="s">
        <v>70643</v>
      </c>
      <c r="F2255" s="66">
        <v>1.8</v>
      </c>
      <c r="G2255" s="66">
        <v>-5.0883000000000003</v>
      </c>
      <c r="H2255" s="66">
        <v>-36.5578</v>
      </c>
      <c r="I2255" s="66" t="s">
        <v>1470</v>
      </c>
      <c r="O2255" s="66" t="s">
        <v>68446</v>
      </c>
      <c r="P2255" s="66" t="s">
        <v>68447</v>
      </c>
      <c r="Q2255" s="66" t="s">
        <v>68446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7"/>
      <c r="B2256" s="66" t="s">
        <v>68451</v>
      </c>
      <c r="C2256" s="66" t="s">
        <v>68450</v>
      </c>
      <c r="D2256" s="66" t="s">
        <v>70642</v>
      </c>
      <c r="E2256" s="66" t="s">
        <v>70641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446</v>
      </c>
      <c r="P2256" s="66" t="s">
        <v>68447</v>
      </c>
      <c r="Q2256" s="66" t="s">
        <v>68446</v>
      </c>
      <c r="S2256" s="66">
        <v>2017</v>
      </c>
      <c r="Y2256" s="66">
        <v>40.803279994450698</v>
      </c>
    </row>
    <row r="2257" spans="1:25" hidden="1">
      <c r="A2257" s="127"/>
      <c r="B2257" s="66" t="s">
        <v>68451</v>
      </c>
      <c r="C2257" s="66" t="s">
        <v>68450</v>
      </c>
      <c r="D2257" s="66" t="s">
        <v>70640</v>
      </c>
      <c r="E2257" s="66" t="s">
        <v>70639</v>
      </c>
      <c r="F2257" s="66">
        <v>35.07</v>
      </c>
      <c r="G2257" s="66">
        <v>-12.3512</v>
      </c>
      <c r="H2257" s="66">
        <v>-42.338500000000003</v>
      </c>
      <c r="I2257" s="66" t="s">
        <v>1470</v>
      </c>
      <c r="M2257" s="66">
        <v>2012</v>
      </c>
      <c r="O2257" s="66" t="s">
        <v>68446</v>
      </c>
      <c r="P2257" s="66" t="s">
        <v>68447</v>
      </c>
      <c r="Q2257" s="66" t="s">
        <v>68446</v>
      </c>
      <c r="S2257" s="66">
        <v>2017</v>
      </c>
      <c r="Y2257" s="66">
        <v>41.586835647832899</v>
      </c>
    </row>
    <row r="2258" spans="1:25" hidden="1">
      <c r="A2258" s="127"/>
      <c r="B2258" s="66" t="s">
        <v>68451</v>
      </c>
      <c r="C2258" s="66" t="s">
        <v>68450</v>
      </c>
      <c r="D2258" s="66" t="s">
        <v>70638</v>
      </c>
      <c r="E2258" s="66" t="s">
        <v>70637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446</v>
      </c>
      <c r="P2258" s="66" t="s">
        <v>68447</v>
      </c>
      <c r="Q2258" s="66" t="s">
        <v>68446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7"/>
      <c r="B2259" s="66" t="s">
        <v>68451</v>
      </c>
      <c r="C2259" s="66" t="s">
        <v>68450</v>
      </c>
      <c r="D2259" s="66" t="s">
        <v>70636</v>
      </c>
      <c r="E2259" s="66" t="s">
        <v>70635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446</v>
      </c>
      <c r="P2259" s="66" t="s">
        <v>68447</v>
      </c>
      <c r="Q2259" s="66" t="s">
        <v>68446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7"/>
      <c r="B2260" s="66" t="s">
        <v>68451</v>
      </c>
      <c r="C2260" s="66" t="s">
        <v>68450</v>
      </c>
      <c r="D2260" s="66" t="s">
        <v>70634</v>
      </c>
      <c r="E2260" s="66" t="s">
        <v>70633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446</v>
      </c>
      <c r="P2260" s="66" t="s">
        <v>68447</v>
      </c>
      <c r="Q2260" s="66" t="s">
        <v>68446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7"/>
      <c r="B2261" s="66" t="s">
        <v>68451</v>
      </c>
      <c r="C2261" s="66" t="s">
        <v>68450</v>
      </c>
      <c r="D2261" s="66" t="s">
        <v>70632</v>
      </c>
      <c r="E2261" s="66" t="s">
        <v>70631</v>
      </c>
      <c r="F2261" s="66">
        <v>3.2</v>
      </c>
      <c r="G2261" s="66">
        <v>-26.771699999999999</v>
      </c>
      <c r="H2261" s="66">
        <v>-51.004399999999997</v>
      </c>
      <c r="I2261" s="66" t="s">
        <v>900</v>
      </c>
      <c r="M2261" s="66">
        <v>2000</v>
      </c>
      <c r="O2261" s="66" t="s">
        <v>68446</v>
      </c>
      <c r="P2261" s="66" t="s">
        <v>68447</v>
      </c>
      <c r="Q2261" s="66" t="s">
        <v>68446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7"/>
      <c r="B2262" s="66" t="s">
        <v>68451</v>
      </c>
      <c r="C2262" s="66" t="s">
        <v>68450</v>
      </c>
      <c r="D2262" s="66" t="s">
        <v>70630</v>
      </c>
      <c r="E2262" s="66" t="s">
        <v>70629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446</v>
      </c>
      <c r="P2262" s="66" t="s">
        <v>68447</v>
      </c>
      <c r="Q2262" s="66" t="s">
        <v>68446</v>
      </c>
      <c r="S2262" s="66">
        <v>2017</v>
      </c>
      <c r="Y2262" s="66">
        <v>4.7906659632779203</v>
      </c>
    </row>
    <row r="2263" spans="1:25" hidden="1">
      <c r="A2263" s="127"/>
      <c r="B2263" s="66" t="s">
        <v>68451</v>
      </c>
      <c r="C2263" s="66" t="s">
        <v>68450</v>
      </c>
      <c r="D2263" s="66" t="s">
        <v>70628</v>
      </c>
      <c r="E2263" s="66" t="s">
        <v>70627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446</v>
      </c>
      <c r="P2263" s="66" t="s">
        <v>68447</v>
      </c>
      <c r="Q2263" s="66" t="s">
        <v>68446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7"/>
      <c r="B2264" s="66" t="s">
        <v>68451</v>
      </c>
      <c r="C2264" s="66" t="s">
        <v>68450</v>
      </c>
      <c r="D2264" s="66" t="s">
        <v>70626</v>
      </c>
      <c r="E2264" s="66" t="s">
        <v>70625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446</v>
      </c>
      <c r="P2264" s="66" t="s">
        <v>68447</v>
      </c>
      <c r="Q2264" s="66" t="s">
        <v>68446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7"/>
      <c r="B2265" s="66" t="s">
        <v>68451</v>
      </c>
      <c r="C2265" s="66" t="s">
        <v>68450</v>
      </c>
      <c r="D2265" s="66" t="s">
        <v>70624</v>
      </c>
      <c r="E2265" s="66" t="s">
        <v>70623</v>
      </c>
      <c r="F2265" s="66">
        <v>23.1</v>
      </c>
      <c r="G2265" s="66">
        <v>-3.9466000000000001</v>
      </c>
      <c r="H2265" s="66">
        <v>-41.122999999999998</v>
      </c>
      <c r="I2265" s="66" t="s">
        <v>1470</v>
      </c>
      <c r="M2265" s="66">
        <v>2016</v>
      </c>
      <c r="O2265" s="66" t="s">
        <v>68446</v>
      </c>
      <c r="P2265" s="66" t="s">
        <v>68447</v>
      </c>
      <c r="Q2265" s="66" t="s">
        <v>68446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7"/>
      <c r="B2266" s="66" t="s">
        <v>68451</v>
      </c>
      <c r="C2266" s="66" t="s">
        <v>68450</v>
      </c>
      <c r="D2266" s="66" t="s">
        <v>70622</v>
      </c>
      <c r="E2266" s="66" t="s">
        <v>70621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446</v>
      </c>
      <c r="P2266" s="66" t="s">
        <v>68447</v>
      </c>
      <c r="Q2266" s="66" t="s">
        <v>68446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7"/>
      <c r="B2267" s="66" t="s">
        <v>68451</v>
      </c>
      <c r="C2267" s="66" t="s">
        <v>68450</v>
      </c>
      <c r="D2267" s="66" t="s">
        <v>70620</v>
      </c>
      <c r="E2267" s="66" t="s">
        <v>70619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446</v>
      </c>
      <c r="P2267" s="66" t="s">
        <v>68447</v>
      </c>
      <c r="Q2267" s="66" t="s">
        <v>68446</v>
      </c>
      <c r="S2267" s="66">
        <v>2017</v>
      </c>
      <c r="Y2267" s="66">
        <v>101.339694644625</v>
      </c>
    </row>
    <row r="2268" spans="1:25" hidden="1">
      <c r="A2268" s="127"/>
      <c r="B2268" s="66" t="s">
        <v>68451</v>
      </c>
      <c r="C2268" s="66" t="s">
        <v>68450</v>
      </c>
      <c r="D2268" s="66" t="s">
        <v>70618</v>
      </c>
      <c r="E2268" s="66" t="s">
        <v>70617</v>
      </c>
      <c r="F2268" s="66">
        <v>5</v>
      </c>
      <c r="G2268" s="66">
        <v>-18.349499999999999</v>
      </c>
      <c r="H2268" s="66">
        <v>-49.4084</v>
      </c>
      <c r="I2268" s="66" t="s">
        <v>900</v>
      </c>
      <c r="O2268" s="66" t="s">
        <v>68446</v>
      </c>
      <c r="P2268" s="66" t="s">
        <v>68447</v>
      </c>
      <c r="Q2268" s="66" t="s">
        <v>68446</v>
      </c>
      <c r="S2268" s="66">
        <v>2017</v>
      </c>
      <c r="Y2268" s="66">
        <v>17.905116755578199</v>
      </c>
    </row>
    <row r="2269" spans="1:25" hidden="1">
      <c r="A2269" s="127"/>
      <c r="B2269" s="66" t="s">
        <v>68451</v>
      </c>
      <c r="C2269" s="66" t="s">
        <v>68450</v>
      </c>
      <c r="D2269" s="66" t="s">
        <v>70616</v>
      </c>
      <c r="E2269" s="66" t="s">
        <v>70615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446</v>
      </c>
      <c r="P2269" s="66" t="s">
        <v>68447</v>
      </c>
      <c r="Q2269" s="66" t="s">
        <v>68446</v>
      </c>
      <c r="S2269" s="66">
        <v>2017</v>
      </c>
      <c r="Y2269" s="66">
        <v>21.4724492282635</v>
      </c>
    </row>
    <row r="2270" spans="1:25" hidden="1">
      <c r="A2270" s="127"/>
      <c r="B2270" s="66" t="s">
        <v>68451</v>
      </c>
      <c r="C2270" s="66" t="s">
        <v>68450</v>
      </c>
      <c r="D2270" s="66" t="s">
        <v>70614</v>
      </c>
      <c r="E2270" s="66" t="s">
        <v>70613</v>
      </c>
      <c r="F2270" s="66">
        <v>4.95</v>
      </c>
      <c r="G2270" s="66">
        <v>-8.2789999999999999</v>
      </c>
      <c r="H2270" s="66">
        <v>-35.596400000000003</v>
      </c>
      <c r="I2270" s="66" t="s">
        <v>1470</v>
      </c>
      <c r="M2270" s="66">
        <v>2010</v>
      </c>
      <c r="O2270" s="66" t="s">
        <v>68446</v>
      </c>
      <c r="P2270" s="66" t="s">
        <v>68447</v>
      </c>
      <c r="Q2270" s="66" t="s">
        <v>68446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7"/>
      <c r="B2271" s="66" t="s">
        <v>68451</v>
      </c>
      <c r="C2271" s="66" t="s">
        <v>68450</v>
      </c>
      <c r="D2271" s="66" t="s">
        <v>70612</v>
      </c>
      <c r="E2271" s="66" t="s">
        <v>70611</v>
      </c>
      <c r="F2271" s="66">
        <v>90</v>
      </c>
      <c r="G2271" s="66">
        <v>-20.478999999999999</v>
      </c>
      <c r="H2271" s="66">
        <v>-48.401499999999999</v>
      </c>
      <c r="I2271" s="66" t="s">
        <v>900</v>
      </c>
      <c r="M2271" s="66">
        <v>2006</v>
      </c>
      <c r="O2271" s="66" t="s">
        <v>68446</v>
      </c>
      <c r="P2271" s="66" t="s">
        <v>68447</v>
      </c>
      <c r="Q2271" s="66" t="s">
        <v>68446</v>
      </c>
      <c r="S2271" s="66">
        <v>2017</v>
      </c>
      <c r="Y2271" s="66">
        <v>322.29210160040702</v>
      </c>
    </row>
    <row r="2272" spans="1:25" hidden="1">
      <c r="A2272" s="127"/>
      <c r="B2272" s="66" t="s">
        <v>68451</v>
      </c>
      <c r="C2272" s="66" t="s">
        <v>68450</v>
      </c>
      <c r="D2272" s="66" t="s">
        <v>70610</v>
      </c>
      <c r="E2272" s="66" t="s">
        <v>70609</v>
      </c>
      <c r="F2272" s="66">
        <v>26</v>
      </c>
      <c r="G2272" s="66">
        <v>-5.1740000000000004</v>
      </c>
      <c r="H2272" s="66">
        <v>-36.302399999999999</v>
      </c>
      <c r="I2272" s="66" t="s">
        <v>1470</v>
      </c>
      <c r="M2272" s="66">
        <v>2011</v>
      </c>
      <c r="O2272" s="66" t="s">
        <v>68446</v>
      </c>
      <c r="P2272" s="66" t="s">
        <v>68447</v>
      </c>
      <c r="Q2272" s="66" t="s">
        <v>68446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7"/>
      <c r="B2273" s="66" t="s">
        <v>68451</v>
      </c>
      <c r="C2273" s="66" t="s">
        <v>68450</v>
      </c>
      <c r="D2273" s="66" t="s">
        <v>70608</v>
      </c>
      <c r="E2273" s="66" t="s">
        <v>70607</v>
      </c>
      <c r="F2273" s="66">
        <v>26</v>
      </c>
      <c r="G2273" s="66">
        <v>-5.1658999999999997</v>
      </c>
      <c r="H2273" s="66">
        <v>-36.319299999999998</v>
      </c>
      <c r="I2273" s="66" t="s">
        <v>1470</v>
      </c>
      <c r="M2273" s="66">
        <v>2011</v>
      </c>
      <c r="O2273" s="66" t="s">
        <v>68446</v>
      </c>
      <c r="P2273" s="66" t="s">
        <v>68447</v>
      </c>
      <c r="Q2273" s="66" t="s">
        <v>68446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7"/>
      <c r="B2274" s="66" t="s">
        <v>68451</v>
      </c>
      <c r="C2274" s="66" t="s">
        <v>68450</v>
      </c>
      <c r="D2274" s="66" t="s">
        <v>70606</v>
      </c>
      <c r="E2274" s="66" t="s">
        <v>70605</v>
      </c>
      <c r="F2274" s="66">
        <v>26</v>
      </c>
      <c r="G2274" s="66">
        <v>-5.1856</v>
      </c>
      <c r="H2274" s="66">
        <v>-36.360300000000002</v>
      </c>
      <c r="I2274" s="66" t="s">
        <v>1470</v>
      </c>
      <c r="M2274" s="66">
        <v>2011</v>
      </c>
      <c r="O2274" s="66" t="s">
        <v>68446</v>
      </c>
      <c r="P2274" s="66" t="s">
        <v>68447</v>
      </c>
      <c r="Q2274" s="66" t="s">
        <v>68446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7"/>
      <c r="B2275" s="66" t="s">
        <v>68451</v>
      </c>
      <c r="C2275" s="66" t="s">
        <v>68450</v>
      </c>
      <c r="D2275" s="66" t="s">
        <v>70604</v>
      </c>
      <c r="E2275" s="66" t="s">
        <v>70603</v>
      </c>
      <c r="F2275" s="66">
        <v>26</v>
      </c>
      <c r="G2275" s="66">
        <v>-5.1673</v>
      </c>
      <c r="H2275" s="66">
        <v>-36.406799999999997</v>
      </c>
      <c r="I2275" s="66" t="s">
        <v>1470</v>
      </c>
      <c r="M2275" s="66">
        <v>2011</v>
      </c>
      <c r="O2275" s="66" t="s">
        <v>68446</v>
      </c>
      <c r="P2275" s="66" t="s">
        <v>68447</v>
      </c>
      <c r="Q2275" s="66" t="s">
        <v>68446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7"/>
      <c r="B2276" s="66" t="s">
        <v>68451</v>
      </c>
      <c r="C2276" s="66" t="s">
        <v>68450</v>
      </c>
      <c r="D2276" s="66" t="s">
        <v>70602</v>
      </c>
      <c r="E2276" s="66" t="s">
        <v>70601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446</v>
      </c>
      <c r="P2276" s="66" t="s">
        <v>68447</v>
      </c>
      <c r="Q2276" s="66" t="s">
        <v>68446</v>
      </c>
      <c r="S2276" s="66">
        <v>2017</v>
      </c>
      <c r="Y2276" s="66">
        <v>9.4102367135816305</v>
      </c>
    </row>
    <row r="2277" spans="1:25" hidden="1">
      <c r="A2277" s="127"/>
      <c r="B2277" s="66" t="s">
        <v>68451</v>
      </c>
      <c r="C2277" s="66" t="s">
        <v>68450</v>
      </c>
      <c r="D2277" s="66" t="s">
        <v>70600</v>
      </c>
      <c r="E2277" s="66" t="s">
        <v>70599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446</v>
      </c>
      <c r="P2277" s="66" t="s">
        <v>68447</v>
      </c>
      <c r="Q2277" s="66" t="s">
        <v>68446</v>
      </c>
      <c r="S2277" s="66">
        <v>2017</v>
      </c>
      <c r="Y2277" s="66">
        <v>803.33312967708196</v>
      </c>
    </row>
    <row r="2278" spans="1:25" hidden="1">
      <c r="A2278" s="127"/>
      <c r="B2278" s="66" t="s">
        <v>68451</v>
      </c>
      <c r="C2278" s="66" t="s">
        <v>68450</v>
      </c>
      <c r="D2278" s="66" t="s">
        <v>70598</v>
      </c>
      <c r="E2278" s="66" t="s">
        <v>70597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446</v>
      </c>
      <c r="P2278" s="66" t="s">
        <v>68447</v>
      </c>
      <c r="Q2278" s="66" t="s">
        <v>68446</v>
      </c>
      <c r="S2278" s="66">
        <v>2017</v>
      </c>
      <c r="Y2278" s="66">
        <v>14.5815895257271</v>
      </c>
    </row>
    <row r="2279" spans="1:25" hidden="1">
      <c r="A2279" s="127"/>
      <c r="B2279" s="66" t="s">
        <v>68451</v>
      </c>
      <c r="C2279" s="66" t="s">
        <v>68450</v>
      </c>
      <c r="D2279" s="66" t="s">
        <v>70596</v>
      </c>
      <c r="E2279" s="66" t="s">
        <v>70595</v>
      </c>
      <c r="F2279" s="66">
        <v>23.1</v>
      </c>
      <c r="G2279" s="66">
        <v>-4.9640000000000004</v>
      </c>
      <c r="H2279" s="66">
        <v>-36.914700000000003</v>
      </c>
      <c r="I2279" s="66" t="s">
        <v>1470</v>
      </c>
      <c r="M2279" s="66">
        <v>2014</v>
      </c>
      <c r="O2279" s="66" t="s">
        <v>68446</v>
      </c>
      <c r="P2279" s="66" t="s">
        <v>68447</v>
      </c>
      <c r="Q2279" s="66" t="s">
        <v>68446</v>
      </c>
      <c r="S2279" s="66">
        <v>2017</v>
      </c>
      <c r="Y2279" s="66">
        <v>27.3925264746204</v>
      </c>
    </row>
    <row r="2280" spans="1:25" hidden="1">
      <c r="A2280" s="127"/>
      <c r="B2280" s="66" t="s">
        <v>68451</v>
      </c>
      <c r="C2280" s="66" t="s">
        <v>68450</v>
      </c>
      <c r="D2280" s="66" t="s">
        <v>70594</v>
      </c>
      <c r="E2280" s="66" t="s">
        <v>70593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446</v>
      </c>
      <c r="P2280" s="66" t="s">
        <v>68447</v>
      </c>
      <c r="Q2280" s="66" t="s">
        <v>68446</v>
      </c>
      <c r="S2280" s="66">
        <v>2017</v>
      </c>
      <c r="Y2280" s="66">
        <v>6.1594276670716104</v>
      </c>
    </row>
    <row r="2281" spans="1:25" hidden="1">
      <c r="A2281" s="127"/>
      <c r="B2281" s="66" t="s">
        <v>68451</v>
      </c>
      <c r="C2281" s="66" t="s">
        <v>68450</v>
      </c>
      <c r="D2281" s="66" t="s">
        <v>70592</v>
      </c>
      <c r="E2281" s="66" t="s">
        <v>70591</v>
      </c>
      <c r="F2281" s="66">
        <v>7.4</v>
      </c>
      <c r="G2281" s="66">
        <v>-21.348800000000001</v>
      </c>
      <c r="H2281" s="66">
        <v>-55.429200000000002</v>
      </c>
      <c r="I2281" s="66" t="s">
        <v>900</v>
      </c>
      <c r="M2281" s="66">
        <v>2010</v>
      </c>
      <c r="O2281" s="66" t="s">
        <v>68446</v>
      </c>
      <c r="P2281" s="66" t="s">
        <v>68447</v>
      </c>
      <c r="Q2281" s="66" t="s">
        <v>68446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7"/>
      <c r="B2282" s="66" t="s">
        <v>68451</v>
      </c>
      <c r="C2282" s="66" t="s">
        <v>68450</v>
      </c>
      <c r="D2282" s="66" t="s">
        <v>70590</v>
      </c>
      <c r="E2282" s="66" t="s">
        <v>70589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446</v>
      </c>
      <c r="P2282" s="66" t="s">
        <v>68447</v>
      </c>
      <c r="Q2282" s="66" t="s">
        <v>68446</v>
      </c>
      <c r="S2282" s="66">
        <v>2017</v>
      </c>
      <c r="Y2282" s="66">
        <v>718.59989449168802</v>
      </c>
    </row>
    <row r="2283" spans="1:25" hidden="1">
      <c r="A2283" s="127"/>
      <c r="B2283" s="66" t="s">
        <v>68451</v>
      </c>
      <c r="C2283" s="66" t="s">
        <v>68450</v>
      </c>
      <c r="D2283" s="66" t="s">
        <v>70588</v>
      </c>
      <c r="E2283" s="66" t="s">
        <v>70587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446</v>
      </c>
      <c r="P2283" s="66" t="s">
        <v>68447</v>
      </c>
      <c r="Q2283" s="66" t="s">
        <v>68446</v>
      </c>
      <c r="S2283" s="66">
        <v>2017</v>
      </c>
      <c r="Y2283" s="66">
        <v>39.9952482769529</v>
      </c>
    </row>
    <row r="2284" spans="1:25" hidden="1">
      <c r="A2284" s="127"/>
      <c r="B2284" s="66" t="s">
        <v>68451</v>
      </c>
      <c r="C2284" s="66" t="s">
        <v>68450</v>
      </c>
      <c r="D2284" s="66" t="s">
        <v>70586</v>
      </c>
      <c r="E2284" s="66" t="s">
        <v>70585</v>
      </c>
      <c r="F2284" s="66">
        <v>46.82</v>
      </c>
      <c r="G2284" s="66">
        <v>-22.571100000000001</v>
      </c>
      <c r="H2284" s="66">
        <v>-50.644199999999998</v>
      </c>
      <c r="I2284" s="66" t="s">
        <v>900</v>
      </c>
      <c r="M2284" s="66">
        <v>2000</v>
      </c>
      <c r="O2284" s="66" t="s">
        <v>68446</v>
      </c>
      <c r="P2284" s="66" t="s">
        <v>68447</v>
      </c>
      <c r="Q2284" s="66" t="s">
        <v>68446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7"/>
      <c r="B2285" s="66" t="s">
        <v>68451</v>
      </c>
      <c r="C2285" s="66" t="s">
        <v>68450</v>
      </c>
      <c r="D2285" s="66" t="s">
        <v>70584</v>
      </c>
      <c r="E2285" s="66" t="s">
        <v>70583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446</v>
      </c>
      <c r="P2285" s="66" t="s">
        <v>68447</v>
      </c>
      <c r="Q2285" s="66" t="s">
        <v>68446</v>
      </c>
      <c r="S2285" s="66">
        <v>2017</v>
      </c>
      <c r="Y2285" s="66">
        <v>56.119229855541299</v>
      </c>
    </row>
    <row r="2286" spans="1:25" hidden="1">
      <c r="A2286" s="127"/>
      <c r="B2286" s="66" t="s">
        <v>68451</v>
      </c>
      <c r="C2286" s="66" t="s">
        <v>68450</v>
      </c>
      <c r="D2286" s="66" t="s">
        <v>70582</v>
      </c>
      <c r="E2286" s="66" t="s">
        <v>70581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446</v>
      </c>
      <c r="P2286" s="66" t="s">
        <v>68447</v>
      </c>
      <c r="Q2286" s="66" t="s">
        <v>68446</v>
      </c>
      <c r="S2286" s="66">
        <v>2017</v>
      </c>
      <c r="Y2286" s="66">
        <v>3726.8911375213102</v>
      </c>
    </row>
    <row r="2287" spans="1:25" hidden="1">
      <c r="A2287" s="127"/>
      <c r="B2287" s="66" t="s">
        <v>68451</v>
      </c>
      <c r="C2287" s="66" t="s">
        <v>68450</v>
      </c>
      <c r="D2287" s="66" t="s">
        <v>70580</v>
      </c>
      <c r="E2287" s="66" t="s">
        <v>70579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446</v>
      </c>
      <c r="P2287" s="66" t="s">
        <v>68447</v>
      </c>
      <c r="Q2287" s="66" t="s">
        <v>68446</v>
      </c>
      <c r="S2287" s="66">
        <v>2017</v>
      </c>
      <c r="Y2287" s="66">
        <v>2425.2090362898798</v>
      </c>
    </row>
    <row r="2288" spans="1:25" hidden="1">
      <c r="A2288" s="127"/>
      <c r="B2288" s="66" t="s">
        <v>68451</v>
      </c>
      <c r="C2288" s="66" t="s">
        <v>68450</v>
      </c>
      <c r="D2288" s="66" t="s">
        <v>70578</v>
      </c>
      <c r="E2288" s="66" t="s">
        <v>70577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446</v>
      </c>
      <c r="P2288" s="66" t="s">
        <v>68447</v>
      </c>
      <c r="Q2288" s="66" t="s">
        <v>68446</v>
      </c>
      <c r="S2288" s="66">
        <v>2017</v>
      </c>
      <c r="Y2288" s="66">
        <v>2425.2090362898798</v>
      </c>
    </row>
    <row r="2289" spans="1:25" hidden="1">
      <c r="A2289" s="127"/>
      <c r="B2289" s="66" t="s">
        <v>68451</v>
      </c>
      <c r="C2289" s="66" t="s">
        <v>68450</v>
      </c>
      <c r="D2289" s="66" t="s">
        <v>70576</v>
      </c>
      <c r="E2289" s="66" t="s">
        <v>70575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446</v>
      </c>
      <c r="P2289" s="66" t="s">
        <v>68447</v>
      </c>
      <c r="Q2289" s="66" t="s">
        <v>68446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7"/>
      <c r="B2290" s="66" t="s">
        <v>68451</v>
      </c>
      <c r="C2290" s="66" t="s">
        <v>68450</v>
      </c>
      <c r="D2290" s="66" t="s">
        <v>70574</v>
      </c>
      <c r="E2290" s="66" t="s">
        <v>70573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446</v>
      </c>
      <c r="P2290" s="66" t="s">
        <v>68447</v>
      </c>
      <c r="Q2290" s="66" t="s">
        <v>68446</v>
      </c>
      <c r="S2290" s="66">
        <v>2017</v>
      </c>
      <c r="Y2290" s="66">
        <v>16.681783264985601</v>
      </c>
    </row>
    <row r="2291" spans="1:25" hidden="1">
      <c r="A2291" s="127"/>
      <c r="B2291" s="66" t="s">
        <v>68451</v>
      </c>
      <c r="C2291" s="66" t="s">
        <v>68450</v>
      </c>
      <c r="D2291" s="66" t="s">
        <v>70572</v>
      </c>
      <c r="E2291" s="66" t="s">
        <v>70571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446</v>
      </c>
      <c r="P2291" s="66" t="s">
        <v>68447</v>
      </c>
      <c r="Q2291" s="66" t="s">
        <v>68446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7"/>
      <c r="B2292" s="66" t="s">
        <v>68451</v>
      </c>
      <c r="C2292" s="66" t="s">
        <v>68450</v>
      </c>
      <c r="D2292" s="66" t="s">
        <v>70570</v>
      </c>
      <c r="E2292" s="66" t="s">
        <v>70569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446</v>
      </c>
      <c r="P2292" s="66" t="s">
        <v>68447</v>
      </c>
      <c r="Q2292" s="66" t="s">
        <v>68446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7"/>
      <c r="B2293" s="66" t="s">
        <v>68451</v>
      </c>
      <c r="C2293" s="66" t="s">
        <v>68450</v>
      </c>
      <c r="D2293" s="66" t="s">
        <v>70568</v>
      </c>
      <c r="E2293" s="66" t="s">
        <v>70567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446</v>
      </c>
      <c r="P2293" s="66" t="s">
        <v>68447</v>
      </c>
      <c r="Q2293" s="66" t="s">
        <v>68446</v>
      </c>
      <c r="S2293" s="66">
        <v>2017</v>
      </c>
      <c r="Y2293" s="66">
        <v>16.062418594018901</v>
      </c>
    </row>
    <row r="2294" spans="1:25" hidden="1">
      <c r="A2294" s="127"/>
      <c r="B2294" s="66" t="s">
        <v>68451</v>
      </c>
      <c r="C2294" s="66" t="s">
        <v>68450</v>
      </c>
      <c r="D2294" s="66" t="s">
        <v>70566</v>
      </c>
      <c r="E2294" s="66" t="s">
        <v>70565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446</v>
      </c>
      <c r="P2294" s="66" t="s">
        <v>68447</v>
      </c>
      <c r="Q2294" s="66" t="s">
        <v>68446</v>
      </c>
      <c r="S2294" s="66">
        <v>2017</v>
      </c>
      <c r="Y2294" s="66">
        <v>7.78483219032662</v>
      </c>
    </row>
    <row r="2295" spans="1:25" hidden="1">
      <c r="A2295" s="127"/>
      <c r="B2295" s="66" t="s">
        <v>68451</v>
      </c>
      <c r="C2295" s="66" t="s">
        <v>68450</v>
      </c>
      <c r="D2295" s="66" t="s">
        <v>70564</v>
      </c>
      <c r="E2295" s="66" t="s">
        <v>70563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446</v>
      </c>
      <c r="P2295" s="66" t="s">
        <v>68447</v>
      </c>
      <c r="Q2295" s="66" t="s">
        <v>68446</v>
      </c>
      <c r="S2295" s="66">
        <v>2017</v>
      </c>
      <c r="Y2295" s="66">
        <v>13.687617037936899</v>
      </c>
    </row>
    <row r="2296" spans="1:25" hidden="1">
      <c r="A2296" s="127"/>
      <c r="B2296" s="66" t="s">
        <v>68451</v>
      </c>
      <c r="C2296" s="66" t="s">
        <v>68450</v>
      </c>
      <c r="D2296" s="66" t="s">
        <v>70562</v>
      </c>
      <c r="E2296" s="66" t="s">
        <v>70561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446</v>
      </c>
      <c r="P2296" s="66" t="s">
        <v>68447</v>
      </c>
      <c r="Q2296" s="66" t="s">
        <v>68446</v>
      </c>
      <c r="S2296" s="66">
        <v>2017</v>
      </c>
      <c r="Y2296" s="66">
        <v>13.687617037936899</v>
      </c>
    </row>
    <row r="2297" spans="1:25" hidden="1">
      <c r="A2297" s="127"/>
      <c r="B2297" s="66" t="s">
        <v>68451</v>
      </c>
      <c r="C2297" s="66" t="s">
        <v>68450</v>
      </c>
      <c r="D2297" s="66" t="s">
        <v>70560</v>
      </c>
      <c r="E2297" s="66" t="s">
        <v>70559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446</v>
      </c>
      <c r="P2297" s="66" t="s">
        <v>68447</v>
      </c>
      <c r="Q2297" s="66" t="s">
        <v>68446</v>
      </c>
      <c r="S2297" s="66">
        <v>2017</v>
      </c>
      <c r="Y2297" s="66">
        <v>6.8438085189684497</v>
      </c>
    </row>
    <row r="2298" spans="1:25" hidden="1">
      <c r="A2298" s="127"/>
      <c r="B2298" s="66" t="s">
        <v>68451</v>
      </c>
      <c r="C2298" s="66" t="s">
        <v>68450</v>
      </c>
      <c r="D2298" s="66" t="s">
        <v>70558</v>
      </c>
      <c r="E2298" s="66" t="s">
        <v>70557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446</v>
      </c>
      <c r="P2298" s="66" t="s">
        <v>68447</v>
      </c>
      <c r="Q2298" s="66" t="s">
        <v>68446</v>
      </c>
      <c r="S2298" s="66">
        <v>2017</v>
      </c>
      <c r="Y2298" s="66">
        <v>8.5547606487105696</v>
      </c>
    </row>
    <row r="2299" spans="1:25" hidden="1">
      <c r="A2299" s="127"/>
      <c r="B2299" s="66" t="s">
        <v>68451</v>
      </c>
      <c r="C2299" s="66" t="s">
        <v>68450</v>
      </c>
      <c r="D2299" s="66" t="s">
        <v>70556</v>
      </c>
      <c r="E2299" s="66" t="s">
        <v>70555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446</v>
      </c>
      <c r="P2299" s="66" t="s">
        <v>68447</v>
      </c>
      <c r="Q2299" s="66" t="s">
        <v>68446</v>
      </c>
      <c r="S2299" s="66">
        <v>2017</v>
      </c>
      <c r="Y2299" s="66">
        <v>20.531425556905301</v>
      </c>
    </row>
    <row r="2300" spans="1:25" hidden="1">
      <c r="A2300" s="127"/>
      <c r="B2300" s="66" t="s">
        <v>68451</v>
      </c>
      <c r="C2300" s="66" t="s">
        <v>68450</v>
      </c>
      <c r="D2300" s="66" t="s">
        <v>70554</v>
      </c>
      <c r="E2300" s="66" t="s">
        <v>70553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446</v>
      </c>
      <c r="P2300" s="66" t="s">
        <v>68447</v>
      </c>
      <c r="Q2300" s="66" t="s">
        <v>68446</v>
      </c>
      <c r="S2300" s="66">
        <v>2017</v>
      </c>
      <c r="Y2300" s="66">
        <v>9.2391415006074098</v>
      </c>
    </row>
    <row r="2301" spans="1:25" hidden="1">
      <c r="A2301" s="127"/>
      <c r="B2301" s="66" t="s">
        <v>68451</v>
      </c>
      <c r="C2301" s="66" t="s">
        <v>68450</v>
      </c>
      <c r="D2301" s="66" t="s">
        <v>70552</v>
      </c>
      <c r="E2301" s="66" t="s">
        <v>70551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446</v>
      </c>
      <c r="P2301" s="66" t="s">
        <v>68447</v>
      </c>
      <c r="Q2301" s="66" t="s">
        <v>68446</v>
      </c>
      <c r="S2301" s="66">
        <v>2017</v>
      </c>
      <c r="Y2301" s="66">
        <v>6.8438085189684497</v>
      </c>
    </row>
    <row r="2302" spans="1:25" hidden="1">
      <c r="A2302" s="127"/>
      <c r="B2302" s="66" t="s">
        <v>68451</v>
      </c>
      <c r="C2302" s="66" t="s">
        <v>68450</v>
      </c>
      <c r="D2302" s="66" t="s">
        <v>70550</v>
      </c>
      <c r="E2302" s="66" t="s">
        <v>70549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446</v>
      </c>
      <c r="P2302" s="66" t="s">
        <v>68447</v>
      </c>
      <c r="Q2302" s="66" t="s">
        <v>68446</v>
      </c>
      <c r="S2302" s="66">
        <v>2017</v>
      </c>
      <c r="Y2302" s="66">
        <v>6.8438085189684497</v>
      </c>
    </row>
    <row r="2303" spans="1:25" hidden="1">
      <c r="A2303" s="127"/>
      <c r="B2303" s="66" t="s">
        <v>68451</v>
      </c>
      <c r="C2303" s="66" t="s">
        <v>68450</v>
      </c>
      <c r="D2303" s="66" t="s">
        <v>70548</v>
      </c>
      <c r="E2303" s="66" t="s">
        <v>70547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446</v>
      </c>
      <c r="P2303" s="66" t="s">
        <v>68447</v>
      </c>
      <c r="Q2303" s="66" t="s">
        <v>68446</v>
      </c>
      <c r="S2303" s="66">
        <v>2017</v>
      </c>
      <c r="Y2303" s="66">
        <v>4.7906659632779203</v>
      </c>
    </row>
    <row r="2304" spans="1:25" hidden="1">
      <c r="A2304" s="127"/>
      <c r="B2304" s="66" t="s">
        <v>68451</v>
      </c>
      <c r="C2304" s="66" t="s">
        <v>68450</v>
      </c>
      <c r="D2304" s="66" t="s">
        <v>70546</v>
      </c>
      <c r="E2304" s="66" t="s">
        <v>70545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446</v>
      </c>
      <c r="P2304" s="66" t="s">
        <v>68447</v>
      </c>
      <c r="Q2304" s="66" t="s">
        <v>68446</v>
      </c>
      <c r="S2304" s="66">
        <v>2017</v>
      </c>
      <c r="Y2304" s="66">
        <v>4.2773803243552804</v>
      </c>
    </row>
    <row r="2305" spans="1:25" hidden="1">
      <c r="A2305" s="127"/>
      <c r="B2305" s="66" t="s">
        <v>68451</v>
      </c>
      <c r="C2305" s="66" t="s">
        <v>68450</v>
      </c>
      <c r="D2305" s="66" t="s">
        <v>70544</v>
      </c>
      <c r="E2305" s="66" t="s">
        <v>70543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446</v>
      </c>
      <c r="P2305" s="66" t="s">
        <v>68447</v>
      </c>
      <c r="Q2305" s="66" t="s">
        <v>68446</v>
      </c>
      <c r="S2305" s="66">
        <v>2017</v>
      </c>
      <c r="Y2305" s="66">
        <v>10.607903204401101</v>
      </c>
    </row>
    <row r="2306" spans="1:25" hidden="1">
      <c r="A2306" s="127"/>
      <c r="B2306" s="66" t="s">
        <v>68451</v>
      </c>
      <c r="C2306" s="66" t="s">
        <v>68450</v>
      </c>
      <c r="D2306" s="66" t="s">
        <v>70542</v>
      </c>
      <c r="E2306" s="66" t="s">
        <v>70541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446</v>
      </c>
      <c r="P2306" s="66" t="s">
        <v>68447</v>
      </c>
      <c r="Q2306" s="66" t="s">
        <v>68446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7"/>
      <c r="B2307" s="66" t="s">
        <v>68451</v>
      </c>
      <c r="C2307" s="66" t="s">
        <v>68450</v>
      </c>
      <c r="D2307" s="66" t="s">
        <v>70540</v>
      </c>
      <c r="E2307" s="66" t="s">
        <v>70539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446</v>
      </c>
      <c r="P2307" s="66" t="s">
        <v>68447</v>
      </c>
      <c r="Q2307" s="66" t="s">
        <v>68446</v>
      </c>
      <c r="S2307" s="66">
        <v>2017</v>
      </c>
      <c r="Y2307" s="66">
        <v>6.5135118622466104</v>
      </c>
    </row>
    <row r="2308" spans="1:25" hidden="1">
      <c r="A2308" s="127"/>
      <c r="B2308" s="66" t="s">
        <v>68451</v>
      </c>
      <c r="C2308" s="66" t="s">
        <v>68450</v>
      </c>
      <c r="D2308" s="66" t="s">
        <v>70538</v>
      </c>
      <c r="E2308" s="66" t="s">
        <v>70537</v>
      </c>
      <c r="F2308" s="66">
        <v>20.5</v>
      </c>
      <c r="G2308" s="66">
        <v>-10.144600000000001</v>
      </c>
      <c r="H2308" s="66">
        <v>-36.533900000000003</v>
      </c>
      <c r="I2308" s="66" t="s">
        <v>900</v>
      </c>
      <c r="M2308" s="66">
        <v>2001</v>
      </c>
      <c r="O2308" s="66" t="s">
        <v>68446</v>
      </c>
      <c r="P2308" s="66" t="s">
        <v>68447</v>
      </c>
      <c r="Q2308" s="66" t="s">
        <v>68446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7"/>
      <c r="B2309" s="66" t="s">
        <v>68451</v>
      </c>
      <c r="C2309" s="66" t="s">
        <v>68450</v>
      </c>
      <c r="D2309" s="66" t="s">
        <v>70536</v>
      </c>
      <c r="E2309" s="66" t="s">
        <v>70535</v>
      </c>
      <c r="F2309" s="66">
        <v>30.24</v>
      </c>
      <c r="G2309" s="66">
        <v>-14.133699999999999</v>
      </c>
      <c r="H2309" s="66">
        <v>-42.602400000000003</v>
      </c>
      <c r="I2309" s="66" t="s">
        <v>1470</v>
      </c>
      <c r="M2309" s="66">
        <v>2015</v>
      </c>
      <c r="O2309" s="66" t="s">
        <v>68446</v>
      </c>
      <c r="P2309" s="66" t="s">
        <v>68447</v>
      </c>
      <c r="Q2309" s="66" t="s">
        <v>68446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7"/>
      <c r="B2310" s="66" t="s">
        <v>68451</v>
      </c>
      <c r="C2310" s="66" t="s">
        <v>68450</v>
      </c>
      <c r="D2310" s="66" t="s">
        <v>70534</v>
      </c>
      <c r="E2310" s="66" t="s">
        <v>70533</v>
      </c>
      <c r="F2310" s="66">
        <v>2</v>
      </c>
      <c r="G2310" s="66">
        <v>-9.4640000000000004</v>
      </c>
      <c r="H2310" s="66">
        <v>-59.694899999999997</v>
      </c>
      <c r="I2310" s="66" t="s">
        <v>900</v>
      </c>
      <c r="M2310" s="66">
        <v>2004</v>
      </c>
      <c r="O2310" s="66" t="s">
        <v>68446</v>
      </c>
      <c r="P2310" s="66" t="s">
        <v>68447</v>
      </c>
      <c r="Q2310" s="66" t="s">
        <v>68446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7"/>
      <c r="B2311" s="66" t="s">
        <v>68451</v>
      </c>
      <c r="C2311" s="66" t="s">
        <v>68450</v>
      </c>
      <c r="D2311" s="66" t="s">
        <v>70532</v>
      </c>
      <c r="E2311" s="66" t="s">
        <v>70531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446</v>
      </c>
      <c r="P2311" s="66" t="s">
        <v>68447</v>
      </c>
      <c r="Q2311" s="66" t="s">
        <v>68446</v>
      </c>
      <c r="S2311" s="66">
        <v>2017</v>
      </c>
      <c r="Y2311" s="66">
        <v>7.0086911266279399</v>
      </c>
    </row>
    <row r="2312" spans="1:25" hidden="1">
      <c r="A2312" s="127"/>
      <c r="B2312" s="66" t="s">
        <v>68451</v>
      </c>
      <c r="C2312" s="66" t="s">
        <v>68450</v>
      </c>
      <c r="D2312" s="66" t="s">
        <v>70530</v>
      </c>
      <c r="E2312" s="66" t="s">
        <v>70529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446</v>
      </c>
      <c r="P2312" s="66" t="s">
        <v>68447</v>
      </c>
      <c r="Q2312" s="66" t="s">
        <v>68446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7"/>
      <c r="B2313" s="66" t="s">
        <v>68451</v>
      </c>
      <c r="C2313" s="66" t="s">
        <v>68450</v>
      </c>
      <c r="D2313" s="66" t="s">
        <v>70528</v>
      </c>
      <c r="E2313" s="66" t="s">
        <v>70527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446</v>
      </c>
      <c r="P2313" s="66" t="s">
        <v>68447</v>
      </c>
      <c r="Q2313" s="66" t="s">
        <v>68446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7"/>
      <c r="B2314" s="66" t="s">
        <v>68451</v>
      </c>
      <c r="C2314" s="66" t="s">
        <v>68450</v>
      </c>
      <c r="D2314" s="66" t="s">
        <v>70526</v>
      </c>
      <c r="E2314" s="66" t="s">
        <v>70525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446</v>
      </c>
      <c r="P2314" s="66" t="s">
        <v>68447</v>
      </c>
      <c r="Q2314" s="66" t="s">
        <v>68446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7"/>
      <c r="B2315" s="66" t="s">
        <v>68451</v>
      </c>
      <c r="C2315" s="66" t="s">
        <v>68450</v>
      </c>
      <c r="D2315" s="66" t="s">
        <v>70524</v>
      </c>
      <c r="E2315" s="66" t="s">
        <v>70523</v>
      </c>
      <c r="F2315" s="66">
        <v>4.8</v>
      </c>
      <c r="G2315" s="66">
        <v>-6.5823</v>
      </c>
      <c r="H2315" s="66">
        <v>-34.978499999999997</v>
      </c>
      <c r="I2315" s="66" t="s">
        <v>1470</v>
      </c>
      <c r="M2315" s="66">
        <v>2009</v>
      </c>
      <c r="O2315" s="66" t="s">
        <v>68446</v>
      </c>
      <c r="P2315" s="66" t="s">
        <v>68447</v>
      </c>
      <c r="Q2315" s="66" t="s">
        <v>68446</v>
      </c>
      <c r="S2315" s="66">
        <v>2017</v>
      </c>
      <c r="Y2315" s="66">
        <v>5.69195355316789</v>
      </c>
    </row>
    <row r="2316" spans="1:25" hidden="1">
      <c r="A2316" s="127"/>
      <c r="B2316" s="66" t="s">
        <v>68451</v>
      </c>
      <c r="C2316" s="66" t="s">
        <v>68450</v>
      </c>
      <c r="D2316" s="66" t="s">
        <v>70522</v>
      </c>
      <c r="E2316" s="66" t="s">
        <v>70521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446</v>
      </c>
      <c r="P2316" s="66" t="s">
        <v>68447</v>
      </c>
      <c r="Q2316" s="66" t="s">
        <v>68446</v>
      </c>
      <c r="S2316" s="66">
        <v>2017</v>
      </c>
      <c r="Y2316" s="66">
        <v>2363.5263815470498</v>
      </c>
    </row>
    <row r="2317" spans="1:25" hidden="1">
      <c r="A2317" s="127"/>
      <c r="B2317" s="66" t="s">
        <v>68451</v>
      </c>
      <c r="C2317" s="66" t="s">
        <v>68450</v>
      </c>
      <c r="D2317" s="66" t="s">
        <v>70520</v>
      </c>
      <c r="E2317" s="66" t="s">
        <v>70519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446</v>
      </c>
      <c r="P2317" s="66" t="s">
        <v>68447</v>
      </c>
      <c r="Q2317" s="66" t="s">
        <v>68446</v>
      </c>
      <c r="S2317" s="66">
        <v>2017</v>
      </c>
      <c r="Y2317" s="66">
        <v>171.09521297421099</v>
      </c>
    </row>
    <row r="2318" spans="1:25" hidden="1">
      <c r="A2318" s="127"/>
      <c r="B2318" s="66" t="s">
        <v>68451</v>
      </c>
      <c r="C2318" s="66" t="s">
        <v>68450</v>
      </c>
      <c r="D2318" s="66" t="s">
        <v>70518</v>
      </c>
      <c r="E2318" s="66" t="s">
        <v>70517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446</v>
      </c>
      <c r="P2318" s="66" t="s">
        <v>68447</v>
      </c>
      <c r="Q2318" s="66" t="s">
        <v>68446</v>
      </c>
      <c r="S2318" s="66">
        <v>2017</v>
      </c>
      <c r="Y2318" s="66">
        <v>106.934508108882</v>
      </c>
    </row>
    <row r="2319" spans="1:25" hidden="1">
      <c r="A2319" s="127"/>
      <c r="B2319" s="66" t="s">
        <v>68451</v>
      </c>
      <c r="C2319" s="66" t="s">
        <v>68450</v>
      </c>
      <c r="D2319" s="66" t="s">
        <v>70516</v>
      </c>
      <c r="E2319" s="66" t="s">
        <v>70515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446</v>
      </c>
      <c r="P2319" s="66" t="s">
        <v>68447</v>
      </c>
      <c r="Q2319" s="66" t="s">
        <v>68446</v>
      </c>
      <c r="S2319" s="66">
        <v>2017</v>
      </c>
      <c r="Y2319" s="66">
        <v>49.917028385226097</v>
      </c>
    </row>
    <row r="2320" spans="1:25" hidden="1">
      <c r="A2320" s="127"/>
      <c r="B2320" s="66" t="s">
        <v>68451</v>
      </c>
      <c r="C2320" s="66" t="s">
        <v>68450</v>
      </c>
      <c r="D2320" s="66" t="s">
        <v>70514</v>
      </c>
      <c r="E2320" s="66" t="s">
        <v>70513</v>
      </c>
      <c r="F2320" s="66">
        <v>20</v>
      </c>
      <c r="G2320" s="66">
        <v>-4.9466999999999999</v>
      </c>
      <c r="H2320" s="66">
        <v>-36.964100000000002</v>
      </c>
      <c r="I2320" s="66" t="s">
        <v>1470</v>
      </c>
      <c r="M2320" s="66">
        <v>2013</v>
      </c>
      <c r="O2320" s="66" t="s">
        <v>68446</v>
      </c>
      <c r="P2320" s="66" t="s">
        <v>68447</v>
      </c>
      <c r="Q2320" s="66" t="s">
        <v>68446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7"/>
      <c r="B2321" s="66" t="s">
        <v>68451</v>
      </c>
      <c r="C2321" s="66" t="s">
        <v>68450</v>
      </c>
      <c r="D2321" s="66" t="s">
        <v>70512</v>
      </c>
      <c r="E2321" s="66" t="s">
        <v>70511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446</v>
      </c>
      <c r="P2321" s="66" t="s">
        <v>68447</v>
      </c>
      <c r="Q2321" s="66" t="s">
        <v>68446</v>
      </c>
      <c r="S2321" s="66">
        <v>2017</v>
      </c>
      <c r="Y2321" s="66">
        <v>5.1328563892263404</v>
      </c>
    </row>
    <row r="2322" spans="1:25" hidden="1">
      <c r="A2322" s="127"/>
      <c r="B2322" s="66" t="s">
        <v>68451</v>
      </c>
      <c r="C2322" s="66" t="s">
        <v>68450</v>
      </c>
      <c r="D2322" s="66" t="s">
        <v>70510</v>
      </c>
      <c r="E2322" s="66" t="s">
        <v>70509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446</v>
      </c>
      <c r="P2322" s="66" t="s">
        <v>68447</v>
      </c>
      <c r="Q2322" s="66" t="s">
        <v>68446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7"/>
      <c r="B2323" s="66" t="s">
        <v>68451</v>
      </c>
      <c r="C2323" s="66" t="s">
        <v>68450</v>
      </c>
      <c r="D2323" s="66" t="s">
        <v>70508</v>
      </c>
      <c r="E2323" s="66" t="s">
        <v>70507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446</v>
      </c>
      <c r="P2323" s="66" t="s">
        <v>68447</v>
      </c>
      <c r="Q2323" s="66" t="s">
        <v>68446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7"/>
      <c r="B2324" s="66" t="s">
        <v>68451</v>
      </c>
      <c r="C2324" s="66" t="s">
        <v>68450</v>
      </c>
      <c r="D2324" s="66" t="s">
        <v>70506</v>
      </c>
      <c r="E2324" s="66" t="s">
        <v>70505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446</v>
      </c>
      <c r="P2324" s="66" t="s">
        <v>68447</v>
      </c>
      <c r="Q2324" s="66" t="s">
        <v>68446</v>
      </c>
      <c r="S2324" s="66">
        <v>2017</v>
      </c>
      <c r="Y2324" s="66">
        <v>12.832140973065799</v>
      </c>
    </row>
    <row r="2325" spans="1:25" hidden="1">
      <c r="A2325" s="127"/>
      <c r="B2325" s="66" t="s">
        <v>68451</v>
      </c>
      <c r="C2325" s="66" t="s">
        <v>68450</v>
      </c>
      <c r="D2325" s="66" t="s">
        <v>70504</v>
      </c>
      <c r="E2325" s="66" t="s">
        <v>70503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446</v>
      </c>
      <c r="P2325" s="66" t="s">
        <v>68447</v>
      </c>
      <c r="Q2325" s="66" t="s">
        <v>68446</v>
      </c>
      <c r="S2325" s="66">
        <v>2017</v>
      </c>
      <c r="Y2325" s="66">
        <v>7.9131536000572797</v>
      </c>
    </row>
    <row r="2326" spans="1:25" hidden="1">
      <c r="A2326" s="127"/>
      <c r="B2326" s="66" t="s">
        <v>68451</v>
      </c>
      <c r="C2326" s="66" t="s">
        <v>68450</v>
      </c>
      <c r="D2326" s="66" t="s">
        <v>70502</v>
      </c>
      <c r="E2326" s="66" t="s">
        <v>70501</v>
      </c>
      <c r="F2326" s="66">
        <v>60</v>
      </c>
      <c r="G2326" s="66">
        <v>-20.450299999999999</v>
      </c>
      <c r="H2326" s="66">
        <v>-50.1965</v>
      </c>
      <c r="I2326" s="66" t="s">
        <v>900</v>
      </c>
      <c r="M2326" s="66">
        <v>2012</v>
      </c>
      <c r="O2326" s="66" t="s">
        <v>68446</v>
      </c>
      <c r="P2326" s="66" t="s">
        <v>68447</v>
      </c>
      <c r="Q2326" s="66" t="s">
        <v>68446</v>
      </c>
      <c r="S2326" s="66">
        <v>2017</v>
      </c>
      <c r="Y2326" s="66">
        <v>214.86140106693799</v>
      </c>
    </row>
    <row r="2327" spans="1:25" hidden="1">
      <c r="A2327" s="127"/>
      <c r="B2327" s="66" t="s">
        <v>68451</v>
      </c>
      <c r="C2327" s="66" t="s">
        <v>68450</v>
      </c>
      <c r="D2327" s="66" t="s">
        <v>70500</v>
      </c>
      <c r="E2327" s="66" t="s">
        <v>70499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446</v>
      </c>
      <c r="P2327" s="66" t="s">
        <v>68447</v>
      </c>
      <c r="Q2327" s="66" t="s">
        <v>68446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7"/>
      <c r="B2328" s="66" t="s">
        <v>68451</v>
      </c>
      <c r="C2328" s="66" t="s">
        <v>68450</v>
      </c>
      <c r="D2328" s="66" t="s">
        <v>70498</v>
      </c>
      <c r="E2328" s="66" t="s">
        <v>70497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446</v>
      </c>
      <c r="P2328" s="66" t="s">
        <v>68447</v>
      </c>
      <c r="Q2328" s="66" t="s">
        <v>68446</v>
      </c>
      <c r="S2328" s="66">
        <v>2017</v>
      </c>
      <c r="Y2328" s="66">
        <v>84.298328500211696</v>
      </c>
    </row>
    <row r="2329" spans="1:25" hidden="1">
      <c r="A2329" s="127"/>
      <c r="B2329" s="66" t="s">
        <v>68451</v>
      </c>
      <c r="C2329" s="66" t="s">
        <v>68450</v>
      </c>
      <c r="D2329" s="66" t="s">
        <v>70496</v>
      </c>
      <c r="E2329" s="66" t="s">
        <v>70495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446</v>
      </c>
      <c r="P2329" s="66" t="s">
        <v>68447</v>
      </c>
      <c r="Q2329" s="66" t="s">
        <v>68446</v>
      </c>
      <c r="S2329" s="66">
        <v>2017</v>
      </c>
      <c r="Y2329" s="66">
        <v>10.8816555451598</v>
      </c>
    </row>
    <row r="2330" spans="1:25" hidden="1">
      <c r="A2330" s="127"/>
      <c r="B2330" s="66" t="s">
        <v>68451</v>
      </c>
      <c r="C2330" s="66" t="s">
        <v>68450</v>
      </c>
      <c r="D2330" s="66" t="s">
        <v>70494</v>
      </c>
      <c r="E2330" s="66" t="s">
        <v>70493</v>
      </c>
      <c r="F2330" s="66">
        <v>68.47</v>
      </c>
      <c r="G2330" s="66">
        <v>-5.1277999999999997</v>
      </c>
      <c r="H2330" s="66">
        <v>-36.453600000000002</v>
      </c>
      <c r="I2330" s="66" t="s">
        <v>1470</v>
      </c>
      <c r="M2330" s="66">
        <v>2014</v>
      </c>
      <c r="O2330" s="66" t="s">
        <v>68446</v>
      </c>
      <c r="P2330" s="66" t="s">
        <v>68447</v>
      </c>
      <c r="Q2330" s="66" t="s">
        <v>68446</v>
      </c>
      <c r="S2330" s="66">
        <v>2017</v>
      </c>
      <c r="Y2330" s="66">
        <v>81.193345788626104</v>
      </c>
    </row>
    <row r="2331" spans="1:25" hidden="1">
      <c r="A2331" s="127"/>
      <c r="B2331" s="66" t="s">
        <v>68451</v>
      </c>
      <c r="C2331" s="66" t="s">
        <v>68450</v>
      </c>
      <c r="D2331" s="66" t="s">
        <v>70492</v>
      </c>
      <c r="E2331" s="66" t="s">
        <v>70491</v>
      </c>
      <c r="F2331" s="66">
        <v>14.4</v>
      </c>
      <c r="G2331" s="66">
        <v>-5.0826000000000002</v>
      </c>
      <c r="H2331" s="66">
        <v>-36.407400000000003</v>
      </c>
      <c r="I2331" s="66" t="s">
        <v>1470</v>
      </c>
      <c r="M2331" s="66">
        <v>2011</v>
      </c>
      <c r="O2331" s="66" t="s">
        <v>68446</v>
      </c>
      <c r="P2331" s="66" t="s">
        <v>68447</v>
      </c>
      <c r="Q2331" s="66" t="s">
        <v>68446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7"/>
      <c r="B2332" s="66" t="s">
        <v>68451</v>
      </c>
      <c r="C2332" s="66" t="s">
        <v>68450</v>
      </c>
      <c r="D2332" s="66" t="s">
        <v>70490</v>
      </c>
      <c r="E2332" s="66" t="s">
        <v>70489</v>
      </c>
      <c r="F2332" s="66">
        <v>16</v>
      </c>
      <c r="G2332" s="66">
        <v>-26.253</v>
      </c>
      <c r="H2332" s="66">
        <v>-51.090299999999999</v>
      </c>
      <c r="I2332" s="66" t="s">
        <v>900</v>
      </c>
      <c r="M2332" s="66">
        <v>1998</v>
      </c>
      <c r="O2332" s="66" t="s">
        <v>68446</v>
      </c>
      <c r="P2332" s="66" t="s">
        <v>68447</v>
      </c>
      <c r="Q2332" s="66" t="s">
        <v>68446</v>
      </c>
      <c r="S2332" s="66">
        <v>2017</v>
      </c>
      <c r="Y2332" s="66">
        <v>57.2963736178502</v>
      </c>
    </row>
    <row r="2333" spans="1:25" hidden="1">
      <c r="A2333" s="127"/>
      <c r="B2333" s="66" t="s">
        <v>68451</v>
      </c>
      <c r="C2333" s="66" t="s">
        <v>68450</v>
      </c>
      <c r="D2333" s="66" t="s">
        <v>25921</v>
      </c>
      <c r="E2333" s="66" t="s">
        <v>70488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446</v>
      </c>
      <c r="P2333" s="66" t="s">
        <v>68447</v>
      </c>
      <c r="Q2333" s="66" t="s">
        <v>68446</v>
      </c>
      <c r="S2333" s="66">
        <v>2017</v>
      </c>
      <c r="Y2333" s="66">
        <v>34.3451552206811</v>
      </c>
    </row>
    <row r="2334" spans="1:25" hidden="1">
      <c r="A2334" s="127"/>
      <c r="B2334" s="66" t="s">
        <v>68451</v>
      </c>
      <c r="C2334" s="66" t="s">
        <v>68450</v>
      </c>
      <c r="D2334" s="66" t="s">
        <v>25921</v>
      </c>
      <c r="E2334" s="66" t="s">
        <v>70487</v>
      </c>
      <c r="F2334" s="66">
        <v>10.199999999999999</v>
      </c>
      <c r="G2334" s="66">
        <v>-6.4939</v>
      </c>
      <c r="H2334" s="66">
        <v>-34.971899999999998</v>
      </c>
      <c r="I2334" s="66" t="s">
        <v>1470</v>
      </c>
      <c r="M2334" s="66">
        <v>2007</v>
      </c>
      <c r="O2334" s="66" t="s">
        <v>68446</v>
      </c>
      <c r="P2334" s="66" t="s">
        <v>68447</v>
      </c>
      <c r="Q2334" s="66" t="s">
        <v>68446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7"/>
      <c r="B2335" s="66" t="s">
        <v>68451</v>
      </c>
      <c r="C2335" s="66" t="s">
        <v>68450</v>
      </c>
      <c r="D2335" s="66" t="s">
        <v>70486</v>
      </c>
      <c r="E2335" s="66" t="s">
        <v>70485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446</v>
      </c>
      <c r="P2335" s="66" t="s">
        <v>68447</v>
      </c>
      <c r="Q2335" s="66" t="s">
        <v>68446</v>
      </c>
      <c r="S2335" s="66">
        <v>2017</v>
      </c>
      <c r="Y2335" s="66">
        <v>12.318855334143199</v>
      </c>
    </row>
    <row r="2336" spans="1:25" hidden="1">
      <c r="A2336" s="127"/>
      <c r="B2336" s="66" t="s">
        <v>68451</v>
      </c>
      <c r="C2336" s="66" t="s">
        <v>68450</v>
      </c>
      <c r="D2336" s="66" t="s">
        <v>70484</v>
      </c>
      <c r="E2336" s="66" t="s">
        <v>70483</v>
      </c>
      <c r="F2336" s="66">
        <v>22</v>
      </c>
      <c r="G2336" s="66">
        <v>-33.722799999999999</v>
      </c>
      <c r="H2336" s="66">
        <v>-53.399000000000001</v>
      </c>
      <c r="I2336" s="66" t="s">
        <v>1470</v>
      </c>
      <c r="M2336" s="66">
        <v>2015</v>
      </c>
      <c r="O2336" s="66" t="s">
        <v>68446</v>
      </c>
      <c r="P2336" s="66" t="s">
        <v>68447</v>
      </c>
      <c r="Q2336" s="66" t="s">
        <v>68446</v>
      </c>
      <c r="S2336" s="66">
        <v>2017</v>
      </c>
      <c r="Y2336" s="66">
        <v>26.088120452019499</v>
      </c>
    </row>
    <row r="2337" spans="1:25" hidden="1">
      <c r="A2337" s="127"/>
      <c r="B2337" s="66" t="s">
        <v>68451</v>
      </c>
      <c r="C2337" s="66" t="s">
        <v>68450</v>
      </c>
      <c r="D2337" s="66" t="s">
        <v>70482</v>
      </c>
      <c r="E2337" s="66" t="s">
        <v>70481</v>
      </c>
      <c r="F2337" s="66">
        <v>24</v>
      </c>
      <c r="G2337" s="66">
        <v>-33.717399999999998</v>
      </c>
      <c r="H2337" s="66">
        <v>-53.416699999999999</v>
      </c>
      <c r="I2337" s="66" t="s">
        <v>1470</v>
      </c>
      <c r="M2337" s="66">
        <v>2015</v>
      </c>
      <c r="O2337" s="66" t="s">
        <v>68446</v>
      </c>
      <c r="P2337" s="66" t="s">
        <v>68447</v>
      </c>
      <c r="Q2337" s="66" t="s">
        <v>68446</v>
      </c>
      <c r="S2337" s="66">
        <v>2017</v>
      </c>
      <c r="Y2337" s="66">
        <v>28.459767765839398</v>
      </c>
    </row>
    <row r="2338" spans="1:25" hidden="1">
      <c r="A2338" s="127"/>
      <c r="B2338" s="66" t="s">
        <v>68451</v>
      </c>
      <c r="C2338" s="66" t="s">
        <v>68450</v>
      </c>
      <c r="D2338" s="66" t="s">
        <v>70480</v>
      </c>
      <c r="E2338" s="66" t="s">
        <v>70479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446</v>
      </c>
      <c r="P2338" s="66" t="s">
        <v>68447</v>
      </c>
      <c r="Q2338" s="66" t="s">
        <v>68446</v>
      </c>
      <c r="S2338" s="66">
        <v>2017</v>
      </c>
      <c r="Y2338" s="66">
        <v>4.3458184095449699</v>
      </c>
    </row>
    <row r="2339" spans="1:25" hidden="1">
      <c r="A2339" s="127"/>
      <c r="B2339" s="66" t="s">
        <v>68451</v>
      </c>
      <c r="C2339" s="66" t="s">
        <v>68450</v>
      </c>
      <c r="D2339" s="66" t="s">
        <v>70478</v>
      </c>
      <c r="E2339" s="66" t="s">
        <v>70477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446</v>
      </c>
      <c r="P2339" s="66" t="s">
        <v>68447</v>
      </c>
      <c r="Q2339" s="66" t="s">
        <v>68446</v>
      </c>
      <c r="S2339" s="66">
        <v>2017</v>
      </c>
      <c r="Y2339" s="66">
        <v>4.7994297932343502</v>
      </c>
    </row>
    <row r="2340" spans="1:25" hidden="1">
      <c r="A2340" s="127"/>
      <c r="B2340" s="66" t="s">
        <v>68451</v>
      </c>
      <c r="C2340" s="66" t="s">
        <v>68450</v>
      </c>
      <c r="D2340" s="66" t="s">
        <v>70476</v>
      </c>
      <c r="E2340" s="66" t="s">
        <v>70475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446</v>
      </c>
      <c r="P2340" s="66" t="s">
        <v>68447</v>
      </c>
      <c r="Q2340" s="66" t="s">
        <v>68446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7"/>
      <c r="B2341" s="66" t="s">
        <v>68451</v>
      </c>
      <c r="C2341" s="66" t="s">
        <v>68450</v>
      </c>
      <c r="D2341" s="66" t="s">
        <v>70474</v>
      </c>
      <c r="E2341" s="66" t="s">
        <v>70473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446</v>
      </c>
      <c r="P2341" s="66" t="s">
        <v>68447</v>
      </c>
      <c r="Q2341" s="66" t="s">
        <v>68446</v>
      </c>
      <c r="S2341" s="66">
        <v>2017</v>
      </c>
      <c r="Y2341" s="66">
        <v>7.3895982530751096</v>
      </c>
    </row>
    <row r="2342" spans="1:25" hidden="1">
      <c r="A2342" s="127"/>
      <c r="B2342" s="66" t="s">
        <v>68451</v>
      </c>
      <c r="C2342" s="66" t="s">
        <v>68450</v>
      </c>
      <c r="D2342" s="66" t="s">
        <v>70472</v>
      </c>
      <c r="E2342" s="66" t="s">
        <v>70471</v>
      </c>
      <c r="F2342" s="66">
        <v>11.7</v>
      </c>
      <c r="G2342" s="66">
        <v>-6.9447000000000001</v>
      </c>
      <c r="H2342" s="66">
        <v>-35.129899999999999</v>
      </c>
      <c r="I2342" s="66" t="s">
        <v>900</v>
      </c>
      <c r="M2342" s="66">
        <v>1995</v>
      </c>
      <c r="O2342" s="66" t="s">
        <v>68446</v>
      </c>
      <c r="P2342" s="66" t="s">
        <v>68447</v>
      </c>
      <c r="Q2342" s="66" t="s">
        <v>68446</v>
      </c>
      <c r="S2342" s="66">
        <v>2017</v>
      </c>
      <c r="Y2342" s="66">
        <v>41.897973208053003</v>
      </c>
    </row>
    <row r="2343" spans="1:25" hidden="1">
      <c r="A2343" s="127"/>
      <c r="B2343" s="66" t="s">
        <v>68451</v>
      </c>
      <c r="C2343" s="66" t="s">
        <v>68450</v>
      </c>
      <c r="D2343" s="66" t="s">
        <v>70470</v>
      </c>
      <c r="E2343" s="66" t="s">
        <v>70469</v>
      </c>
      <c r="F2343" s="66">
        <v>30.55</v>
      </c>
      <c r="G2343" s="66">
        <v>-5.4307999999999996</v>
      </c>
      <c r="H2343" s="66">
        <v>-35.893099999999997</v>
      </c>
      <c r="I2343" s="66" t="s">
        <v>1470</v>
      </c>
      <c r="M2343" s="66">
        <v>2014</v>
      </c>
      <c r="O2343" s="66" t="s">
        <v>68446</v>
      </c>
      <c r="P2343" s="66" t="s">
        <v>68447</v>
      </c>
      <c r="Q2343" s="66" t="s">
        <v>68446</v>
      </c>
      <c r="S2343" s="66">
        <v>2017</v>
      </c>
      <c r="Y2343" s="66">
        <v>36.226912718599799</v>
      </c>
    </row>
    <row r="2344" spans="1:25" hidden="1">
      <c r="A2344" s="127"/>
      <c r="B2344" s="66" t="s">
        <v>68451</v>
      </c>
      <c r="C2344" s="66" t="s">
        <v>68450</v>
      </c>
      <c r="D2344" s="66" t="s">
        <v>70468</v>
      </c>
      <c r="E2344" s="66" t="s">
        <v>70467</v>
      </c>
      <c r="F2344" s="66">
        <v>25.85</v>
      </c>
      <c r="G2344" s="66">
        <v>-5.4143999999999997</v>
      </c>
      <c r="H2344" s="66">
        <v>-35.900100000000002</v>
      </c>
      <c r="I2344" s="66" t="s">
        <v>1470</v>
      </c>
      <c r="M2344" s="66">
        <v>2014</v>
      </c>
      <c r="O2344" s="66" t="s">
        <v>68446</v>
      </c>
      <c r="P2344" s="66" t="s">
        <v>68447</v>
      </c>
      <c r="Q2344" s="66" t="s">
        <v>68446</v>
      </c>
      <c r="S2344" s="66">
        <v>2017</v>
      </c>
      <c r="Y2344" s="66">
        <v>30.653541531122901</v>
      </c>
    </row>
    <row r="2345" spans="1:25" hidden="1">
      <c r="A2345" s="127"/>
      <c r="B2345" s="66" t="s">
        <v>68451</v>
      </c>
      <c r="C2345" s="66" t="s">
        <v>68450</v>
      </c>
      <c r="D2345" s="66" t="s">
        <v>70466</v>
      </c>
      <c r="E2345" s="66" t="s">
        <v>70465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446</v>
      </c>
      <c r="P2345" s="66" t="s">
        <v>68447</v>
      </c>
      <c r="Q2345" s="66" t="s">
        <v>68446</v>
      </c>
      <c r="S2345" s="66">
        <v>2017</v>
      </c>
      <c r="Y2345" s="66">
        <v>1482.3515540237499</v>
      </c>
    </row>
    <row r="2346" spans="1:25" hidden="1">
      <c r="A2346" s="127"/>
      <c r="B2346" s="66" t="s">
        <v>68451</v>
      </c>
      <c r="C2346" s="66" t="s">
        <v>68450</v>
      </c>
      <c r="D2346" s="66" t="s">
        <v>70464</v>
      </c>
      <c r="E2346" s="66" t="s">
        <v>70463</v>
      </c>
      <c r="F2346" s="66">
        <v>89</v>
      </c>
      <c r="G2346" s="66">
        <v>-20.231200000000001</v>
      </c>
      <c r="H2346" s="66">
        <v>-49.350299999999997</v>
      </c>
      <c r="I2346" s="66" t="s">
        <v>900</v>
      </c>
      <c r="M2346" s="66">
        <v>1994</v>
      </c>
      <c r="O2346" s="66" t="s">
        <v>68446</v>
      </c>
      <c r="P2346" s="66" t="s">
        <v>68447</v>
      </c>
      <c r="Q2346" s="66" t="s">
        <v>68446</v>
      </c>
      <c r="S2346" s="66">
        <v>2017</v>
      </c>
      <c r="Y2346" s="66">
        <v>318.71107824929197</v>
      </c>
    </row>
    <row r="2347" spans="1:25" hidden="1">
      <c r="A2347" s="127"/>
      <c r="B2347" s="66" t="s">
        <v>68451</v>
      </c>
      <c r="C2347" s="66" t="s">
        <v>68450</v>
      </c>
      <c r="D2347" s="66" t="s">
        <v>70462</v>
      </c>
      <c r="E2347" s="66" t="s">
        <v>70461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446</v>
      </c>
      <c r="P2347" s="66" t="s">
        <v>68447</v>
      </c>
      <c r="Q2347" s="66" t="s">
        <v>68446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7"/>
      <c r="B2348" s="66" t="s">
        <v>68451</v>
      </c>
      <c r="C2348" s="66" t="s">
        <v>68450</v>
      </c>
      <c r="D2348" s="66" t="s">
        <v>70460</v>
      </c>
      <c r="E2348" s="66" t="s">
        <v>70459</v>
      </c>
      <c r="F2348" s="66">
        <v>4</v>
      </c>
      <c r="G2348" s="66">
        <v>-20.4724</v>
      </c>
      <c r="H2348" s="66">
        <v>-47.874899999999997</v>
      </c>
      <c r="I2348" s="66" t="s">
        <v>900</v>
      </c>
      <c r="O2348" s="66" t="s">
        <v>68446</v>
      </c>
      <c r="P2348" s="66" t="s">
        <v>68447</v>
      </c>
      <c r="Q2348" s="66" t="s">
        <v>68446</v>
      </c>
      <c r="S2348" s="66">
        <v>2017</v>
      </c>
      <c r="Y2348" s="66">
        <v>14.3240934044625</v>
      </c>
    </row>
    <row r="2349" spans="1:25" hidden="1">
      <c r="A2349" s="127"/>
      <c r="B2349" s="66" t="s">
        <v>68451</v>
      </c>
      <c r="C2349" s="66" t="s">
        <v>68450</v>
      </c>
      <c r="D2349" s="66" t="s">
        <v>70457</v>
      </c>
      <c r="E2349" s="66" t="s">
        <v>70458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446</v>
      </c>
      <c r="P2349" s="66" t="s">
        <v>68447</v>
      </c>
      <c r="Q2349" s="66" t="s">
        <v>68446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7"/>
      <c r="B2350" s="66" t="s">
        <v>68451</v>
      </c>
      <c r="C2350" s="66" t="s">
        <v>68450</v>
      </c>
      <c r="D2350" s="66" t="s">
        <v>70457</v>
      </c>
      <c r="E2350" s="66" t="s">
        <v>70456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446</v>
      </c>
      <c r="P2350" s="66" t="s">
        <v>68447</v>
      </c>
      <c r="Q2350" s="66" t="s">
        <v>68446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7"/>
      <c r="B2351" s="66" t="s">
        <v>68451</v>
      </c>
      <c r="C2351" s="66" t="s">
        <v>68450</v>
      </c>
      <c r="D2351" s="66" t="s">
        <v>70455</v>
      </c>
      <c r="E2351" s="66" t="s">
        <v>70454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446</v>
      </c>
      <c r="P2351" s="66" t="s">
        <v>68447</v>
      </c>
      <c r="Q2351" s="66" t="s">
        <v>68446</v>
      </c>
      <c r="S2351" s="66">
        <v>2017</v>
      </c>
      <c r="Y2351" s="66">
        <v>281.871273570906</v>
      </c>
    </row>
    <row r="2352" spans="1:25" hidden="1">
      <c r="A2352" s="127"/>
      <c r="B2352" s="66" t="s">
        <v>68451</v>
      </c>
      <c r="C2352" s="66" t="s">
        <v>68450</v>
      </c>
      <c r="D2352" s="66" t="s">
        <v>70453</v>
      </c>
      <c r="E2352" s="66" t="s">
        <v>70452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446</v>
      </c>
      <c r="P2352" s="66" t="s">
        <v>68447</v>
      </c>
      <c r="Q2352" s="66" t="s">
        <v>68446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7"/>
      <c r="B2353" s="66" t="s">
        <v>68451</v>
      </c>
      <c r="C2353" s="66" t="s">
        <v>68450</v>
      </c>
      <c r="D2353" s="66" t="s">
        <v>70451</v>
      </c>
      <c r="E2353" s="66" t="s">
        <v>70450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446</v>
      </c>
      <c r="P2353" s="66" t="s">
        <v>68447</v>
      </c>
      <c r="Q2353" s="66" t="s">
        <v>68446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7"/>
      <c r="B2354" s="66" t="s">
        <v>68451</v>
      </c>
      <c r="C2354" s="66" t="s">
        <v>68450</v>
      </c>
      <c r="D2354" s="66" t="s">
        <v>70449</v>
      </c>
      <c r="E2354" s="66" t="s">
        <v>70448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446</v>
      </c>
      <c r="P2354" s="66" t="s">
        <v>68447</v>
      </c>
      <c r="Q2354" s="66" t="s">
        <v>68446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7"/>
      <c r="B2355" s="66" t="s">
        <v>68451</v>
      </c>
      <c r="C2355" s="66" t="s">
        <v>68450</v>
      </c>
      <c r="D2355" s="66" t="s">
        <v>46563</v>
      </c>
      <c r="E2355" s="66" t="s">
        <v>70447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446</v>
      </c>
      <c r="P2355" s="66" t="s">
        <v>68447</v>
      </c>
      <c r="Q2355" s="66" t="s">
        <v>68446</v>
      </c>
      <c r="S2355" s="66">
        <v>2017</v>
      </c>
      <c r="Y2355" s="66">
        <v>415.76136752733299</v>
      </c>
    </row>
    <row r="2356" spans="1:25" hidden="1">
      <c r="A2356" s="127"/>
      <c r="B2356" s="66" t="s">
        <v>68451</v>
      </c>
      <c r="C2356" s="66" t="s">
        <v>68450</v>
      </c>
      <c r="D2356" s="66" t="s">
        <v>70446</v>
      </c>
      <c r="E2356" s="66" t="s">
        <v>70445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446</v>
      </c>
      <c r="P2356" s="66" t="s">
        <v>68447</v>
      </c>
      <c r="Q2356" s="66" t="s">
        <v>68446</v>
      </c>
      <c r="S2356" s="66">
        <v>2017</v>
      </c>
      <c r="Y2356" s="66">
        <v>17.964997362292198</v>
      </c>
    </row>
    <row r="2357" spans="1:25" hidden="1">
      <c r="A2357" s="127"/>
      <c r="B2357" s="66" t="s">
        <v>68451</v>
      </c>
      <c r="C2357" s="66" t="s">
        <v>68450</v>
      </c>
      <c r="D2357" s="66" t="s">
        <v>70444</v>
      </c>
      <c r="E2357" s="66" t="s">
        <v>70443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446</v>
      </c>
      <c r="P2357" s="66" t="s">
        <v>68447</v>
      </c>
      <c r="Q2357" s="66" t="s">
        <v>68446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7"/>
      <c r="B2358" s="66" t="s">
        <v>68451</v>
      </c>
      <c r="C2358" s="66" t="s">
        <v>68450</v>
      </c>
      <c r="D2358" s="66" t="s">
        <v>70442</v>
      </c>
      <c r="E2358" s="66" t="s">
        <v>70441</v>
      </c>
      <c r="F2358" s="66">
        <v>3.5</v>
      </c>
      <c r="G2358" s="66">
        <v>-21.206299999999999</v>
      </c>
      <c r="H2358" s="66">
        <v>-49.7316</v>
      </c>
      <c r="I2358" s="66" t="s">
        <v>900</v>
      </c>
      <c r="M2358" s="66">
        <v>2008</v>
      </c>
      <c r="O2358" s="66" t="s">
        <v>68446</v>
      </c>
      <c r="P2358" s="66" t="s">
        <v>68447</v>
      </c>
      <c r="Q2358" s="66" t="s">
        <v>68446</v>
      </c>
      <c r="S2358" s="66">
        <v>2017</v>
      </c>
      <c r="Y2358" s="66">
        <v>12.5335817289047</v>
      </c>
    </row>
    <row r="2359" spans="1:25" hidden="1">
      <c r="A2359" s="127"/>
      <c r="B2359" s="66" t="s">
        <v>68451</v>
      </c>
      <c r="C2359" s="66" t="s">
        <v>68450</v>
      </c>
      <c r="D2359" s="66" t="s">
        <v>70440</v>
      </c>
      <c r="E2359" s="66" t="s">
        <v>70439</v>
      </c>
      <c r="F2359" s="66">
        <v>20</v>
      </c>
      <c r="G2359" s="66">
        <v>-22.291599999999999</v>
      </c>
      <c r="H2359" s="66">
        <v>-55.093800000000002</v>
      </c>
      <c r="I2359" s="66" t="s">
        <v>900</v>
      </c>
      <c r="M2359" s="66">
        <v>2010</v>
      </c>
      <c r="O2359" s="66" t="s">
        <v>68446</v>
      </c>
      <c r="P2359" s="66" t="s">
        <v>68447</v>
      </c>
      <c r="Q2359" s="66" t="s">
        <v>68446</v>
      </c>
      <c r="S2359" s="66">
        <v>2017</v>
      </c>
      <c r="Y2359" s="66">
        <v>71.620467022312795</v>
      </c>
    </row>
    <row r="2360" spans="1:25" hidden="1">
      <c r="A2360" s="127"/>
      <c r="B2360" s="66" t="s">
        <v>68451</v>
      </c>
      <c r="C2360" s="66" t="s">
        <v>68450</v>
      </c>
      <c r="D2360" s="66" t="s">
        <v>70438</v>
      </c>
      <c r="E2360" s="66" t="s">
        <v>70437</v>
      </c>
      <c r="F2360" s="66">
        <v>20</v>
      </c>
      <c r="G2360" s="66">
        <v>-20.851199999999999</v>
      </c>
      <c r="H2360" s="66">
        <v>-50.079900000000002</v>
      </c>
      <c r="I2360" s="66" t="s">
        <v>900</v>
      </c>
      <c r="M2360" s="66">
        <v>2010</v>
      </c>
      <c r="O2360" s="66" t="s">
        <v>68446</v>
      </c>
      <c r="P2360" s="66" t="s">
        <v>68447</v>
      </c>
      <c r="Q2360" s="66" t="s">
        <v>68446</v>
      </c>
      <c r="S2360" s="66">
        <v>2017</v>
      </c>
      <c r="Y2360" s="66">
        <v>71.620467022312795</v>
      </c>
    </row>
    <row r="2361" spans="1:25" hidden="1">
      <c r="A2361" s="127"/>
      <c r="B2361" s="66" t="s">
        <v>68451</v>
      </c>
      <c r="C2361" s="66" t="s">
        <v>68450</v>
      </c>
      <c r="D2361" s="66" t="s">
        <v>70436</v>
      </c>
      <c r="E2361" s="66" t="s">
        <v>70435</v>
      </c>
      <c r="F2361" s="66">
        <v>5.52</v>
      </c>
      <c r="G2361" s="66">
        <v>-21.477900000000002</v>
      </c>
      <c r="H2361" s="66">
        <v>-47.7607</v>
      </c>
      <c r="I2361" s="66" t="s">
        <v>900</v>
      </c>
      <c r="M2361" s="66">
        <v>1994</v>
      </c>
      <c r="O2361" s="66" t="s">
        <v>68446</v>
      </c>
      <c r="P2361" s="66" t="s">
        <v>68447</v>
      </c>
      <c r="Q2361" s="66" t="s">
        <v>68446</v>
      </c>
      <c r="S2361" s="66">
        <v>2017</v>
      </c>
      <c r="Y2361" s="66">
        <v>19.7672488981583</v>
      </c>
    </row>
    <row r="2362" spans="1:25" hidden="1">
      <c r="A2362" s="127"/>
      <c r="B2362" s="66" t="s">
        <v>68451</v>
      </c>
      <c r="C2362" s="66" t="s">
        <v>68450</v>
      </c>
      <c r="D2362" s="66" t="s">
        <v>70434</v>
      </c>
      <c r="E2362" s="66" t="s">
        <v>70433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446</v>
      </c>
      <c r="P2362" s="66" t="s">
        <v>68447</v>
      </c>
      <c r="Q2362" s="66" t="s">
        <v>68446</v>
      </c>
      <c r="S2362" s="66">
        <v>2017</v>
      </c>
      <c r="Y2362" s="66">
        <v>8.5704103450613403</v>
      </c>
    </row>
    <row r="2363" spans="1:25" hidden="1">
      <c r="A2363" s="127"/>
      <c r="B2363" s="66" t="s">
        <v>68451</v>
      </c>
      <c r="C2363" s="66" t="s">
        <v>68450</v>
      </c>
      <c r="D2363" s="66" t="s">
        <v>70432</v>
      </c>
      <c r="E2363" s="66" t="s">
        <v>70431</v>
      </c>
      <c r="F2363" s="66">
        <v>32.9</v>
      </c>
      <c r="G2363" s="66">
        <v>-9.8497000000000003</v>
      </c>
      <c r="H2363" s="66">
        <v>-41.0565</v>
      </c>
      <c r="I2363" s="66" t="s">
        <v>1470</v>
      </c>
      <c r="M2363" s="66">
        <v>2015</v>
      </c>
      <c r="O2363" s="66" t="s">
        <v>68446</v>
      </c>
      <c r="P2363" s="66" t="s">
        <v>68447</v>
      </c>
      <c r="Q2363" s="66" t="s">
        <v>68446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7"/>
      <c r="B2364" s="66" t="s">
        <v>68451</v>
      </c>
      <c r="C2364" s="66" t="s">
        <v>68450</v>
      </c>
      <c r="D2364" s="66" t="s">
        <v>70430</v>
      </c>
      <c r="E2364" s="66" t="s">
        <v>70429</v>
      </c>
      <c r="F2364" s="66">
        <v>28.8</v>
      </c>
      <c r="G2364" s="66">
        <v>-5.3628</v>
      </c>
      <c r="H2364" s="66">
        <v>-35.819000000000003</v>
      </c>
      <c r="I2364" s="66" t="s">
        <v>1470</v>
      </c>
      <c r="M2364" s="66">
        <v>2014</v>
      </c>
      <c r="O2364" s="66" t="s">
        <v>68446</v>
      </c>
      <c r="P2364" s="66" t="s">
        <v>68447</v>
      </c>
      <c r="Q2364" s="66" t="s">
        <v>68446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7"/>
      <c r="B2365" s="66" t="s">
        <v>68451</v>
      </c>
      <c r="C2365" s="66" t="s">
        <v>68450</v>
      </c>
      <c r="D2365" s="66" t="s">
        <v>70428</v>
      </c>
      <c r="E2365" s="66" t="s">
        <v>70427</v>
      </c>
      <c r="F2365" s="66">
        <v>29.16</v>
      </c>
      <c r="G2365" s="66">
        <v>-5.3601000000000001</v>
      </c>
      <c r="H2365" s="66">
        <v>-35.835500000000003</v>
      </c>
      <c r="I2365" s="66" t="s">
        <v>1470</v>
      </c>
      <c r="M2365" s="66">
        <v>2015</v>
      </c>
      <c r="O2365" s="66" t="s">
        <v>68446</v>
      </c>
      <c r="P2365" s="66" t="s">
        <v>68447</v>
      </c>
      <c r="Q2365" s="66" t="s">
        <v>68446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7"/>
      <c r="B2366" s="66" t="s">
        <v>68451</v>
      </c>
      <c r="C2366" s="66" t="s">
        <v>68450</v>
      </c>
      <c r="D2366" s="66" t="s">
        <v>70426</v>
      </c>
      <c r="E2366" s="66" t="s">
        <v>70425</v>
      </c>
      <c r="F2366" s="66">
        <v>28.8</v>
      </c>
      <c r="G2366" s="66">
        <v>-5.3743999999999996</v>
      </c>
      <c r="H2366" s="66">
        <v>-35.868299999999998</v>
      </c>
      <c r="I2366" s="66" t="s">
        <v>1470</v>
      </c>
      <c r="M2366" s="66">
        <v>2014</v>
      </c>
      <c r="O2366" s="66" t="s">
        <v>68446</v>
      </c>
      <c r="P2366" s="66" t="s">
        <v>68447</v>
      </c>
      <c r="Q2366" s="66" t="s">
        <v>68446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7"/>
      <c r="B2367" s="66" t="s">
        <v>68451</v>
      </c>
      <c r="C2367" s="66" t="s">
        <v>68450</v>
      </c>
      <c r="D2367" s="66" t="s">
        <v>70424</v>
      </c>
      <c r="E2367" s="66" t="s">
        <v>70423</v>
      </c>
      <c r="F2367" s="66">
        <v>28.8</v>
      </c>
      <c r="G2367" s="66">
        <v>-5.3819999999999997</v>
      </c>
      <c r="H2367" s="66">
        <v>-35.880899999999997</v>
      </c>
      <c r="I2367" s="66" t="s">
        <v>1470</v>
      </c>
      <c r="M2367" s="66">
        <v>2014</v>
      </c>
      <c r="O2367" s="66" t="s">
        <v>68446</v>
      </c>
      <c r="P2367" s="66" t="s">
        <v>68447</v>
      </c>
      <c r="Q2367" s="66" t="s">
        <v>68446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7"/>
      <c r="B2368" s="66" t="s">
        <v>68451</v>
      </c>
      <c r="C2368" s="66" t="s">
        <v>68450</v>
      </c>
      <c r="D2368" s="66" t="s">
        <v>70422</v>
      </c>
      <c r="E2368" s="66" t="s">
        <v>70421</v>
      </c>
      <c r="F2368" s="66">
        <v>30</v>
      </c>
      <c r="G2368" s="66">
        <v>-5.3055000000000003</v>
      </c>
      <c r="H2368" s="66">
        <v>-35.913200000000003</v>
      </c>
      <c r="I2368" s="66" t="s">
        <v>1470</v>
      </c>
      <c r="M2368" s="66">
        <v>2014</v>
      </c>
      <c r="O2368" s="66" t="s">
        <v>68446</v>
      </c>
      <c r="P2368" s="66" t="s">
        <v>68447</v>
      </c>
      <c r="Q2368" s="66" t="s">
        <v>68446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7"/>
      <c r="B2369" s="66" t="s">
        <v>68451</v>
      </c>
      <c r="C2369" s="66" t="s">
        <v>68450</v>
      </c>
      <c r="D2369" s="66" t="s">
        <v>70420</v>
      </c>
      <c r="E2369" s="66" t="s">
        <v>70419</v>
      </c>
      <c r="F2369" s="66">
        <v>28.8</v>
      </c>
      <c r="G2369" s="66">
        <v>-5.3437000000000001</v>
      </c>
      <c r="H2369" s="66">
        <v>-35.878300000000003</v>
      </c>
      <c r="I2369" s="66" t="s">
        <v>1470</v>
      </c>
      <c r="M2369" s="66">
        <v>2014</v>
      </c>
      <c r="O2369" s="66" t="s">
        <v>68446</v>
      </c>
      <c r="P2369" s="66" t="s">
        <v>68447</v>
      </c>
      <c r="Q2369" s="66" t="s">
        <v>68446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7"/>
      <c r="B2370" s="66" t="s">
        <v>68451</v>
      </c>
      <c r="C2370" s="66" t="s">
        <v>68450</v>
      </c>
      <c r="D2370" s="66" t="s">
        <v>70418</v>
      </c>
      <c r="E2370" s="66" t="s">
        <v>70417</v>
      </c>
      <c r="F2370" s="66">
        <v>30.24</v>
      </c>
      <c r="G2370" s="66">
        <v>-14.0885</v>
      </c>
      <c r="H2370" s="66">
        <v>-42.682699999999997</v>
      </c>
      <c r="I2370" s="66" t="s">
        <v>1470</v>
      </c>
      <c r="M2370" s="66">
        <v>2014</v>
      </c>
      <c r="O2370" s="66" t="s">
        <v>68446</v>
      </c>
      <c r="P2370" s="66" t="s">
        <v>68447</v>
      </c>
      <c r="Q2370" s="66" t="s">
        <v>68446</v>
      </c>
      <c r="S2370" s="66">
        <v>2017</v>
      </c>
      <c r="Y2370" s="66">
        <v>35.859307384957702</v>
      </c>
    </row>
    <row r="2371" spans="1:25" hidden="1">
      <c r="A2371" s="127"/>
      <c r="B2371" s="66" t="s">
        <v>68451</v>
      </c>
      <c r="C2371" s="66" t="s">
        <v>68450</v>
      </c>
      <c r="D2371" s="66" t="s">
        <v>70416</v>
      </c>
      <c r="E2371" s="66" t="s">
        <v>70415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446</v>
      </c>
      <c r="P2371" s="66" t="s">
        <v>68447</v>
      </c>
      <c r="Q2371" s="66" t="s">
        <v>68446</v>
      </c>
      <c r="S2371" s="66">
        <v>2017</v>
      </c>
      <c r="Y2371" s="66">
        <v>8.1270226162750401</v>
      </c>
    </row>
    <row r="2372" spans="1:25" hidden="1">
      <c r="A2372" s="127"/>
      <c r="B2372" s="66" t="s">
        <v>68451</v>
      </c>
      <c r="C2372" s="66" t="s">
        <v>68450</v>
      </c>
      <c r="D2372" s="66" t="s">
        <v>70414</v>
      </c>
      <c r="E2372" s="66" t="s">
        <v>70413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446</v>
      </c>
      <c r="P2372" s="66" t="s">
        <v>68447</v>
      </c>
      <c r="Q2372" s="66" t="s">
        <v>68446</v>
      </c>
      <c r="S2372" s="66">
        <v>2017</v>
      </c>
      <c r="Y2372" s="66">
        <v>6.2022014703151598</v>
      </c>
    </row>
    <row r="2373" spans="1:25" hidden="1">
      <c r="A2373" s="127"/>
      <c r="B2373" s="66" t="s">
        <v>68451</v>
      </c>
      <c r="C2373" s="66" t="s">
        <v>68450</v>
      </c>
      <c r="D2373" s="66" t="s">
        <v>70412</v>
      </c>
      <c r="E2373" s="66" t="s">
        <v>70411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446</v>
      </c>
      <c r="P2373" s="66" t="s">
        <v>68447</v>
      </c>
      <c r="Q2373" s="66" t="s">
        <v>68446</v>
      </c>
      <c r="S2373" s="66">
        <v>2017</v>
      </c>
      <c r="Y2373" s="66">
        <v>6.2022014703151598</v>
      </c>
    </row>
    <row r="2374" spans="1:25" hidden="1">
      <c r="A2374" s="127"/>
      <c r="B2374" s="66" t="s">
        <v>68451</v>
      </c>
      <c r="C2374" s="66" t="s">
        <v>68450</v>
      </c>
      <c r="D2374" s="66" t="s">
        <v>70410</v>
      </c>
      <c r="E2374" s="66" t="s">
        <v>70409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446</v>
      </c>
      <c r="P2374" s="66" t="s">
        <v>68447</v>
      </c>
      <c r="Q2374" s="66" t="s">
        <v>68446</v>
      </c>
      <c r="S2374" s="66">
        <v>2017</v>
      </c>
      <c r="Y2374" s="66">
        <v>114.272137934151</v>
      </c>
    </row>
    <row r="2375" spans="1:25" hidden="1">
      <c r="A2375" s="127"/>
      <c r="B2375" s="66" t="s">
        <v>68451</v>
      </c>
      <c r="C2375" s="66" t="s">
        <v>68450</v>
      </c>
      <c r="D2375" s="66" t="s">
        <v>70408</v>
      </c>
      <c r="E2375" s="66" t="s">
        <v>70407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446</v>
      </c>
      <c r="P2375" s="66" t="s">
        <v>68447</v>
      </c>
      <c r="Q2375" s="66" t="s">
        <v>68446</v>
      </c>
      <c r="S2375" s="66">
        <v>2017</v>
      </c>
      <c r="Y2375" s="66">
        <v>5.7402443952847904</v>
      </c>
    </row>
    <row r="2376" spans="1:25" hidden="1">
      <c r="A2376" s="127"/>
      <c r="B2376" s="66" t="s">
        <v>68451</v>
      </c>
      <c r="C2376" s="66" t="s">
        <v>68450</v>
      </c>
      <c r="D2376" s="66" t="s">
        <v>70406</v>
      </c>
      <c r="E2376" s="66" t="s">
        <v>70405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446</v>
      </c>
      <c r="P2376" s="66" t="s">
        <v>68447</v>
      </c>
      <c r="Q2376" s="66" t="s">
        <v>68446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7"/>
      <c r="B2377" s="66" t="s">
        <v>68451</v>
      </c>
      <c r="C2377" s="66" t="s">
        <v>68450</v>
      </c>
      <c r="D2377" s="66" t="s">
        <v>70404</v>
      </c>
      <c r="E2377" s="66" t="s">
        <v>70403</v>
      </c>
      <c r="F2377" s="66">
        <v>2.4</v>
      </c>
      <c r="G2377" s="66">
        <v>-3.7052999999999998</v>
      </c>
      <c r="H2377" s="66">
        <v>-38.4711</v>
      </c>
      <c r="I2377" s="66" t="s">
        <v>1470</v>
      </c>
      <c r="O2377" s="66" t="s">
        <v>68446</v>
      </c>
      <c r="P2377" s="66" t="s">
        <v>68447</v>
      </c>
      <c r="Q2377" s="66" t="s">
        <v>68446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7"/>
      <c r="B2378" s="66" t="s">
        <v>68451</v>
      </c>
      <c r="C2378" s="66" t="s">
        <v>68450</v>
      </c>
      <c r="D2378" s="66" t="s">
        <v>70402</v>
      </c>
      <c r="E2378" s="66" t="s">
        <v>70401</v>
      </c>
      <c r="F2378" s="66">
        <v>1.52</v>
      </c>
      <c r="G2378" s="66">
        <v>-22.659700000000001</v>
      </c>
      <c r="H2378" s="66">
        <v>-50.2072</v>
      </c>
      <c r="I2378" s="66" t="s">
        <v>900</v>
      </c>
      <c r="M2378" s="66">
        <v>2002</v>
      </c>
      <c r="O2378" s="66" t="s">
        <v>68446</v>
      </c>
      <c r="P2378" s="66" t="s">
        <v>68447</v>
      </c>
      <c r="Q2378" s="66" t="s">
        <v>68446</v>
      </c>
      <c r="S2378" s="66">
        <v>2017</v>
      </c>
      <c r="Y2378" s="66">
        <v>5.4431554936957696</v>
      </c>
    </row>
    <row r="2379" spans="1:25" hidden="1">
      <c r="A2379" s="127"/>
      <c r="B2379" s="66" t="s">
        <v>68451</v>
      </c>
      <c r="C2379" s="66" t="s">
        <v>68450</v>
      </c>
      <c r="D2379" s="66" t="s">
        <v>70400</v>
      </c>
      <c r="E2379" s="66" t="s">
        <v>70399</v>
      </c>
      <c r="F2379" s="66">
        <v>30.004000000000001</v>
      </c>
      <c r="G2379" s="66">
        <v>-3.1936</v>
      </c>
      <c r="H2379" s="66">
        <v>-39.374600000000001</v>
      </c>
      <c r="I2379" s="66" t="s">
        <v>1470</v>
      </c>
      <c r="M2379" s="66">
        <v>2014</v>
      </c>
      <c r="O2379" s="66" t="s">
        <v>68446</v>
      </c>
      <c r="P2379" s="66" t="s">
        <v>68447</v>
      </c>
      <c r="Q2379" s="66" t="s">
        <v>68446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7"/>
      <c r="B2380" s="66" t="s">
        <v>68451</v>
      </c>
      <c r="C2380" s="66" t="s">
        <v>68450</v>
      </c>
      <c r="D2380" s="66" t="s">
        <v>70398</v>
      </c>
      <c r="E2380" s="66" t="s">
        <v>70397</v>
      </c>
      <c r="F2380" s="66">
        <v>4.6500000000000004</v>
      </c>
      <c r="G2380" s="66">
        <v>-21.193999999999999</v>
      </c>
      <c r="H2380" s="66">
        <v>-51.206200000000003</v>
      </c>
      <c r="I2380" s="66" t="s">
        <v>900</v>
      </c>
      <c r="M2380" s="66">
        <v>2008</v>
      </c>
      <c r="O2380" s="66" t="s">
        <v>68446</v>
      </c>
      <c r="P2380" s="66" t="s">
        <v>68447</v>
      </c>
      <c r="Q2380" s="66" t="s">
        <v>68446</v>
      </c>
      <c r="S2380" s="66">
        <v>2017</v>
      </c>
      <c r="Y2380" s="66">
        <v>16.651758582687702</v>
      </c>
    </row>
    <row r="2381" spans="1:25" hidden="1">
      <c r="A2381" s="127"/>
      <c r="B2381" s="66" t="s">
        <v>68451</v>
      </c>
      <c r="C2381" s="66" t="s">
        <v>68450</v>
      </c>
      <c r="D2381" s="66" t="s">
        <v>70396</v>
      </c>
      <c r="E2381" s="66" t="s">
        <v>70395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446</v>
      </c>
      <c r="P2381" s="66" t="s">
        <v>68447</v>
      </c>
      <c r="Q2381" s="66" t="s">
        <v>68446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7"/>
      <c r="B2382" s="66" t="s">
        <v>68451</v>
      </c>
      <c r="C2382" s="66" t="s">
        <v>68450</v>
      </c>
      <c r="D2382" s="66" t="s">
        <v>70394</v>
      </c>
      <c r="E2382" s="66" t="s">
        <v>70393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446</v>
      </c>
      <c r="P2382" s="66" t="s">
        <v>68447</v>
      </c>
      <c r="Q2382" s="66" t="s">
        <v>68446</v>
      </c>
      <c r="S2382" s="66">
        <v>2017</v>
      </c>
      <c r="Y2382" s="66">
        <v>648.87859520469704</v>
      </c>
    </row>
    <row r="2383" spans="1:25" hidden="1">
      <c r="A2383" s="127"/>
      <c r="B2383" s="66" t="s">
        <v>68451</v>
      </c>
      <c r="C2383" s="66" t="s">
        <v>68450</v>
      </c>
      <c r="D2383" s="66" t="s">
        <v>70392</v>
      </c>
      <c r="E2383" s="66" t="s">
        <v>70391</v>
      </c>
      <c r="F2383" s="66">
        <v>32.9</v>
      </c>
      <c r="G2383" s="66">
        <v>-9.8628</v>
      </c>
      <c r="H2383" s="66">
        <v>-41.083399999999997</v>
      </c>
      <c r="I2383" s="66" t="s">
        <v>1470</v>
      </c>
      <c r="M2383" s="66">
        <v>2015</v>
      </c>
      <c r="O2383" s="66" t="s">
        <v>68446</v>
      </c>
      <c r="P2383" s="66" t="s">
        <v>68447</v>
      </c>
      <c r="Q2383" s="66" t="s">
        <v>68446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7"/>
      <c r="B2384" s="66" t="s">
        <v>68451</v>
      </c>
      <c r="C2384" s="66" t="s">
        <v>68450</v>
      </c>
      <c r="D2384" s="66" t="s">
        <v>70390</v>
      </c>
      <c r="E2384" s="66" t="s">
        <v>70389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446</v>
      </c>
      <c r="P2384" s="66" t="s">
        <v>68447</v>
      </c>
      <c r="Q2384" s="66" t="s">
        <v>68446</v>
      </c>
      <c r="S2384" s="66">
        <v>2017</v>
      </c>
      <c r="Y2384" s="66">
        <v>4.6195707503036996</v>
      </c>
    </row>
    <row r="2385" spans="1:25" hidden="1">
      <c r="A2385" s="127"/>
      <c r="B2385" s="66" t="s">
        <v>68451</v>
      </c>
      <c r="C2385" s="66" t="s">
        <v>68450</v>
      </c>
      <c r="D2385" s="66" t="s">
        <v>70388</v>
      </c>
      <c r="E2385" s="66" t="s">
        <v>70387</v>
      </c>
      <c r="F2385" s="66">
        <v>2.1800000000000002</v>
      </c>
      <c r="G2385" s="66">
        <v>-21.914300000000001</v>
      </c>
      <c r="H2385" s="66">
        <v>-47.497999999999998</v>
      </c>
      <c r="I2385" s="66" t="s">
        <v>900</v>
      </c>
      <c r="M2385" s="66">
        <v>2004</v>
      </c>
      <c r="O2385" s="66" t="s">
        <v>68446</v>
      </c>
      <c r="P2385" s="66" t="s">
        <v>68447</v>
      </c>
      <c r="Q2385" s="66" t="s">
        <v>68446</v>
      </c>
      <c r="S2385" s="66">
        <v>2017</v>
      </c>
      <c r="Y2385" s="66">
        <v>7.8066309054321001</v>
      </c>
    </row>
    <row r="2386" spans="1:25" hidden="1">
      <c r="A2386" s="127"/>
      <c r="B2386" s="66" t="s">
        <v>68451</v>
      </c>
      <c r="C2386" s="66" t="s">
        <v>68450</v>
      </c>
      <c r="D2386" s="66" t="s">
        <v>70386</v>
      </c>
      <c r="E2386" s="66" t="s">
        <v>70385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446</v>
      </c>
      <c r="P2386" s="66" t="s">
        <v>68447</v>
      </c>
      <c r="Q2386" s="66" t="s">
        <v>68446</v>
      </c>
      <c r="S2386" s="66">
        <v>2017</v>
      </c>
      <c r="Y2386" s="66">
        <v>9.1638596068987592</v>
      </c>
    </row>
    <row r="2387" spans="1:25" hidden="1">
      <c r="A2387" s="127"/>
      <c r="B2387" s="66" t="s">
        <v>68451</v>
      </c>
      <c r="C2387" s="66" t="s">
        <v>68450</v>
      </c>
      <c r="D2387" s="66" t="s">
        <v>70384</v>
      </c>
      <c r="E2387" s="66" t="s">
        <v>70383</v>
      </c>
      <c r="F2387" s="66">
        <v>18</v>
      </c>
      <c r="G2387" s="66">
        <v>-22.3462</v>
      </c>
      <c r="H2387" s="66">
        <v>-47.323900000000002</v>
      </c>
      <c r="I2387" s="66" t="s">
        <v>900</v>
      </c>
      <c r="M2387" s="66">
        <v>2016</v>
      </c>
      <c r="O2387" s="66" t="s">
        <v>68446</v>
      </c>
      <c r="P2387" s="66" t="s">
        <v>68447</v>
      </c>
      <c r="Q2387" s="66" t="s">
        <v>68446</v>
      </c>
      <c r="S2387" s="66">
        <v>2017</v>
      </c>
      <c r="Y2387" s="66">
        <v>64.458420320081501</v>
      </c>
    </row>
    <row r="2388" spans="1:25" hidden="1">
      <c r="A2388" s="127"/>
      <c r="B2388" s="66" t="s">
        <v>68451</v>
      </c>
      <c r="C2388" s="66" t="s">
        <v>68450</v>
      </c>
      <c r="D2388" s="66" t="s">
        <v>70382</v>
      </c>
      <c r="E2388" s="66" t="s">
        <v>70381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446</v>
      </c>
      <c r="P2388" s="66" t="s">
        <v>68447</v>
      </c>
      <c r="Q2388" s="66" t="s">
        <v>68446</v>
      </c>
      <c r="S2388" s="66">
        <v>2017</v>
      </c>
      <c r="Y2388" s="66">
        <v>11.7542411313283</v>
      </c>
    </row>
    <row r="2389" spans="1:25" hidden="1">
      <c r="A2389" s="127"/>
      <c r="B2389" s="66" t="s">
        <v>68451</v>
      </c>
      <c r="C2389" s="66" t="s">
        <v>68450</v>
      </c>
      <c r="D2389" s="66" t="s">
        <v>70380</v>
      </c>
      <c r="E2389" s="66" t="s">
        <v>70379</v>
      </c>
      <c r="F2389" s="66">
        <v>33</v>
      </c>
      <c r="G2389" s="66">
        <v>-16.964700000000001</v>
      </c>
      <c r="H2389" s="66">
        <v>-50.438099999999999</v>
      </c>
      <c r="I2389" s="66" t="s">
        <v>900</v>
      </c>
      <c r="M2389" s="66">
        <v>2017</v>
      </c>
      <c r="O2389" s="66" t="s">
        <v>68446</v>
      </c>
      <c r="P2389" s="66" t="s">
        <v>68447</v>
      </c>
      <c r="Q2389" s="66" t="s">
        <v>68446</v>
      </c>
      <c r="S2389" s="66">
        <v>2017</v>
      </c>
      <c r="Y2389" s="66">
        <v>118.173770586816</v>
      </c>
    </row>
    <row r="2390" spans="1:25" hidden="1">
      <c r="A2390" s="127"/>
      <c r="B2390" s="66" t="s">
        <v>68451</v>
      </c>
      <c r="C2390" s="66" t="s">
        <v>68450</v>
      </c>
      <c r="D2390" s="66" t="s">
        <v>70378</v>
      </c>
      <c r="E2390" s="66" t="s">
        <v>70377</v>
      </c>
      <c r="F2390" s="66">
        <v>54</v>
      </c>
      <c r="G2390" s="66">
        <v>-21.1815</v>
      </c>
      <c r="H2390" s="66">
        <v>-48.6447</v>
      </c>
      <c r="I2390" s="66" t="s">
        <v>900</v>
      </c>
      <c r="M2390" s="66">
        <v>1994</v>
      </c>
      <c r="O2390" s="66" t="s">
        <v>68446</v>
      </c>
      <c r="P2390" s="66" t="s">
        <v>68447</v>
      </c>
      <c r="Q2390" s="66" t="s">
        <v>68446</v>
      </c>
      <c r="S2390" s="66">
        <v>2017</v>
      </c>
      <c r="Y2390" s="66">
        <v>193.37526096024399</v>
      </c>
    </row>
    <row r="2391" spans="1:25" hidden="1">
      <c r="A2391" s="127"/>
      <c r="B2391" s="66" t="s">
        <v>68451</v>
      </c>
      <c r="C2391" s="66" t="s">
        <v>68450</v>
      </c>
      <c r="D2391" s="66" t="s">
        <v>70376</v>
      </c>
      <c r="E2391" s="66" t="s">
        <v>70375</v>
      </c>
      <c r="F2391" s="66">
        <v>1</v>
      </c>
      <c r="G2391" s="66">
        <v>-16.353999999999999</v>
      </c>
      <c r="H2391" s="66">
        <v>-46.896500000000003</v>
      </c>
      <c r="I2391" s="66" t="s">
        <v>900</v>
      </c>
      <c r="O2391" s="66" t="s">
        <v>68446</v>
      </c>
      <c r="P2391" s="66" t="s">
        <v>68447</v>
      </c>
      <c r="Q2391" s="66" t="s">
        <v>68446</v>
      </c>
      <c r="S2391" s="66">
        <v>2017</v>
      </c>
      <c r="Y2391" s="66">
        <v>3.5810233511156402</v>
      </c>
    </row>
    <row r="2392" spans="1:25" hidden="1">
      <c r="A2392" s="127"/>
      <c r="B2392" s="66" t="s">
        <v>68451</v>
      </c>
      <c r="C2392" s="66" t="s">
        <v>68450</v>
      </c>
      <c r="D2392" s="66" t="s">
        <v>70374</v>
      </c>
      <c r="E2392" s="66" t="s">
        <v>70373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446</v>
      </c>
      <c r="P2392" s="66" t="s">
        <v>68447</v>
      </c>
      <c r="Q2392" s="66" t="s">
        <v>68446</v>
      </c>
      <c r="S2392" s="66">
        <v>2017</v>
      </c>
      <c r="Y2392" s="66">
        <v>56.119229855541299</v>
      </c>
    </row>
    <row r="2393" spans="1:25" hidden="1">
      <c r="A2393" s="127"/>
      <c r="B2393" s="66" t="s">
        <v>68451</v>
      </c>
      <c r="C2393" s="66" t="s">
        <v>68450</v>
      </c>
      <c r="D2393" s="66" t="s">
        <v>70372</v>
      </c>
      <c r="E2393" s="66" t="s">
        <v>70371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446</v>
      </c>
      <c r="P2393" s="66" t="s">
        <v>68447</v>
      </c>
      <c r="Q2393" s="66" t="s">
        <v>68446</v>
      </c>
      <c r="S2393" s="66">
        <v>2017</v>
      </c>
      <c r="Y2393" s="66">
        <v>233.73627447785901</v>
      </c>
    </row>
    <row r="2394" spans="1:25" hidden="1">
      <c r="A2394" s="127"/>
      <c r="B2394" s="66" t="s">
        <v>68451</v>
      </c>
      <c r="C2394" s="66" t="s">
        <v>68450</v>
      </c>
      <c r="D2394" s="66" t="s">
        <v>70370</v>
      </c>
      <c r="E2394" s="66" t="s">
        <v>70369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446</v>
      </c>
      <c r="P2394" s="66" t="s">
        <v>68447</v>
      </c>
      <c r="Q2394" s="66" t="s">
        <v>68446</v>
      </c>
      <c r="S2394" s="66">
        <v>2017</v>
      </c>
      <c r="Y2394" s="66">
        <v>6.1594276670716104</v>
      </c>
    </row>
    <row r="2395" spans="1:25" hidden="1">
      <c r="A2395" s="127"/>
      <c r="B2395" s="66" t="s">
        <v>68451</v>
      </c>
      <c r="C2395" s="66" t="s">
        <v>68450</v>
      </c>
      <c r="D2395" s="66" t="s">
        <v>70368</v>
      </c>
      <c r="E2395" s="66" t="s">
        <v>70367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446</v>
      </c>
      <c r="P2395" s="66" t="s">
        <v>68447</v>
      </c>
      <c r="Q2395" s="66" t="s">
        <v>68446</v>
      </c>
      <c r="S2395" s="66">
        <v>2017</v>
      </c>
      <c r="Y2395" s="66">
        <v>5.1328563892263404</v>
      </c>
    </row>
    <row r="2396" spans="1:25" hidden="1">
      <c r="A2396" s="127"/>
      <c r="B2396" s="66" t="s">
        <v>68451</v>
      </c>
      <c r="C2396" s="66" t="s">
        <v>68450</v>
      </c>
      <c r="D2396" s="66" t="s">
        <v>70366</v>
      </c>
      <c r="E2396" s="66" t="s">
        <v>70365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446</v>
      </c>
      <c r="P2396" s="66" t="s">
        <v>68447</v>
      </c>
      <c r="Q2396" s="66" t="s">
        <v>68446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7"/>
      <c r="B2397" s="66" t="s">
        <v>68451</v>
      </c>
      <c r="C2397" s="66" t="s">
        <v>68450</v>
      </c>
      <c r="D2397" s="66" t="s">
        <v>70364</v>
      </c>
      <c r="E2397" s="66" t="s">
        <v>70363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446</v>
      </c>
      <c r="P2397" s="66" t="s">
        <v>68447</v>
      </c>
      <c r="Q2397" s="66" t="s">
        <v>68446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7"/>
      <c r="B2398" s="66" t="s">
        <v>68451</v>
      </c>
      <c r="C2398" s="66" t="s">
        <v>68450</v>
      </c>
      <c r="D2398" s="66" t="s">
        <v>70362</v>
      </c>
      <c r="E2398" s="66" t="s">
        <v>70361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446</v>
      </c>
      <c r="P2398" s="66" t="s">
        <v>68447</v>
      </c>
      <c r="Q2398" s="66" t="s">
        <v>68446</v>
      </c>
      <c r="S2398" s="66">
        <v>2017</v>
      </c>
      <c r="Y2398" s="66">
        <v>51.328563892263404</v>
      </c>
    </row>
    <row r="2399" spans="1:25" hidden="1">
      <c r="A2399" s="127"/>
      <c r="B2399" s="66" t="s">
        <v>68451</v>
      </c>
      <c r="C2399" s="66" t="s">
        <v>68450</v>
      </c>
      <c r="D2399" s="66" t="s">
        <v>70360</v>
      </c>
      <c r="E2399" s="66" t="s">
        <v>70359</v>
      </c>
      <c r="F2399" s="66">
        <v>30</v>
      </c>
      <c r="G2399" s="66">
        <v>-20.581</v>
      </c>
      <c r="H2399" s="66">
        <v>-49.942399999999999</v>
      </c>
      <c r="I2399" s="66" t="s">
        <v>900</v>
      </c>
      <c r="M2399" s="66">
        <v>2010</v>
      </c>
      <c r="O2399" s="66" t="s">
        <v>68446</v>
      </c>
      <c r="P2399" s="66" t="s">
        <v>68447</v>
      </c>
      <c r="Q2399" s="66" t="s">
        <v>68446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7"/>
      <c r="B2400" s="66" t="s">
        <v>68451</v>
      </c>
      <c r="C2400" s="66" t="s">
        <v>68450</v>
      </c>
      <c r="D2400" s="66" t="s">
        <v>70358</v>
      </c>
      <c r="E2400" s="66" t="s">
        <v>70357</v>
      </c>
      <c r="F2400" s="66">
        <v>30</v>
      </c>
      <c r="G2400" s="66">
        <v>-20.450299999999999</v>
      </c>
      <c r="H2400" s="66">
        <v>-50.197000000000003</v>
      </c>
      <c r="I2400" s="66" t="s">
        <v>900</v>
      </c>
      <c r="M2400" s="66">
        <v>2012</v>
      </c>
      <c r="O2400" s="66" t="s">
        <v>68446</v>
      </c>
      <c r="P2400" s="66" t="s">
        <v>68447</v>
      </c>
      <c r="Q2400" s="66" t="s">
        <v>68446</v>
      </c>
      <c r="S2400" s="66">
        <v>2017</v>
      </c>
      <c r="Y2400" s="66">
        <v>107.43070053346899</v>
      </c>
    </row>
    <row r="2401" spans="1:25" hidden="1">
      <c r="A2401" s="127"/>
      <c r="B2401" s="66" t="s">
        <v>68451</v>
      </c>
      <c r="C2401" s="66" t="s">
        <v>68450</v>
      </c>
      <c r="D2401" s="66" t="s">
        <v>70356</v>
      </c>
      <c r="E2401" s="66" t="s">
        <v>70355</v>
      </c>
      <c r="F2401" s="66">
        <v>3.2</v>
      </c>
      <c r="G2401" s="66">
        <v>-22.92</v>
      </c>
      <c r="H2401" s="66">
        <v>-45.452500000000001</v>
      </c>
      <c r="I2401" s="66" t="s">
        <v>900</v>
      </c>
      <c r="O2401" s="66" t="s">
        <v>68446</v>
      </c>
      <c r="P2401" s="66" t="s">
        <v>68447</v>
      </c>
      <c r="Q2401" s="66" t="s">
        <v>68446</v>
      </c>
      <c r="S2401" s="66">
        <v>2017</v>
      </c>
      <c r="Y2401" s="66">
        <v>11.459274723569999</v>
      </c>
    </row>
    <row r="2402" spans="1:25" hidden="1">
      <c r="A2402" s="127"/>
      <c r="B2402" s="66" t="s">
        <v>68451</v>
      </c>
      <c r="C2402" s="66" t="s">
        <v>68450</v>
      </c>
      <c r="D2402" s="66" t="s">
        <v>70354</v>
      </c>
      <c r="E2402" s="66" t="s">
        <v>70353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446</v>
      </c>
      <c r="P2402" s="66" t="s">
        <v>68447</v>
      </c>
      <c r="Q2402" s="66" t="s">
        <v>68446</v>
      </c>
      <c r="S2402" s="66">
        <v>2017</v>
      </c>
      <c r="Y2402" s="66">
        <v>3.8090712644717</v>
      </c>
    </row>
    <row r="2403" spans="1:25" hidden="1">
      <c r="A2403" s="127"/>
      <c r="B2403" s="66" t="s">
        <v>68451</v>
      </c>
      <c r="C2403" s="66" t="s">
        <v>68450</v>
      </c>
      <c r="D2403" s="66" t="s">
        <v>70352</v>
      </c>
      <c r="E2403" s="66" t="s">
        <v>70351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446</v>
      </c>
      <c r="P2403" s="66" t="s">
        <v>68447</v>
      </c>
      <c r="Q2403" s="66" t="s">
        <v>68446</v>
      </c>
      <c r="S2403" s="66">
        <v>2017</v>
      </c>
      <c r="Y2403" s="66">
        <v>5.8172372411231903</v>
      </c>
    </row>
    <row r="2404" spans="1:25" hidden="1">
      <c r="A2404" s="127"/>
      <c r="B2404" s="66" t="s">
        <v>68451</v>
      </c>
      <c r="C2404" s="66" t="s">
        <v>68450</v>
      </c>
      <c r="D2404" s="66" t="s">
        <v>70350</v>
      </c>
      <c r="E2404" s="66" t="s">
        <v>70349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446</v>
      </c>
      <c r="P2404" s="66" t="s">
        <v>68447</v>
      </c>
      <c r="Q2404" s="66" t="s">
        <v>68446</v>
      </c>
      <c r="S2404" s="66">
        <v>2017</v>
      </c>
      <c r="Y2404" s="66">
        <v>4.6195707503036996</v>
      </c>
    </row>
    <row r="2405" spans="1:25" hidden="1">
      <c r="A2405" s="127"/>
      <c r="B2405" s="66" t="s">
        <v>68451</v>
      </c>
      <c r="C2405" s="66" t="s">
        <v>68450</v>
      </c>
      <c r="D2405" s="66" t="s">
        <v>70348</v>
      </c>
      <c r="E2405" s="66" t="s">
        <v>70347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446</v>
      </c>
      <c r="P2405" s="66" t="s">
        <v>68447</v>
      </c>
      <c r="Q2405" s="66" t="s">
        <v>68446</v>
      </c>
      <c r="S2405" s="66">
        <v>2017</v>
      </c>
      <c r="Y2405" s="66">
        <v>5.1328563892263404</v>
      </c>
    </row>
    <row r="2406" spans="1:25" hidden="1">
      <c r="A2406" s="127"/>
      <c r="B2406" s="66" t="s">
        <v>68451</v>
      </c>
      <c r="C2406" s="66" t="s">
        <v>68450</v>
      </c>
      <c r="D2406" s="66" t="s">
        <v>70346</v>
      </c>
      <c r="E2406" s="66" t="s">
        <v>70345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446</v>
      </c>
      <c r="P2406" s="66" t="s">
        <v>68447</v>
      </c>
      <c r="Q2406" s="66" t="s">
        <v>68446</v>
      </c>
      <c r="S2406" s="66">
        <v>2017</v>
      </c>
      <c r="Y2406" s="66">
        <v>4.7906659632779203</v>
      </c>
    </row>
    <row r="2407" spans="1:25" hidden="1">
      <c r="A2407" s="127"/>
      <c r="B2407" s="66" t="s">
        <v>68451</v>
      </c>
      <c r="C2407" s="66" t="s">
        <v>68450</v>
      </c>
      <c r="D2407" s="66" t="s">
        <v>70344</v>
      </c>
      <c r="E2407" s="66" t="s">
        <v>70343</v>
      </c>
      <c r="F2407" s="66">
        <v>60</v>
      </c>
      <c r="G2407" s="66">
        <v>-20.581</v>
      </c>
      <c r="H2407" s="66">
        <v>-49.942399999999999</v>
      </c>
      <c r="I2407" s="66" t="s">
        <v>900</v>
      </c>
      <c r="M2407" s="66">
        <v>2009</v>
      </c>
      <c r="O2407" s="66" t="s">
        <v>68446</v>
      </c>
      <c r="P2407" s="66" t="s">
        <v>68447</v>
      </c>
      <c r="Q2407" s="66" t="s">
        <v>68446</v>
      </c>
      <c r="S2407" s="66">
        <v>2017</v>
      </c>
      <c r="Y2407" s="66">
        <v>214.86140106693799</v>
      </c>
    </row>
    <row r="2408" spans="1:25" hidden="1">
      <c r="A2408" s="127"/>
      <c r="B2408" s="66" t="s">
        <v>68451</v>
      </c>
      <c r="C2408" s="66" t="s">
        <v>68450</v>
      </c>
      <c r="D2408" s="66" t="s">
        <v>70342</v>
      </c>
      <c r="E2408" s="66" t="s">
        <v>70341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446</v>
      </c>
      <c r="P2408" s="66" t="s">
        <v>68447</v>
      </c>
      <c r="Q2408" s="66" t="s">
        <v>68446</v>
      </c>
      <c r="S2408" s="66">
        <v>2017</v>
      </c>
      <c r="Y2408" s="66">
        <v>7.6992845838395096</v>
      </c>
    </row>
    <row r="2409" spans="1:25" hidden="1">
      <c r="A2409" s="127"/>
      <c r="B2409" s="66" t="s">
        <v>68451</v>
      </c>
      <c r="C2409" s="66" t="s">
        <v>68450</v>
      </c>
      <c r="D2409" s="66" t="s">
        <v>70340</v>
      </c>
      <c r="E2409" s="66" t="s">
        <v>70339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446</v>
      </c>
      <c r="P2409" s="66" t="s">
        <v>68447</v>
      </c>
      <c r="Q2409" s="66" t="s">
        <v>68446</v>
      </c>
      <c r="S2409" s="66">
        <v>2017</v>
      </c>
      <c r="Y2409" s="66">
        <v>4.4861164841838201</v>
      </c>
    </row>
    <row r="2410" spans="1:25" hidden="1">
      <c r="A2410" s="127"/>
      <c r="B2410" s="66" t="s">
        <v>68451</v>
      </c>
      <c r="C2410" s="66" t="s">
        <v>68450</v>
      </c>
      <c r="D2410" s="66" t="s">
        <v>70338</v>
      </c>
      <c r="E2410" s="66" t="s">
        <v>70337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446</v>
      </c>
      <c r="P2410" s="66" t="s">
        <v>68447</v>
      </c>
      <c r="Q2410" s="66" t="s">
        <v>68446</v>
      </c>
      <c r="S2410" s="66">
        <v>2017</v>
      </c>
      <c r="Y2410" s="66">
        <v>9.2391415006074098</v>
      </c>
    </row>
    <row r="2411" spans="1:25" hidden="1">
      <c r="A2411" s="127"/>
      <c r="B2411" s="66" t="s">
        <v>68451</v>
      </c>
      <c r="C2411" s="66" t="s">
        <v>68450</v>
      </c>
      <c r="D2411" s="66" t="s">
        <v>70336</v>
      </c>
      <c r="E2411" s="66" t="s">
        <v>70335</v>
      </c>
      <c r="F2411" s="66">
        <v>1.2749999999999999</v>
      </c>
      <c r="G2411" s="66">
        <v>-10.189</v>
      </c>
      <c r="H2411" s="66">
        <v>-59.4345</v>
      </c>
      <c r="I2411" s="66" t="s">
        <v>900</v>
      </c>
      <c r="M2411" s="66">
        <v>2011</v>
      </c>
      <c r="O2411" s="66" t="s">
        <v>68446</v>
      </c>
      <c r="P2411" s="66" t="s">
        <v>68447</v>
      </c>
      <c r="Q2411" s="66" t="s">
        <v>68446</v>
      </c>
      <c r="S2411" s="66">
        <v>2017</v>
      </c>
      <c r="Y2411" s="66">
        <v>4.5658047726724398</v>
      </c>
    </row>
    <row r="2412" spans="1:25" hidden="1">
      <c r="A2412" s="127"/>
      <c r="B2412" s="66" t="s">
        <v>68451</v>
      </c>
      <c r="C2412" s="66" t="s">
        <v>68450</v>
      </c>
      <c r="D2412" s="66" t="s">
        <v>70334</v>
      </c>
      <c r="E2412" s="66" t="s">
        <v>70333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446</v>
      </c>
      <c r="P2412" s="66" t="s">
        <v>68447</v>
      </c>
      <c r="Q2412" s="66" t="s">
        <v>68446</v>
      </c>
      <c r="S2412" s="66">
        <v>2017</v>
      </c>
      <c r="Y2412" s="66">
        <v>16.673228504336901</v>
      </c>
    </row>
    <row r="2413" spans="1:25" hidden="1">
      <c r="A2413" s="127"/>
      <c r="B2413" s="66" t="s">
        <v>68451</v>
      </c>
      <c r="C2413" s="66" t="s">
        <v>68450</v>
      </c>
      <c r="D2413" s="66" t="s">
        <v>70332</v>
      </c>
      <c r="E2413" s="66" t="s">
        <v>70331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446</v>
      </c>
      <c r="P2413" s="66" t="s">
        <v>68447</v>
      </c>
      <c r="Q2413" s="66" t="s">
        <v>68446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7"/>
      <c r="B2414" s="66" t="s">
        <v>68451</v>
      </c>
      <c r="C2414" s="66" t="s">
        <v>68450</v>
      </c>
      <c r="D2414" s="66" t="s">
        <v>70330</v>
      </c>
      <c r="E2414" s="66" t="s">
        <v>70329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446</v>
      </c>
      <c r="P2414" s="66" t="s">
        <v>68447</v>
      </c>
      <c r="Q2414" s="66" t="s">
        <v>68446</v>
      </c>
      <c r="S2414" s="66">
        <v>2017</v>
      </c>
      <c r="Y2414" s="66">
        <v>21.5510281660831</v>
      </c>
    </row>
    <row r="2415" spans="1:25" hidden="1">
      <c r="A2415" s="127"/>
      <c r="B2415" s="66" t="s">
        <v>68451</v>
      </c>
      <c r="C2415" s="66" t="s">
        <v>68450</v>
      </c>
      <c r="D2415" s="66" t="s">
        <v>70328</v>
      </c>
      <c r="E2415" s="66" t="s">
        <v>70327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446</v>
      </c>
      <c r="P2415" s="66" t="s">
        <v>68447</v>
      </c>
      <c r="Q2415" s="66" t="s">
        <v>68446</v>
      </c>
      <c r="S2415" s="66">
        <v>2017</v>
      </c>
      <c r="Y2415" s="66">
        <v>9.4102367135816305</v>
      </c>
    </row>
    <row r="2416" spans="1:25" hidden="1">
      <c r="A2416" s="127"/>
      <c r="B2416" s="66" t="s">
        <v>68451</v>
      </c>
      <c r="C2416" s="66" t="s">
        <v>68450</v>
      </c>
      <c r="D2416" s="66" t="s">
        <v>70326</v>
      </c>
      <c r="E2416" s="66" t="s">
        <v>70325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446</v>
      </c>
      <c r="P2416" s="66" t="s">
        <v>68447</v>
      </c>
      <c r="Q2416" s="66" t="s">
        <v>68446</v>
      </c>
      <c r="S2416" s="66">
        <v>2017</v>
      </c>
      <c r="Y2416" s="66">
        <v>12.832140973065799</v>
      </c>
    </row>
    <row r="2417" spans="1:25" hidden="1">
      <c r="A2417" s="127"/>
      <c r="B2417" s="66" t="s">
        <v>68451</v>
      </c>
      <c r="C2417" s="66" t="s">
        <v>68450</v>
      </c>
      <c r="D2417" s="66" t="s">
        <v>70324</v>
      </c>
      <c r="E2417" s="66" t="s">
        <v>70323</v>
      </c>
      <c r="F2417" s="66">
        <v>28.8</v>
      </c>
      <c r="G2417" s="66">
        <v>-13.8957</v>
      </c>
      <c r="H2417" s="66">
        <v>-42.676900000000003</v>
      </c>
      <c r="I2417" s="66" t="s">
        <v>1470</v>
      </c>
      <c r="M2417" s="66">
        <v>2014</v>
      </c>
      <c r="O2417" s="66" t="s">
        <v>68446</v>
      </c>
      <c r="P2417" s="66" t="s">
        <v>68447</v>
      </c>
      <c r="Q2417" s="66" t="s">
        <v>68446</v>
      </c>
      <c r="S2417" s="66">
        <v>2017</v>
      </c>
      <c r="Y2417" s="66">
        <v>34.151721319007301</v>
      </c>
    </row>
    <row r="2418" spans="1:25" hidden="1">
      <c r="A2418" s="127"/>
      <c r="B2418" s="66" t="s">
        <v>68451</v>
      </c>
      <c r="C2418" s="66" t="s">
        <v>68450</v>
      </c>
      <c r="D2418" s="66" t="s">
        <v>70321</v>
      </c>
      <c r="E2418" s="66" t="s">
        <v>70322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446</v>
      </c>
      <c r="P2418" s="66" t="s">
        <v>68447</v>
      </c>
      <c r="Q2418" s="66" t="s">
        <v>68446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7"/>
      <c r="B2419" s="66" t="s">
        <v>68451</v>
      </c>
      <c r="C2419" s="66" t="s">
        <v>68450</v>
      </c>
      <c r="D2419" s="66" t="s">
        <v>70321</v>
      </c>
      <c r="E2419" s="66" t="s">
        <v>70320</v>
      </c>
      <c r="F2419" s="66">
        <v>3.0682299999999998</v>
      </c>
      <c r="G2419" s="66">
        <v>-28.448</v>
      </c>
      <c r="H2419" s="66">
        <v>-48.974899999999998</v>
      </c>
      <c r="I2419" s="66" t="s">
        <v>2341</v>
      </c>
      <c r="M2419" s="66">
        <v>2014</v>
      </c>
      <c r="O2419" s="66" t="s">
        <v>68446</v>
      </c>
      <c r="P2419" s="66" t="s">
        <v>68447</v>
      </c>
      <c r="Q2419" s="66" t="s">
        <v>68446</v>
      </c>
      <c r="R2419" s="66">
        <v>1112386</v>
      </c>
      <c r="S2419" s="66">
        <v>2017</v>
      </c>
      <c r="Y2419" s="66">
        <v>0</v>
      </c>
    </row>
    <row r="2420" spans="1:25" hidden="1">
      <c r="A2420" s="127"/>
      <c r="B2420" s="66" t="s">
        <v>68451</v>
      </c>
      <c r="C2420" s="66" t="s">
        <v>68450</v>
      </c>
      <c r="D2420" s="66" t="s">
        <v>70319</v>
      </c>
      <c r="E2420" s="66" t="s">
        <v>70318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446</v>
      </c>
      <c r="P2420" s="66" t="s">
        <v>68447</v>
      </c>
      <c r="Q2420" s="66" t="s">
        <v>68446</v>
      </c>
      <c r="S2420" s="66">
        <v>2017</v>
      </c>
      <c r="Y2420" s="66">
        <v>1323.2713572774701</v>
      </c>
    </row>
    <row r="2421" spans="1:25" hidden="1">
      <c r="A2421" s="127"/>
      <c r="B2421" s="66" t="s">
        <v>68451</v>
      </c>
      <c r="C2421" s="66" t="s">
        <v>68450</v>
      </c>
      <c r="D2421" s="66" t="s">
        <v>70317</v>
      </c>
      <c r="E2421" s="66" t="s">
        <v>70316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446</v>
      </c>
      <c r="P2421" s="66" t="s">
        <v>68447</v>
      </c>
      <c r="Q2421" s="66" t="s">
        <v>68446</v>
      </c>
      <c r="S2421" s="66">
        <v>2017</v>
      </c>
      <c r="Y2421" s="66">
        <v>15.3857370267059</v>
      </c>
    </row>
    <row r="2422" spans="1:25" hidden="1">
      <c r="A2422" s="127"/>
      <c r="B2422" s="66" t="s">
        <v>68451</v>
      </c>
      <c r="C2422" s="66" t="s">
        <v>68450</v>
      </c>
      <c r="D2422" s="66" t="s">
        <v>70315</v>
      </c>
      <c r="E2422" s="66" t="s">
        <v>70314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446</v>
      </c>
      <c r="P2422" s="66" t="s">
        <v>68447</v>
      </c>
      <c r="Q2422" s="66" t="s">
        <v>68446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7"/>
      <c r="B2423" s="66" t="s">
        <v>68451</v>
      </c>
      <c r="C2423" s="66" t="s">
        <v>68450</v>
      </c>
      <c r="D2423" s="66" t="s">
        <v>70313</v>
      </c>
      <c r="E2423" s="66" t="s">
        <v>70312</v>
      </c>
      <c r="F2423" s="66">
        <v>6.2</v>
      </c>
      <c r="G2423" s="66">
        <v>-17.2743</v>
      </c>
      <c r="H2423" s="66">
        <v>-50.139499999999998</v>
      </c>
      <c r="I2423" s="66" t="s">
        <v>900</v>
      </c>
      <c r="M2423" s="66">
        <v>1982</v>
      </c>
      <c r="O2423" s="66" t="s">
        <v>68446</v>
      </c>
      <c r="P2423" s="66" t="s">
        <v>68447</v>
      </c>
      <c r="Q2423" s="66" t="s">
        <v>68446</v>
      </c>
      <c r="S2423" s="66">
        <v>2017</v>
      </c>
      <c r="Y2423" s="66">
        <v>22.202344776916899</v>
      </c>
    </row>
    <row r="2424" spans="1:25" hidden="1">
      <c r="A2424" s="127"/>
      <c r="B2424" s="66" t="s">
        <v>68451</v>
      </c>
      <c r="C2424" s="66" t="s">
        <v>68450</v>
      </c>
      <c r="D2424" s="66" t="s">
        <v>70311</v>
      </c>
      <c r="E2424" s="66" t="s">
        <v>70310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446</v>
      </c>
      <c r="P2424" s="66" t="s">
        <v>68447</v>
      </c>
      <c r="Q2424" s="66" t="s">
        <v>68446</v>
      </c>
      <c r="S2424" s="66">
        <v>2017</v>
      </c>
      <c r="Y2424" s="66">
        <v>11.476211410245201</v>
      </c>
    </row>
    <row r="2425" spans="1:25" hidden="1">
      <c r="A2425" s="127"/>
      <c r="B2425" s="66" t="s">
        <v>68451</v>
      </c>
      <c r="C2425" s="66" t="s">
        <v>68450</v>
      </c>
      <c r="D2425" s="66" t="s">
        <v>70309</v>
      </c>
      <c r="E2425" s="66" t="s">
        <v>70308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446</v>
      </c>
      <c r="P2425" s="66" t="s">
        <v>68447</v>
      </c>
      <c r="Q2425" s="66" t="s">
        <v>68446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7"/>
      <c r="B2426" s="66" t="s">
        <v>68451</v>
      </c>
      <c r="C2426" s="66" t="s">
        <v>68450</v>
      </c>
      <c r="D2426" s="66" t="s">
        <v>70307</v>
      </c>
      <c r="E2426" s="66" t="s">
        <v>70306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446</v>
      </c>
      <c r="P2426" s="66" t="s">
        <v>68447</v>
      </c>
      <c r="Q2426" s="66" t="s">
        <v>68446</v>
      </c>
      <c r="S2426" s="66">
        <v>2017</v>
      </c>
      <c r="Y2426" s="66">
        <v>10.702005571536899</v>
      </c>
    </row>
    <row r="2427" spans="1:25" hidden="1">
      <c r="A2427" s="127"/>
      <c r="B2427" s="66" t="s">
        <v>68451</v>
      </c>
      <c r="C2427" s="66" t="s">
        <v>68450</v>
      </c>
      <c r="D2427" s="66" t="s">
        <v>70305</v>
      </c>
      <c r="E2427" s="66" t="s">
        <v>70304</v>
      </c>
      <c r="F2427" s="66">
        <v>15.504</v>
      </c>
      <c r="G2427" s="66">
        <v>-20.823799999999999</v>
      </c>
      <c r="H2427" s="66">
        <v>-49.755800000000001</v>
      </c>
      <c r="I2427" s="66" t="s">
        <v>900</v>
      </c>
      <c r="O2427" s="66" t="s">
        <v>68446</v>
      </c>
      <c r="P2427" s="66" t="s">
        <v>68447</v>
      </c>
      <c r="Q2427" s="66" t="s">
        <v>68446</v>
      </c>
      <c r="S2427" s="66">
        <v>2017</v>
      </c>
      <c r="Y2427" s="66">
        <v>55.520186035696902</v>
      </c>
    </row>
    <row r="2428" spans="1:25" hidden="1">
      <c r="A2428" s="127"/>
      <c r="B2428" s="66" t="s">
        <v>68451</v>
      </c>
      <c r="C2428" s="66" t="s">
        <v>68450</v>
      </c>
      <c r="D2428" s="66" t="s">
        <v>70303</v>
      </c>
      <c r="E2428" s="66" t="s">
        <v>70302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446</v>
      </c>
      <c r="P2428" s="66" t="s">
        <v>68447</v>
      </c>
      <c r="Q2428" s="66" t="s">
        <v>68446</v>
      </c>
      <c r="S2428" s="66">
        <v>2017</v>
      </c>
      <c r="Y2428" s="66">
        <v>53.326997702603798</v>
      </c>
    </row>
    <row r="2429" spans="1:25" hidden="1">
      <c r="A2429" s="127"/>
      <c r="B2429" s="66" t="s">
        <v>68451</v>
      </c>
      <c r="C2429" s="66" t="s">
        <v>68450</v>
      </c>
      <c r="D2429" s="66" t="s">
        <v>70301</v>
      </c>
      <c r="E2429" s="66" t="s">
        <v>70300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446</v>
      </c>
      <c r="P2429" s="66" t="s">
        <v>68447</v>
      </c>
      <c r="Q2429" s="66" t="s">
        <v>68446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7"/>
      <c r="B2430" s="66" t="s">
        <v>68451</v>
      </c>
      <c r="C2430" s="66" t="s">
        <v>68450</v>
      </c>
      <c r="D2430" s="66" t="s">
        <v>70299</v>
      </c>
      <c r="E2430" s="66" t="s">
        <v>70298</v>
      </c>
      <c r="F2430" s="66">
        <v>3.6</v>
      </c>
      <c r="G2430" s="66">
        <v>-21.908200000000001</v>
      </c>
      <c r="H2430" s="66">
        <v>-48.104399999999998</v>
      </c>
      <c r="I2430" s="66" t="s">
        <v>900</v>
      </c>
      <c r="O2430" s="66" t="s">
        <v>68446</v>
      </c>
      <c r="P2430" s="66" t="s">
        <v>68447</v>
      </c>
      <c r="Q2430" s="66" t="s">
        <v>68446</v>
      </c>
      <c r="S2430" s="66">
        <v>2017</v>
      </c>
      <c r="Y2430" s="66">
        <v>12.8916840640163</v>
      </c>
    </row>
    <row r="2431" spans="1:25" hidden="1">
      <c r="A2431" s="127"/>
      <c r="B2431" s="66" t="s">
        <v>68451</v>
      </c>
      <c r="C2431" s="66" t="s">
        <v>68450</v>
      </c>
      <c r="D2431" s="66" t="s">
        <v>70297</v>
      </c>
      <c r="E2431" s="66" t="s">
        <v>70296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446</v>
      </c>
      <c r="P2431" s="66" t="s">
        <v>68447</v>
      </c>
      <c r="Q2431" s="66" t="s">
        <v>68446</v>
      </c>
      <c r="S2431" s="66">
        <v>2017</v>
      </c>
      <c r="Y2431" s="66">
        <v>11.427175702702399</v>
      </c>
    </row>
    <row r="2432" spans="1:25" hidden="1">
      <c r="A2432" s="127"/>
      <c r="B2432" s="66" t="s">
        <v>68451</v>
      </c>
      <c r="C2432" s="66" t="s">
        <v>68450</v>
      </c>
      <c r="D2432" s="66" t="s">
        <v>70295</v>
      </c>
      <c r="E2432" s="66" t="s">
        <v>70294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446</v>
      </c>
      <c r="P2432" s="66" t="s">
        <v>68447</v>
      </c>
      <c r="Q2432" s="66" t="s">
        <v>68446</v>
      </c>
      <c r="S2432" s="66">
        <v>2017</v>
      </c>
      <c r="Y2432" s="66">
        <v>17.321679361509101</v>
      </c>
    </row>
    <row r="2433" spans="1:25" hidden="1">
      <c r="A2433" s="127"/>
      <c r="B2433" s="66" t="s">
        <v>68451</v>
      </c>
      <c r="C2433" s="66" t="s">
        <v>68450</v>
      </c>
      <c r="D2433" s="66" t="s">
        <v>70292</v>
      </c>
      <c r="E2433" s="66" t="s">
        <v>70293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446</v>
      </c>
      <c r="P2433" s="66" t="s">
        <v>68447</v>
      </c>
      <c r="Q2433" s="66" t="s">
        <v>68446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7"/>
      <c r="B2434" s="66" t="s">
        <v>68451</v>
      </c>
      <c r="C2434" s="66" t="s">
        <v>68450</v>
      </c>
      <c r="D2434" s="66" t="s">
        <v>70292</v>
      </c>
      <c r="E2434" s="66" t="s">
        <v>70291</v>
      </c>
      <c r="F2434" s="66">
        <v>30.06</v>
      </c>
      <c r="G2434" s="66">
        <v>-12.3127</v>
      </c>
      <c r="H2434" s="66">
        <v>-42.350999999999999</v>
      </c>
      <c r="I2434" s="66" t="s">
        <v>1470</v>
      </c>
      <c r="M2434" s="66">
        <v>2012</v>
      </c>
      <c r="O2434" s="66" t="s">
        <v>68446</v>
      </c>
      <c r="P2434" s="66" t="s">
        <v>68447</v>
      </c>
      <c r="Q2434" s="66" t="s">
        <v>68446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7"/>
      <c r="B2435" s="66" t="s">
        <v>68451</v>
      </c>
      <c r="C2435" s="66" t="s">
        <v>68450</v>
      </c>
      <c r="D2435" s="66" t="s">
        <v>70290</v>
      </c>
      <c r="E2435" s="66" t="s">
        <v>70289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446</v>
      </c>
      <c r="P2435" s="66" t="s">
        <v>68447</v>
      </c>
      <c r="Q2435" s="66" t="s">
        <v>68446</v>
      </c>
      <c r="S2435" s="66">
        <v>2017</v>
      </c>
      <c r="Y2435" s="66">
        <v>56.119229855541299</v>
      </c>
    </row>
    <row r="2436" spans="1:25" hidden="1">
      <c r="A2436" s="127"/>
      <c r="B2436" s="66" t="s">
        <v>68451</v>
      </c>
      <c r="C2436" s="66" t="s">
        <v>68450</v>
      </c>
      <c r="D2436" s="66" t="s">
        <v>70288</v>
      </c>
      <c r="E2436" s="66" t="s">
        <v>70287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446</v>
      </c>
      <c r="P2436" s="66" t="s">
        <v>68447</v>
      </c>
      <c r="Q2436" s="66" t="s">
        <v>68446</v>
      </c>
      <c r="S2436" s="66">
        <v>2017</v>
      </c>
      <c r="Y2436" s="66">
        <v>9.83797474601716</v>
      </c>
    </row>
    <row r="2437" spans="1:25" hidden="1">
      <c r="A2437" s="127"/>
      <c r="B2437" s="66" t="s">
        <v>68451</v>
      </c>
      <c r="C2437" s="66" t="s">
        <v>68450</v>
      </c>
      <c r="D2437" s="66" t="s">
        <v>70286</v>
      </c>
      <c r="E2437" s="66" t="s">
        <v>70285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446</v>
      </c>
      <c r="P2437" s="66" t="s">
        <v>68447</v>
      </c>
      <c r="Q2437" s="66" t="s">
        <v>68446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7"/>
      <c r="B2438" s="66" t="s">
        <v>68451</v>
      </c>
      <c r="C2438" s="66" t="s">
        <v>68450</v>
      </c>
      <c r="D2438" s="66" t="s">
        <v>70284</v>
      </c>
      <c r="E2438" s="66" t="s">
        <v>70283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446</v>
      </c>
      <c r="P2438" s="66" t="s">
        <v>68447</v>
      </c>
      <c r="Q2438" s="66" t="s">
        <v>68446</v>
      </c>
      <c r="S2438" s="66">
        <v>2017</v>
      </c>
      <c r="Y2438" s="66">
        <v>7.78483219032662</v>
      </c>
    </row>
    <row r="2439" spans="1:25" hidden="1">
      <c r="A2439" s="127"/>
      <c r="B2439" s="66" t="s">
        <v>68451</v>
      </c>
      <c r="C2439" s="66" t="s">
        <v>68450</v>
      </c>
      <c r="D2439" s="66" t="s">
        <v>70282</v>
      </c>
      <c r="E2439" s="66" t="s">
        <v>70281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446</v>
      </c>
      <c r="P2439" s="66" t="s">
        <v>68447</v>
      </c>
      <c r="Q2439" s="66" t="s">
        <v>68446</v>
      </c>
      <c r="S2439" s="66">
        <v>2017</v>
      </c>
      <c r="Y2439" s="66">
        <v>8.5547606487105696</v>
      </c>
    </row>
    <row r="2440" spans="1:25" hidden="1">
      <c r="A2440" s="127"/>
      <c r="B2440" s="66" t="s">
        <v>68451</v>
      </c>
      <c r="C2440" s="66" t="s">
        <v>68450</v>
      </c>
      <c r="D2440" s="66" t="s">
        <v>70280</v>
      </c>
      <c r="E2440" s="66" t="s">
        <v>70279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446</v>
      </c>
      <c r="P2440" s="66" t="s">
        <v>68447</v>
      </c>
      <c r="Q2440" s="66" t="s">
        <v>68446</v>
      </c>
      <c r="S2440" s="66">
        <v>2017</v>
      </c>
      <c r="Y2440" s="66">
        <v>28.016336615907999</v>
      </c>
    </row>
    <row r="2441" spans="1:25" hidden="1">
      <c r="A2441" s="127"/>
      <c r="B2441" s="66" t="s">
        <v>68451</v>
      </c>
      <c r="C2441" s="66" t="s">
        <v>68450</v>
      </c>
      <c r="D2441" s="66" t="s">
        <v>70278</v>
      </c>
      <c r="E2441" s="66" t="s">
        <v>70277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446</v>
      </c>
      <c r="P2441" s="66" t="s">
        <v>68447</v>
      </c>
      <c r="Q2441" s="66" t="s">
        <v>68446</v>
      </c>
      <c r="S2441" s="66">
        <v>2017</v>
      </c>
      <c r="Y2441" s="66">
        <v>28.016336615907999</v>
      </c>
    </row>
    <row r="2442" spans="1:25" hidden="1">
      <c r="A2442" s="127"/>
      <c r="B2442" s="66" t="s">
        <v>68451</v>
      </c>
      <c r="C2442" s="66" t="s">
        <v>68450</v>
      </c>
      <c r="D2442" s="66" t="s">
        <v>70276</v>
      </c>
      <c r="E2442" s="66" t="s">
        <v>70275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446</v>
      </c>
      <c r="P2442" s="66" t="s">
        <v>68447</v>
      </c>
      <c r="Q2442" s="66" t="s">
        <v>68446</v>
      </c>
      <c r="S2442" s="66">
        <v>2017</v>
      </c>
      <c r="Y2442" s="66">
        <v>6.1594276670716104</v>
      </c>
    </row>
    <row r="2443" spans="1:25" hidden="1">
      <c r="A2443" s="127"/>
      <c r="B2443" s="66" t="s">
        <v>68451</v>
      </c>
      <c r="C2443" s="66" t="s">
        <v>68450</v>
      </c>
      <c r="D2443" s="66" t="s">
        <v>70274</v>
      </c>
      <c r="E2443" s="66" t="s">
        <v>70273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446</v>
      </c>
      <c r="P2443" s="66" t="s">
        <v>68447</v>
      </c>
      <c r="Q2443" s="66" t="s">
        <v>68446</v>
      </c>
      <c r="S2443" s="66">
        <v>2017</v>
      </c>
      <c r="Y2443" s="66">
        <v>11.702912567436</v>
      </c>
    </row>
    <row r="2444" spans="1:25" hidden="1">
      <c r="A2444" s="127"/>
      <c r="B2444" s="66" t="s">
        <v>68451</v>
      </c>
      <c r="C2444" s="66" t="s">
        <v>68450</v>
      </c>
      <c r="D2444" s="66" t="s">
        <v>70272</v>
      </c>
      <c r="E2444" s="66" t="s">
        <v>70271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446</v>
      </c>
      <c r="P2444" s="66" t="s">
        <v>68447</v>
      </c>
      <c r="Q2444" s="66" t="s">
        <v>68446</v>
      </c>
      <c r="S2444" s="66">
        <v>2017</v>
      </c>
      <c r="Y2444" s="66">
        <v>25.769282745791099</v>
      </c>
    </row>
    <row r="2445" spans="1:25" hidden="1">
      <c r="A2445" s="127"/>
      <c r="B2445" s="66" t="s">
        <v>68451</v>
      </c>
      <c r="C2445" s="66" t="s">
        <v>68450</v>
      </c>
      <c r="D2445" s="66" t="s">
        <v>70270</v>
      </c>
      <c r="E2445" s="66" t="s">
        <v>70269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446</v>
      </c>
      <c r="P2445" s="66" t="s">
        <v>68447</v>
      </c>
      <c r="Q2445" s="66" t="s">
        <v>68446</v>
      </c>
      <c r="S2445" s="66">
        <v>2017</v>
      </c>
      <c r="Y2445" s="66">
        <v>5.2471479914931098</v>
      </c>
    </row>
    <row r="2446" spans="1:25" hidden="1">
      <c r="A2446" s="127"/>
      <c r="B2446" s="66" t="s">
        <v>68451</v>
      </c>
      <c r="C2446" s="66" t="s">
        <v>68450</v>
      </c>
      <c r="D2446" s="66" t="s">
        <v>70268</v>
      </c>
      <c r="E2446" s="66" t="s">
        <v>70267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446</v>
      </c>
      <c r="P2446" s="66" t="s">
        <v>68447</v>
      </c>
      <c r="Q2446" s="66" t="s">
        <v>68446</v>
      </c>
      <c r="S2446" s="66">
        <v>2017</v>
      </c>
      <c r="Y2446" s="66">
        <v>5.1328563892263404</v>
      </c>
    </row>
    <row r="2447" spans="1:25" hidden="1">
      <c r="A2447" s="127"/>
      <c r="B2447" s="66" t="s">
        <v>68451</v>
      </c>
      <c r="C2447" s="66" t="s">
        <v>68450</v>
      </c>
      <c r="D2447" s="66" t="s">
        <v>70266</v>
      </c>
      <c r="E2447" s="66" t="s">
        <v>70265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446</v>
      </c>
      <c r="P2447" s="66" t="s">
        <v>68447</v>
      </c>
      <c r="Q2447" s="66" t="s">
        <v>68446</v>
      </c>
      <c r="S2447" s="66">
        <v>2017</v>
      </c>
      <c r="Y2447" s="66">
        <v>17.1095212974211</v>
      </c>
    </row>
    <row r="2448" spans="1:25" hidden="1">
      <c r="A2448" s="127"/>
      <c r="B2448" s="66" t="s">
        <v>68451</v>
      </c>
      <c r="C2448" s="66" t="s">
        <v>68450</v>
      </c>
      <c r="D2448" s="66" t="s">
        <v>70264</v>
      </c>
      <c r="E2448" s="66" t="s">
        <v>70263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446</v>
      </c>
      <c r="P2448" s="66" t="s">
        <v>68447</v>
      </c>
      <c r="Q2448" s="66" t="s">
        <v>68446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7"/>
      <c r="B2449" s="66" t="s">
        <v>68451</v>
      </c>
      <c r="C2449" s="66" t="s">
        <v>68450</v>
      </c>
      <c r="D2449" s="66" t="s">
        <v>70262</v>
      </c>
      <c r="E2449" s="66" t="s">
        <v>70261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446</v>
      </c>
      <c r="P2449" s="66" t="s">
        <v>68447</v>
      </c>
      <c r="Q2449" s="66" t="s">
        <v>68446</v>
      </c>
      <c r="S2449" s="66">
        <v>2017</v>
      </c>
      <c r="Y2449" s="66">
        <v>54.8787895614783</v>
      </c>
    </row>
    <row r="2450" spans="1:25" hidden="1">
      <c r="A2450" s="127"/>
      <c r="B2450" s="66" t="s">
        <v>68451</v>
      </c>
      <c r="C2450" s="66" t="s">
        <v>68450</v>
      </c>
      <c r="D2450" s="66" t="s">
        <v>70260</v>
      </c>
      <c r="E2450" s="66" t="s">
        <v>70259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446</v>
      </c>
      <c r="P2450" s="66" t="s">
        <v>68447</v>
      </c>
      <c r="Q2450" s="66" t="s">
        <v>68446</v>
      </c>
      <c r="S2450" s="66">
        <v>2017</v>
      </c>
      <c r="Y2450" s="66">
        <v>10.970125241678501</v>
      </c>
    </row>
    <row r="2451" spans="1:25" hidden="1">
      <c r="A2451" s="127"/>
      <c r="B2451" s="66" t="s">
        <v>68451</v>
      </c>
      <c r="C2451" s="66" t="s">
        <v>68450</v>
      </c>
      <c r="D2451" s="66" t="s">
        <v>70258</v>
      </c>
      <c r="E2451" s="66" t="s">
        <v>70257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446</v>
      </c>
      <c r="P2451" s="66" t="s">
        <v>68447</v>
      </c>
      <c r="Q2451" s="66" t="s">
        <v>68446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7"/>
      <c r="B2452" s="66" t="s">
        <v>68451</v>
      </c>
      <c r="C2452" s="66" t="s">
        <v>68450</v>
      </c>
      <c r="D2452" s="66" t="s">
        <v>70256</v>
      </c>
      <c r="E2452" s="66" t="s">
        <v>70255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446</v>
      </c>
      <c r="P2452" s="66" t="s">
        <v>68447</v>
      </c>
      <c r="Q2452" s="66" t="s">
        <v>68446</v>
      </c>
      <c r="S2452" s="66">
        <v>2017</v>
      </c>
      <c r="Y2452" s="66">
        <v>12.3559228152209</v>
      </c>
    </row>
    <row r="2453" spans="1:25" hidden="1">
      <c r="A2453" s="127"/>
      <c r="B2453" s="66" t="s">
        <v>68451</v>
      </c>
      <c r="C2453" s="66" t="s">
        <v>68450</v>
      </c>
      <c r="D2453" s="66" t="s">
        <v>70254</v>
      </c>
      <c r="E2453" s="66" t="s">
        <v>70253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446</v>
      </c>
      <c r="P2453" s="66" t="s">
        <v>68447</v>
      </c>
      <c r="Q2453" s="66" t="s">
        <v>68446</v>
      </c>
      <c r="S2453" s="66">
        <v>2017</v>
      </c>
      <c r="Y2453" s="66">
        <v>4.7613390805896296</v>
      </c>
    </row>
    <row r="2454" spans="1:25" hidden="1">
      <c r="A2454" s="127"/>
      <c r="B2454" s="66" t="s">
        <v>68451</v>
      </c>
      <c r="C2454" s="66" t="s">
        <v>68450</v>
      </c>
      <c r="D2454" s="66" t="s">
        <v>70252</v>
      </c>
      <c r="E2454" s="66" t="s">
        <v>70251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446</v>
      </c>
      <c r="P2454" s="66" t="s">
        <v>68447</v>
      </c>
      <c r="Q2454" s="66" t="s">
        <v>68446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7"/>
      <c r="B2455" s="66" t="s">
        <v>68451</v>
      </c>
      <c r="C2455" s="66" t="s">
        <v>68450</v>
      </c>
      <c r="D2455" s="66" t="s">
        <v>70250</v>
      </c>
      <c r="E2455" s="66" t="s">
        <v>70249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446</v>
      </c>
      <c r="P2455" s="66" t="s">
        <v>68447</v>
      </c>
      <c r="Q2455" s="66" t="s">
        <v>68446</v>
      </c>
      <c r="S2455" s="66">
        <v>2017</v>
      </c>
      <c r="Y2455" s="66">
        <v>19.2482114595987</v>
      </c>
    </row>
    <row r="2456" spans="1:25" hidden="1">
      <c r="A2456" s="127"/>
      <c r="B2456" s="66" t="s">
        <v>68451</v>
      </c>
      <c r="C2456" s="66" t="s">
        <v>68450</v>
      </c>
      <c r="D2456" s="66" t="s">
        <v>70248</v>
      </c>
      <c r="E2456" s="66" t="s">
        <v>70247</v>
      </c>
      <c r="F2456" s="66">
        <v>27.6</v>
      </c>
      <c r="G2456" s="66">
        <v>-29.944500000000001</v>
      </c>
      <c r="H2456" s="66">
        <v>-50.251600000000003</v>
      </c>
      <c r="I2456" s="66" t="s">
        <v>1470</v>
      </c>
      <c r="M2456" s="66">
        <v>2012</v>
      </c>
      <c r="O2456" s="66" t="s">
        <v>68446</v>
      </c>
      <c r="P2456" s="66" t="s">
        <v>68447</v>
      </c>
      <c r="Q2456" s="66" t="s">
        <v>68446</v>
      </c>
      <c r="S2456" s="66">
        <v>2017</v>
      </c>
      <c r="Y2456" s="66">
        <v>32.728732930715303</v>
      </c>
    </row>
    <row r="2457" spans="1:25" hidden="1">
      <c r="A2457" s="127"/>
      <c r="B2457" s="66" t="s">
        <v>68451</v>
      </c>
      <c r="C2457" s="66" t="s">
        <v>68450</v>
      </c>
      <c r="D2457" s="66" t="s">
        <v>70246</v>
      </c>
      <c r="E2457" s="66" t="s">
        <v>70245</v>
      </c>
      <c r="F2457" s="66">
        <v>26</v>
      </c>
      <c r="G2457" s="66">
        <v>-29.9815</v>
      </c>
      <c r="H2457" s="66">
        <v>-50.254899999999999</v>
      </c>
      <c r="I2457" s="66" t="s">
        <v>1470</v>
      </c>
      <c r="M2457" s="66">
        <v>2013</v>
      </c>
      <c r="O2457" s="66" t="s">
        <v>68446</v>
      </c>
      <c r="P2457" s="66" t="s">
        <v>68447</v>
      </c>
      <c r="Q2457" s="66" t="s">
        <v>68446</v>
      </c>
      <c r="S2457" s="66">
        <v>2017</v>
      </c>
      <c r="Y2457" s="66">
        <v>30.831415079659401</v>
      </c>
    </row>
    <row r="2458" spans="1:25" hidden="1">
      <c r="A2458" s="127"/>
      <c r="B2458" s="66" t="s">
        <v>68451</v>
      </c>
      <c r="C2458" s="66" t="s">
        <v>68450</v>
      </c>
      <c r="D2458" s="66" t="s">
        <v>70244</v>
      </c>
      <c r="E2458" s="66" t="s">
        <v>70243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446</v>
      </c>
      <c r="P2458" s="66" t="s">
        <v>68447</v>
      </c>
      <c r="Q2458" s="66" t="s">
        <v>68446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7"/>
      <c r="B2459" s="66" t="s">
        <v>68451</v>
      </c>
      <c r="C2459" s="66" t="s">
        <v>68450</v>
      </c>
      <c r="D2459" s="66" t="s">
        <v>70242</v>
      </c>
      <c r="E2459" s="66" t="s">
        <v>70241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446</v>
      </c>
      <c r="P2459" s="66" t="s">
        <v>68447</v>
      </c>
      <c r="Q2459" s="66" t="s">
        <v>68446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7"/>
      <c r="B2460" s="66" t="s">
        <v>68451</v>
      </c>
      <c r="C2460" s="66" t="s">
        <v>68450</v>
      </c>
      <c r="D2460" s="66" t="s">
        <v>70240</v>
      </c>
      <c r="E2460" s="66" t="s">
        <v>70239</v>
      </c>
      <c r="F2460" s="66">
        <v>29.7</v>
      </c>
      <c r="G2460" s="66">
        <v>-3.2791999999999999</v>
      </c>
      <c r="H2460" s="66">
        <v>-39.306100000000001</v>
      </c>
      <c r="I2460" s="66" t="s">
        <v>1470</v>
      </c>
      <c r="M2460" s="66">
        <v>2017</v>
      </c>
      <c r="O2460" s="66" t="s">
        <v>68446</v>
      </c>
      <c r="P2460" s="66" t="s">
        <v>68447</v>
      </c>
      <c r="Q2460" s="66" t="s">
        <v>68446</v>
      </c>
      <c r="S2460" s="66">
        <v>2017</v>
      </c>
      <c r="Y2460" s="66">
        <v>35.218962610226299</v>
      </c>
    </row>
    <row r="2461" spans="1:25" hidden="1">
      <c r="A2461" s="127"/>
      <c r="B2461" s="66" t="s">
        <v>68451</v>
      </c>
      <c r="C2461" s="66" t="s">
        <v>68450</v>
      </c>
      <c r="D2461" s="66" t="s">
        <v>70238</v>
      </c>
      <c r="E2461" s="66" t="s">
        <v>70237</v>
      </c>
      <c r="F2461" s="66">
        <v>12</v>
      </c>
      <c r="G2461" s="66">
        <v>-19.996200000000002</v>
      </c>
      <c r="H2461" s="66">
        <v>-50.372599999999998</v>
      </c>
      <c r="I2461" s="66" t="s">
        <v>900</v>
      </c>
      <c r="M2461" s="66">
        <v>2008</v>
      </c>
      <c r="O2461" s="66" t="s">
        <v>68446</v>
      </c>
      <c r="P2461" s="66" t="s">
        <v>68447</v>
      </c>
      <c r="Q2461" s="66" t="s">
        <v>68446</v>
      </c>
      <c r="S2461" s="66">
        <v>2017</v>
      </c>
      <c r="Y2461" s="66">
        <v>42.972280213387698</v>
      </c>
    </row>
    <row r="2462" spans="1:25" hidden="1">
      <c r="A2462" s="127"/>
      <c r="B2462" s="66" t="s">
        <v>68451</v>
      </c>
      <c r="C2462" s="66" t="s">
        <v>68450</v>
      </c>
      <c r="D2462" s="66" t="s">
        <v>70236</v>
      </c>
      <c r="E2462" s="66" t="s">
        <v>70235</v>
      </c>
      <c r="F2462" s="66">
        <v>1.2</v>
      </c>
      <c r="G2462" s="66">
        <v>-17.1692</v>
      </c>
      <c r="H2462" s="66">
        <v>-46.874699999999997</v>
      </c>
      <c r="I2462" s="66" t="s">
        <v>900</v>
      </c>
      <c r="M2462" s="66">
        <v>1987</v>
      </c>
      <c r="O2462" s="66" t="s">
        <v>68446</v>
      </c>
      <c r="P2462" s="66" t="s">
        <v>68447</v>
      </c>
      <c r="Q2462" s="66" t="s">
        <v>68446</v>
      </c>
      <c r="S2462" s="66">
        <v>2017</v>
      </c>
      <c r="Y2462" s="66">
        <v>4.2972280213387704</v>
      </c>
    </row>
    <row r="2463" spans="1:25" hidden="1">
      <c r="A2463" s="127"/>
      <c r="B2463" s="66" t="s">
        <v>68451</v>
      </c>
      <c r="C2463" s="66" t="s">
        <v>68450</v>
      </c>
      <c r="D2463" s="66" t="s">
        <v>70234</v>
      </c>
      <c r="E2463" s="66" t="s">
        <v>70233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446</v>
      </c>
      <c r="P2463" s="66" t="s">
        <v>68447</v>
      </c>
      <c r="Q2463" s="66" t="s">
        <v>68446</v>
      </c>
      <c r="S2463" s="66">
        <v>2017</v>
      </c>
      <c r="Y2463" s="66">
        <v>4.2773803243552804</v>
      </c>
    </row>
    <row r="2464" spans="1:25" hidden="1">
      <c r="A2464" s="127"/>
      <c r="B2464" s="66" t="s">
        <v>68451</v>
      </c>
      <c r="C2464" s="66" t="s">
        <v>68450</v>
      </c>
      <c r="D2464" s="66" t="s">
        <v>70232</v>
      </c>
      <c r="E2464" s="66" t="s">
        <v>70231</v>
      </c>
      <c r="F2464" s="66">
        <v>5.8</v>
      </c>
      <c r="G2464" s="66">
        <v>-31.7455</v>
      </c>
      <c r="H2464" s="66">
        <v>-52.424599999999998</v>
      </c>
      <c r="I2464" s="66" t="s">
        <v>900</v>
      </c>
      <c r="M2464" s="66">
        <v>2015</v>
      </c>
      <c r="O2464" s="66" t="s">
        <v>68446</v>
      </c>
      <c r="P2464" s="66" t="s">
        <v>68447</v>
      </c>
      <c r="Q2464" s="66" t="s">
        <v>68446</v>
      </c>
      <c r="S2464" s="66">
        <v>2017</v>
      </c>
      <c r="Y2464" s="66">
        <v>20.7699354364707</v>
      </c>
    </row>
    <row r="2465" spans="1:25" hidden="1">
      <c r="A2465" s="127"/>
      <c r="B2465" s="66" t="s">
        <v>68451</v>
      </c>
      <c r="C2465" s="66" t="s">
        <v>68450</v>
      </c>
      <c r="D2465" s="66" t="s">
        <v>70230</v>
      </c>
      <c r="E2465" s="66" t="s">
        <v>70229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